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4.xml" ContentType="application/vnd.openxmlformats-officedocument.drawing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5.xml" ContentType="application/vnd.openxmlformats-officedocument.drawing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drawings/drawing6.xml" ContentType="application/vnd.openxmlformats-officedocument.drawing+xml"/>
  <Override PartName="/xl/charts/chart2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2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2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2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7.xml" ContentType="application/vnd.openxmlformats-officedocument.drawing+xml"/>
  <Override PartName="/xl/charts/chart2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2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2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8.xml" ContentType="application/vnd.openxmlformats-officedocument.drawing+xml"/>
  <Override PartName="/xl/charts/chart2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2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3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3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3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11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42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32"/>
  <workbookPr codeName="ThisWorkbook"/>
  <mc:AlternateContent xmlns:mc="http://schemas.openxmlformats.org/markup-compatibility/2006">
    <mc:Choice Requires="x15">
      <x15ac:absPath xmlns:x15ac="http://schemas.microsoft.com/office/spreadsheetml/2010/11/ac" url="T:\WEEKLY FINAL PRODUCT\Published Weekly Monitor File\2025\10\26th October 2025\"/>
    </mc:Choice>
  </mc:AlternateContent>
  <xr:revisionPtr revIDLastSave="0" documentId="13_ncr:1_{FC7C5CCF-CDE7-4D1F-90FB-A41E934FF264}" xr6:coauthVersionLast="47" xr6:coauthVersionMax="47" xr10:uidLastSave="{00000000-0000-0000-0000-000000000000}"/>
  <bookViews>
    <workbookView xWindow="28680" yWindow="-120" windowWidth="29040" windowHeight="15720" tabRatio="870" xr2:uid="{E993B085-D42A-4EFC-941A-8D4A6023E465}"/>
  </bookViews>
  <sheets>
    <sheet name="MAIN" sheetId="9" r:id="rId1"/>
    <sheet name="OMAN" sheetId="3" r:id="rId2"/>
    <sheet name="TREND1" sheetId="2" r:id="rId3"/>
    <sheet name="TREND3" sheetId="13" r:id="rId4"/>
    <sheet name="TREND4" sheetId="26" r:id="rId5"/>
    <sheet name="TREND5" sheetId="21" r:id="rId6"/>
    <sheet name="VAL1" sheetId="15" r:id="rId7"/>
    <sheet name="VAL2" sheetId="18" r:id="rId8"/>
    <sheet name="VAL6" sheetId="47" r:id="rId9"/>
    <sheet name="COMM3" sheetId="40" r:id="rId10"/>
    <sheet name="FI3" sheetId="46" r:id="rId11"/>
    <sheet name="Disclosures" sheetId="44" r:id="rId12"/>
  </sheets>
  <definedNames>
    <definedName name="All_GEM_Start">#REF!</definedName>
    <definedName name="AllGEMLocal_Start" localSheetId="8">'VAL6'!$A$1</definedName>
    <definedName name="AllGEMLocal_Start">#REF!</definedName>
    <definedName name="Bahrain_Start">#REF!</definedName>
    <definedName name="Chart_Week_Start" localSheetId="8">#REF!</definedName>
    <definedName name="Chart_Week_Start">#REF!</definedName>
    <definedName name="Comm_Start">#REF!</definedName>
    <definedName name="CommTrend_Start">#REF!</definedName>
    <definedName name="Cons_TP_Trends_start">#REF!</definedName>
    <definedName name="Disclosures_Start">Disclosures!$A$1</definedName>
    <definedName name="GCC_CDS_Start">#REF!</definedName>
    <definedName name="GCC_Country_Start">'VAL1'!$A$1</definedName>
    <definedName name="GCC_Eq_MktPrice_Start">TREND3!$A$1</definedName>
    <definedName name="GCC_EuroBonds_Start">#REF!</definedName>
    <definedName name="GCC_Ind_Brent_Start">#REF!</definedName>
    <definedName name="GCC_MoCalendar_Start" localSheetId="8">#REF!</definedName>
    <definedName name="GCC_MoCalendar_Start">#REF!</definedName>
    <definedName name="GCC_SectorSnapshot_Start">#REF!</definedName>
    <definedName name="GEM_EqIndexVsGDP_Start">#REF!</definedName>
    <definedName name="Index_PE_Trends_Start" localSheetId="10">'FI3'!$B$1</definedName>
    <definedName name="Index_PE_Trends_Start">TREND4!$A$1</definedName>
    <definedName name="IndexShareChg_1BN_Star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uwait_Start">#REF!</definedName>
    <definedName name="Main_Start">MAIN!$B$2</definedName>
    <definedName name="MSCI_Trend_Start">TREND5!$A$1</definedName>
    <definedName name="Oman_Start">OMAN!$A$2</definedName>
    <definedName name="PE_Multiples_Start">'VAL2'!$A$1</definedName>
    <definedName name="Pricing_date" localSheetId="8">#REF!</definedName>
    <definedName name="Pricing_date">MAIN!$E$41</definedName>
    <definedName name="_xlnm.Print_Area" localSheetId="11">Disclosures!$1:$40</definedName>
    <definedName name="_xlnm.Print_Area" localSheetId="0">MAIN!$A$1:$V$43</definedName>
    <definedName name="_xlnm.Print_Area" localSheetId="1">OMAN!$A$1:$AA$76</definedName>
    <definedName name="_xlnm.Print_Area" localSheetId="3">TREND3!$1:$55</definedName>
    <definedName name="_xlnm.Print_Area" localSheetId="4">TREND4!$A$1:$AE$64</definedName>
    <definedName name="_xlnm.Print_Area" localSheetId="5">TREND5!$1:$44</definedName>
    <definedName name="_xlnm.Print_Area" localSheetId="7">'VAL2'!$A$1:$Y$58</definedName>
    <definedName name="Qatar_Start">#REF!</definedName>
    <definedName name="S_Arabia_Start">#REF!</definedName>
    <definedName name="SharePriceTrends_start">TREND1!$A$1</definedName>
    <definedName name="SpreadsheetBuilder_1" localSheetId="8" hidden="1">#REF!</definedName>
    <definedName name="SpreadsheetBuilder_1" hidden="1">#REF!</definedName>
    <definedName name="SpreadsheetBuilder_7" localSheetId="8" hidden="1">#REF!</definedName>
    <definedName name="SpreadsheetBuilder_7" hidden="1">#REF!</definedName>
    <definedName name="Stock_Valuations_Start">#REF!</definedName>
    <definedName name="Top_RatedStock_Start">#REF!</definedName>
    <definedName name="UAE_Start">#REF!</definedName>
    <definedName name="VAL4_Start">#REF!</definedName>
    <definedName name="Week_Summary_Start">#REF!</definedName>
    <definedName name="Wk_Hilights_Start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B55" i="46" l="1"/>
  <c r="A52" i="40"/>
  <c r="A57" i="18"/>
  <c r="A56" i="15"/>
  <c r="A43" i="21"/>
  <c r="A63" i="26"/>
  <c r="A54" i="13"/>
  <c r="A46" i="2"/>
  <c r="E57" i="18" l="1"/>
  <c r="C40" i="47" s="1" a="1"/>
  <c r="C40" i="47" s="1"/>
  <c r="E54" i="13"/>
  <c r="E52" i="40"/>
  <c r="C56" i="15"/>
  <c r="E46" i="2"/>
  <c r="C75" i="3"/>
  <c r="E63" i="26"/>
  <c r="E43" i="21"/>
  <c r="F55" i="46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7186" uniqueCount="344">
  <si>
    <t>1W</t>
  </si>
  <si>
    <t>3M</t>
  </si>
  <si>
    <t>1M</t>
  </si>
  <si>
    <t>Ticker</t>
  </si>
  <si>
    <t>Name</t>
  </si>
  <si>
    <t>MARKET DATA</t>
  </si>
  <si>
    <t>VALUATIONS (TRAILING)</t>
  </si>
  <si>
    <t>PRICE PERFORMANCE</t>
  </si>
  <si>
    <t>PROFITABILITY</t>
  </si>
  <si>
    <t>Px (Local)</t>
  </si>
  <si>
    <t>Free float</t>
  </si>
  <si>
    <t>P/E</t>
  </si>
  <si>
    <t>P/BV</t>
  </si>
  <si>
    <t>EV/EBD</t>
  </si>
  <si>
    <t>6M</t>
  </si>
  <si>
    <t>12M</t>
  </si>
  <si>
    <t>YTD</t>
  </si>
  <si>
    <t>ROA</t>
  </si>
  <si>
    <t>ROE</t>
  </si>
  <si>
    <t>ROIC</t>
  </si>
  <si>
    <t>Div yield</t>
  </si>
  <si>
    <t>Target Px</t>
  </si>
  <si>
    <t>Upside</t>
  </si>
  <si>
    <t>Rating</t>
  </si>
  <si>
    <t>MSCI INDEX PERFORMANCES</t>
  </si>
  <si>
    <t>INDIVIDUAL STOCK PERFORMANCES IN GCC (TOP / BOTTOM 10)</t>
  </si>
  <si>
    <t xml:space="preserve">MSCI INDICES </t>
  </si>
  <si>
    <t xml:space="preserve">Country </t>
  </si>
  <si>
    <t>COUNTRY / REGION</t>
  </si>
  <si>
    <t>Currency</t>
  </si>
  <si>
    <t>Index Px</t>
  </si>
  <si>
    <t>USD Px</t>
  </si>
  <si>
    <t>TTM P/E</t>
  </si>
  <si>
    <t>2025 PE</t>
  </si>
  <si>
    <t>6m</t>
  </si>
  <si>
    <t>12m</t>
  </si>
  <si>
    <t>MSCI Regional Indices</t>
  </si>
  <si>
    <t>MSCI COUNTRY INDICES</t>
  </si>
  <si>
    <t>TICKER</t>
  </si>
  <si>
    <t>INDUSTRY</t>
  </si>
  <si>
    <t>NAME</t>
  </si>
  <si>
    <t>`</t>
  </si>
  <si>
    <t>Index</t>
  </si>
  <si>
    <t>5 Year Price returns of spot prices</t>
  </si>
  <si>
    <t>1 Year Price returns of spot prices</t>
  </si>
  <si>
    <t xml:space="preserve">All data provided in this product is sourced from Bloomberg unless indicated otherwise. </t>
  </si>
  <si>
    <t>Index returns (USD based)</t>
  </si>
  <si>
    <t xml:space="preserve">Est 10Y </t>
  </si>
  <si>
    <t>Rf*</t>
  </si>
  <si>
    <t xml:space="preserve">Mcap </t>
  </si>
  <si>
    <t>% of GDP</t>
  </si>
  <si>
    <t xml:space="preserve">GDP </t>
  </si>
  <si>
    <t>Index Cap</t>
  </si>
  <si>
    <t>Mcap</t>
  </si>
  <si>
    <t>Pricing date, unless otherwise indicated:</t>
  </si>
  <si>
    <t>Px (USD)</t>
  </si>
  <si>
    <t>Mcap*</t>
  </si>
  <si>
    <t>ADV*</t>
  </si>
  <si>
    <t>USD bn</t>
  </si>
  <si>
    <t>Consensus view</t>
  </si>
  <si>
    <t xml:space="preserve">Source: Bloomberg </t>
  </si>
  <si>
    <t>CONSENSUS VIEW</t>
  </si>
  <si>
    <t>* USD mn</t>
  </si>
  <si>
    <t>MSCI INDICES</t>
  </si>
  <si>
    <t xml:space="preserve"> * Risk free rate (10Y) is based on local currency 10Y sovereign bond yields. </t>
  </si>
  <si>
    <t xml:space="preserve">Source: Bloomberg  </t>
  </si>
  <si>
    <t>VALUATIONS (2025E)</t>
  </si>
  <si>
    <t>2026 PE</t>
  </si>
  <si>
    <t>MSX Weekly Trading Activity</t>
  </si>
  <si>
    <t>MXOM Index</t>
  </si>
  <si>
    <t>MSCI OMAN</t>
  </si>
  <si>
    <t>n.m.</t>
  </si>
  <si>
    <t>N/A</t>
  </si>
  <si>
    <t/>
  </si>
  <si>
    <t>MSM30 INDEX</t>
  </si>
  <si>
    <t>MSX30 Index</t>
  </si>
  <si>
    <t>TOTAL of Stocks below</t>
  </si>
  <si>
    <t>BKMB OM Equity</t>
  </si>
  <si>
    <t>BANKMUSCAT SAOG</t>
  </si>
  <si>
    <t>Financial</t>
  </si>
  <si>
    <t>BKSB OM Equity</t>
  </si>
  <si>
    <t>SOHAR INTERNATIONAL BANK</t>
  </si>
  <si>
    <t>NBOB OM Equity</t>
  </si>
  <si>
    <t>NATIONAL BANK OF OMAN SAOG</t>
  </si>
  <si>
    <t>BKDB OM Equity</t>
  </si>
  <si>
    <t>BANK DHOFAR SAOG</t>
  </si>
  <si>
    <t>BKNZ OM Equity</t>
  </si>
  <si>
    <t>BANK NIZWA</t>
  </si>
  <si>
    <t>ABOB OM Equity</t>
  </si>
  <si>
    <t>AHLI BANK</t>
  </si>
  <si>
    <t>OMVS OM Equity</t>
  </si>
  <si>
    <t>OMINVEST</t>
  </si>
  <si>
    <t>OAB OM Equity</t>
  </si>
  <si>
    <t>OMAN ARAB BANK SAOG</t>
  </si>
  <si>
    <t>OQIC OM Equity</t>
  </si>
  <si>
    <t>OMAN QATAR INSURANCE CO</t>
  </si>
  <si>
    <t>AMAT OM Equity</t>
  </si>
  <si>
    <t>AL MADINA TAKAFUL CO SAOC</t>
  </si>
  <si>
    <t>AAIC OM Equity</t>
  </si>
  <si>
    <t>AL ANWAR INVESTMENTS CO SAO</t>
  </si>
  <si>
    <t>UFCI OM Equity</t>
  </si>
  <si>
    <t>UNITED FINANCE CO</t>
  </si>
  <si>
    <t>MFCI OM Equity</t>
  </si>
  <si>
    <t>MUSCAT FINANCE</t>
  </si>
  <si>
    <t>ABRJ OM Equity</t>
  </si>
  <si>
    <t>ABRAJ ENERGY SERVICES SAOG</t>
  </si>
  <si>
    <t>Energy</t>
  </si>
  <si>
    <t>SOMS OM Equity</t>
  </si>
  <si>
    <t>SHELL OMAN MARKETING</t>
  </si>
  <si>
    <t>OOMS OM Equity</t>
  </si>
  <si>
    <t>OMAN OIL MARKETING COMPANY</t>
  </si>
  <si>
    <t>OQEP OM Equity</t>
  </si>
  <si>
    <t>OQ EXPLORATION &amp; PRODUCTION</t>
  </si>
  <si>
    <t>RNSS OM Equity</t>
  </si>
  <si>
    <t>RENAISSANCE SERVICES SAOG</t>
  </si>
  <si>
    <t>Industrial</t>
  </si>
  <si>
    <t>OCAI OM Equity</t>
  </si>
  <si>
    <t>OMAN CABLES INDUSTRY</t>
  </si>
  <si>
    <t>OCOI OM Equity</t>
  </si>
  <si>
    <t>OMAN CEMENT CO</t>
  </si>
  <si>
    <t>ASCO OM Equity</t>
  </si>
  <si>
    <t>ASYAD SHIPPING CO</t>
  </si>
  <si>
    <t>GECS OM Equity</t>
  </si>
  <si>
    <t>GALFAR ENGINEERING&amp;CONTRACT</t>
  </si>
  <si>
    <t>VOES OM Equity</t>
  </si>
  <si>
    <t>VOLTAMP ENERGY SAOG</t>
  </si>
  <si>
    <t>OQGN OM Equity</t>
  </si>
  <si>
    <t>OQ GAS NETWORKS SAOC</t>
  </si>
  <si>
    <t>Utilities</t>
  </si>
  <si>
    <t>SSPW OM Equity</t>
  </si>
  <si>
    <t>SEMBCORP SALALAH POWER &amp; WAT</t>
  </si>
  <si>
    <t>PHPC OM Equity</t>
  </si>
  <si>
    <t>PHOENIX POWER CO SAOC</t>
  </si>
  <si>
    <t>BWPC OM Equity</t>
  </si>
  <si>
    <t>BARKA WATER AND POWER CO SAO</t>
  </si>
  <si>
    <t>SMNP OM Equity</t>
  </si>
  <si>
    <t>SMN POWER HOLDING SAOG</t>
  </si>
  <si>
    <t>SUWP OM Equity</t>
  </si>
  <si>
    <t>AL SUWADI POWER</t>
  </si>
  <si>
    <t>BATP OM Equity</t>
  </si>
  <si>
    <t>AL BATINAH POWER</t>
  </si>
  <si>
    <t>ATMI OM Equity</t>
  </si>
  <si>
    <t>AL JAZEERA STEEL PRODUCTS CO</t>
  </si>
  <si>
    <t>Basic Materials</t>
  </si>
  <si>
    <t>OQBI OM Equity</t>
  </si>
  <si>
    <t>OQ BASE INDUSTRIES SAOG</t>
  </si>
  <si>
    <t>OTEL OM Equity</t>
  </si>
  <si>
    <t>OMAN TELECOMMUNICATIONS CO</t>
  </si>
  <si>
    <t>Communications</t>
  </si>
  <si>
    <t>ORDS OM Equity</t>
  </si>
  <si>
    <t>OOREDOO</t>
  </si>
  <si>
    <t>OFMI OM Equity</t>
  </si>
  <si>
    <t>OMAN FLOUR MILLS</t>
  </si>
  <si>
    <t>Consumer, Non-cyclical</t>
  </si>
  <si>
    <t>SPFI OM Equity</t>
  </si>
  <si>
    <t>A'SAFFA FOODS SAOG</t>
  </si>
  <si>
    <t>GMPI OM Equity</t>
  </si>
  <si>
    <t>GULF MUSHROOM COMPANY</t>
  </si>
  <si>
    <t>1W chg</t>
  </si>
  <si>
    <t>1M chg</t>
  </si>
  <si>
    <t>3M chg</t>
  </si>
  <si>
    <t>1Y chg</t>
  </si>
  <si>
    <t>BAHRIAN</t>
  </si>
  <si>
    <t>KUWAIT</t>
  </si>
  <si>
    <t>QATAR</t>
  </si>
  <si>
    <t>S.ARABIA</t>
  </si>
  <si>
    <t>EMEA</t>
  </si>
  <si>
    <t>GCC</t>
  </si>
  <si>
    <t>UAE</t>
  </si>
  <si>
    <t>OMAN</t>
  </si>
  <si>
    <t>MSCI EM</t>
  </si>
  <si>
    <t>BKDB OM</t>
  </si>
  <si>
    <t>EMIRATES DB</t>
  </si>
  <si>
    <t>NIND KK</t>
  </si>
  <si>
    <t>ALARABIA AB</t>
  </si>
  <si>
    <t>SRE KK</t>
  </si>
  <si>
    <t>TADAWULG AB</t>
  </si>
  <si>
    <t>SEEF BI</t>
  </si>
  <si>
    <t>NCC DB</t>
  </si>
  <si>
    <t>BWPC OM</t>
  </si>
  <si>
    <t>SALAMA DB</t>
  </si>
  <si>
    <t>QEWS QD</t>
  </si>
  <si>
    <t>MARAFIQ AB</t>
  </si>
  <si>
    <t>SAFCO AB</t>
  </si>
  <si>
    <t>PETROR AB</t>
  </si>
  <si>
    <t>ARAMCO AB</t>
  </si>
  <si>
    <t>MCDCO AB</t>
  </si>
  <si>
    <t>GCC Index</t>
  </si>
  <si>
    <t>EAND UH</t>
  </si>
  <si>
    <t>ERC DB</t>
  </si>
  <si>
    <t>ZAIN KK</t>
  </si>
  <si>
    <t>ABC BI</t>
  </si>
  <si>
    <t>ADNOCDIS UH</t>
  </si>
  <si>
    <t>OFMI OM</t>
  </si>
  <si>
    <t>STC KK</t>
  </si>
  <si>
    <t>ZAINBH BI</t>
  </si>
  <si>
    <t>KPROJ KK</t>
  </si>
  <si>
    <t>ADPORTS UH</t>
  </si>
  <si>
    <t>MPHC QD</t>
  </si>
  <si>
    <t>TAQA DH</t>
  </si>
  <si>
    <t>IGRD QD</t>
  </si>
  <si>
    <t>KAYAN AB</t>
  </si>
  <si>
    <t>QNBK QD</t>
  </si>
  <si>
    <t>OQEP OM</t>
  </si>
  <si>
    <t>World</t>
  </si>
  <si>
    <t>MXWD Index</t>
  </si>
  <si>
    <t>MSCI ACWI Index</t>
  </si>
  <si>
    <t>USD</t>
  </si>
  <si>
    <t>Emerging</t>
  </si>
  <si>
    <t>MXEF Index</t>
  </si>
  <si>
    <t>MSCI Emerging Markets Index</t>
  </si>
  <si>
    <t>Developed</t>
  </si>
  <si>
    <t>MXWO Index</t>
  </si>
  <si>
    <t>MSCI World Index</t>
  </si>
  <si>
    <t>MXEE Index</t>
  </si>
  <si>
    <t>MSCI Emerging Markets Europe M</t>
  </si>
  <si>
    <t>MXGCC Index</t>
  </si>
  <si>
    <t>MSCI GCC Countries Combined In</t>
  </si>
  <si>
    <t>Emerging Market Countries</t>
  </si>
  <si>
    <t>Brazil</t>
  </si>
  <si>
    <t>IBOV Index</t>
  </si>
  <si>
    <t>Ibovespa Brasil Sao Paulo Stoc</t>
  </si>
  <si>
    <t>BRL</t>
  </si>
  <si>
    <t>Chile</t>
  </si>
  <si>
    <t>IPSA Index</t>
  </si>
  <si>
    <t>S&amp;P/CLX IPSA CLP TR</t>
  </si>
  <si>
    <t>CLP</t>
  </si>
  <si>
    <t>China</t>
  </si>
  <si>
    <t>SHCOMP Index</t>
  </si>
  <si>
    <t>Shanghai Stock Exchange Compos</t>
  </si>
  <si>
    <t>CNY</t>
  </si>
  <si>
    <t>Colombia</t>
  </si>
  <si>
    <t>COLCAP Index</t>
  </si>
  <si>
    <t>MSCI COLCAP Index</t>
  </si>
  <si>
    <t>COP</t>
  </si>
  <si>
    <t>Cz. Rep</t>
  </si>
  <si>
    <t>PX Index</t>
  </si>
  <si>
    <t>Prague Stock Exchange Index</t>
  </si>
  <si>
    <t>CZK</t>
  </si>
  <si>
    <t>Egypt</t>
  </si>
  <si>
    <t>EGX30 Index</t>
  </si>
  <si>
    <t>Egyptian Exchange EGX 30 Price</t>
  </si>
  <si>
    <t>EGP</t>
  </si>
  <si>
    <t>Greece</t>
  </si>
  <si>
    <t>ASE Index</t>
  </si>
  <si>
    <t>Athens Stock Exchange General</t>
  </si>
  <si>
    <t>EUR</t>
  </si>
  <si>
    <t>Hungary</t>
  </si>
  <si>
    <t>BUX Index</t>
  </si>
  <si>
    <t>Budapest Stock Exchange Budape</t>
  </si>
  <si>
    <t>HUF</t>
  </si>
  <si>
    <t>India</t>
  </si>
  <si>
    <t>SENSEX Index</t>
  </si>
  <si>
    <t>BSE SENSEX</t>
  </si>
  <si>
    <t>INR</t>
  </si>
  <si>
    <t>Indonisia</t>
  </si>
  <si>
    <t>JCI Index</t>
  </si>
  <si>
    <t>Jakarta Stock Exchange Composi</t>
  </si>
  <si>
    <t>IDR</t>
  </si>
  <si>
    <t>Korea</t>
  </si>
  <si>
    <t>KOSPI Index</t>
  </si>
  <si>
    <t>Korea Stock Exchange KOSPI Ind</t>
  </si>
  <si>
    <t>KRW</t>
  </si>
  <si>
    <t>Kuwait</t>
  </si>
  <si>
    <t>KWSEPM Index</t>
  </si>
  <si>
    <t>Boursa Kuwait Premier Market P</t>
  </si>
  <si>
    <t>KWD</t>
  </si>
  <si>
    <t>Malaysia</t>
  </si>
  <si>
    <t>FBMKLCI Index</t>
  </si>
  <si>
    <t>FTSE Bursa Malaysia KLCI Index</t>
  </si>
  <si>
    <t>MYR</t>
  </si>
  <si>
    <t>Mexico</t>
  </si>
  <si>
    <t>MEXBOL Index</t>
  </si>
  <si>
    <t>S&amp;P/BMV IPC</t>
  </si>
  <si>
    <t>MXN</t>
  </si>
  <si>
    <t>Peru</t>
  </si>
  <si>
    <t>SPBLPGPT Index</t>
  </si>
  <si>
    <t>S&amp;P/BVL Peru General Total Ret</t>
  </si>
  <si>
    <t>PEN</t>
  </si>
  <si>
    <t>#N/A N/A</t>
  </si>
  <si>
    <t>Philippines</t>
  </si>
  <si>
    <t>PCOMP Index</t>
  </si>
  <si>
    <t>Philippines Stock Exchange PSE</t>
  </si>
  <si>
    <t>PHP</t>
  </si>
  <si>
    <t>Poland</t>
  </si>
  <si>
    <t>WIG Index</t>
  </si>
  <si>
    <t>Warsaw Stock Exchange WIG Tota</t>
  </si>
  <si>
    <t>PLN</t>
  </si>
  <si>
    <t>Qatar</t>
  </si>
  <si>
    <t>DSM Index</t>
  </si>
  <si>
    <t>Qatar Exchange Index</t>
  </si>
  <si>
    <t>QAR</t>
  </si>
  <si>
    <t>S. Arabia</t>
  </si>
  <si>
    <t>SASEIDX Index</t>
  </si>
  <si>
    <t>Tadawul All Share Index</t>
  </si>
  <si>
    <t>SAR</t>
  </si>
  <si>
    <t>S. Africa</t>
  </si>
  <si>
    <t>JALSH Index</t>
  </si>
  <si>
    <t>FTSE/JSE Africa All Share Inde</t>
  </si>
  <si>
    <t>ZAR</t>
  </si>
  <si>
    <t>Taiwan</t>
  </si>
  <si>
    <t>TWSE Index</t>
  </si>
  <si>
    <t>Taiwan Stock Exchange Weighted</t>
  </si>
  <si>
    <t>TWD</t>
  </si>
  <si>
    <t>Thailand</t>
  </si>
  <si>
    <t>SET Index</t>
  </si>
  <si>
    <t>Stock Exchange of Thailand SET</t>
  </si>
  <si>
    <t>THB</t>
  </si>
  <si>
    <t>Turkey</t>
  </si>
  <si>
    <t>XU100 Index</t>
  </si>
  <si>
    <t>Borsa Istanbul 100 Index</t>
  </si>
  <si>
    <t>TRY</t>
  </si>
  <si>
    <t>DFMGI Index</t>
  </si>
  <si>
    <t>Dubai Financial Market General</t>
  </si>
  <si>
    <t>AED</t>
  </si>
  <si>
    <t>Other GCC not in EM</t>
  </si>
  <si>
    <t>Oman</t>
  </si>
  <si>
    <t>MSM30 Index</t>
  </si>
  <si>
    <t>Muscat Stock Exchange MSX 30 I</t>
  </si>
  <si>
    <t>OMR</t>
  </si>
  <si>
    <t>Bahrain</t>
  </si>
  <si>
    <t>BHSEASI INDEX</t>
  </si>
  <si>
    <t>BB ALL SHARE INDEX</t>
  </si>
  <si>
    <t>BHD</t>
  </si>
  <si>
    <t>MXSA Index</t>
  </si>
  <si>
    <t>MSCI Saudi Arabia</t>
  </si>
  <si>
    <t>SASEIDX INDEX</t>
  </si>
  <si>
    <t>TADAWUL ALL SHARE INDEX</t>
  </si>
  <si>
    <t>MXAE Index</t>
  </si>
  <si>
    <t>MSCI UNITED ARAB EMIRATE</t>
  </si>
  <si>
    <t>DFM GENERAL INDEX</t>
  </si>
  <si>
    <t>ADSMI Index</t>
  </si>
  <si>
    <t>FTSE ADX GENERAL INDEX</t>
  </si>
  <si>
    <t>MXQA Index</t>
  </si>
  <si>
    <t>MSCI QATAR</t>
  </si>
  <si>
    <t>DSM INDEX</t>
  </si>
  <si>
    <t>QE Index</t>
  </si>
  <si>
    <t>MXKW Index</t>
  </si>
  <si>
    <t>MSCI KUWAIT</t>
  </si>
  <si>
    <t>KWSEAS INDEX</t>
  </si>
  <si>
    <t>KWSE All Share</t>
  </si>
  <si>
    <t>MXBH Index</t>
  </si>
  <si>
    <t>MSCI BAHRAIN</t>
  </si>
  <si>
    <t>BAHRA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164" formatCode="0.0%"/>
    <numFmt numFmtId="165" formatCode="#,##0.0"/>
    <numFmt numFmtId="166" formatCode="0.0"/>
    <numFmt numFmtId="167" formatCode="0.000"/>
    <numFmt numFmtId="168" formatCode="[$-409]dd\-mmm\-yy;@"/>
  </numFmts>
  <fonts count="3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6"/>
      <name val="Calibri"/>
      <family val="2"/>
      <scheme val="minor"/>
    </font>
    <font>
      <b/>
      <sz val="18"/>
      <color theme="6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22"/>
      <color rgb="FF00CCFF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8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9" tint="0.79998168889431442"/>
      <name val="Calibri"/>
      <family val="2"/>
      <scheme val="minor"/>
    </font>
    <font>
      <b/>
      <sz val="18"/>
      <color theme="9" tint="0.79998168889431442"/>
      <name val="Calibri"/>
      <family val="2"/>
      <scheme val="minor"/>
    </font>
    <font>
      <b/>
      <sz val="14"/>
      <color theme="5"/>
      <name val="Calibri"/>
      <family val="2"/>
      <scheme val="minor"/>
    </font>
    <font>
      <b/>
      <sz val="22"/>
      <color theme="5" tint="9.9978637043366805E-2"/>
      <name val="Calibri"/>
      <family val="2"/>
      <scheme val="minor"/>
    </font>
    <font>
      <sz val="12"/>
      <color theme="5" tint="9.9978637043366805E-2"/>
      <name val="Calibri"/>
      <family val="2"/>
      <scheme val="minor"/>
    </font>
    <font>
      <b/>
      <sz val="22"/>
      <color theme="5"/>
      <name val="Calibri"/>
      <family val="2"/>
      <scheme val="minor"/>
    </font>
    <font>
      <b/>
      <sz val="24"/>
      <color theme="5"/>
      <name val="Calibri"/>
      <family val="2"/>
      <scheme val="minor"/>
    </font>
    <font>
      <b/>
      <sz val="11"/>
      <color theme="4"/>
      <name val="Calibri"/>
      <family val="2"/>
      <charset val="204"/>
      <scheme val="minor"/>
    </font>
    <font>
      <b/>
      <sz val="16"/>
      <color theme="5"/>
      <name val="Calibri"/>
      <family val="2"/>
      <scheme val="minor"/>
    </font>
    <font>
      <sz val="16"/>
      <color rgb="FF00CCFF"/>
      <name val="Calibri"/>
      <family val="2"/>
      <scheme val="minor"/>
    </font>
    <font>
      <b/>
      <sz val="18"/>
      <color theme="5" tint="9.9978637043366805E-2"/>
      <name val="Calibri"/>
      <family val="2"/>
      <scheme val="minor"/>
    </font>
    <font>
      <i/>
      <sz val="10"/>
      <color theme="6" tint="-0.499984740745262"/>
      <name val="Calibri"/>
      <family val="2"/>
      <charset val="204"/>
      <scheme val="minor"/>
    </font>
    <font>
      <sz val="10"/>
      <color theme="4"/>
      <name val="Calibri"/>
      <family val="2"/>
      <charset val="204"/>
      <scheme val="minor"/>
    </font>
    <font>
      <sz val="10"/>
      <color theme="1"/>
      <name val="Calibri"/>
      <family val="2"/>
      <charset val="204"/>
      <scheme val="minor"/>
    </font>
    <font>
      <i/>
      <sz val="10"/>
      <color theme="5"/>
      <name val="Calibri"/>
      <family val="2"/>
      <charset val="204"/>
      <scheme val="minor"/>
    </font>
    <font>
      <b/>
      <sz val="10"/>
      <color theme="4"/>
      <name val="Calibri"/>
      <family val="2"/>
      <charset val="204"/>
      <scheme val="minor"/>
    </font>
    <font>
      <sz val="10"/>
      <color theme="0"/>
      <name val="Calibri"/>
      <family val="2"/>
      <charset val="204"/>
      <scheme val="minor"/>
    </font>
    <font>
      <b/>
      <sz val="11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sz val="10"/>
      <color theme="6" tint="-0.499984740745262"/>
      <name val="Calibri"/>
      <family val="2"/>
      <scheme val="minor"/>
    </font>
    <font>
      <i/>
      <sz val="8.5"/>
      <color theme="5"/>
      <name val="Calibri"/>
      <family val="2"/>
      <charset val="204"/>
      <scheme val="minor"/>
    </font>
    <font>
      <i/>
      <sz val="10"/>
      <color theme="0"/>
      <name val="Calibri"/>
      <family val="2"/>
      <charset val="204"/>
      <scheme val="minor"/>
    </font>
    <font>
      <sz val="22"/>
      <color theme="0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4"/>
      </patternFill>
    </fill>
    <fill>
      <patternFill patternType="solid">
        <fgColor rgb="FFFFFF0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3"/>
        <bgColor indexed="64"/>
      </patternFill>
    </fill>
  </fills>
  <borders count="2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 style="thin">
        <color indexed="64"/>
      </bottom>
      <diagonal/>
    </border>
    <border>
      <left/>
      <right style="thin">
        <color indexed="64"/>
      </right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1"/>
      </bottom>
      <diagonal/>
    </border>
    <border>
      <left/>
      <right/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theme="1"/>
      </top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</cellStyleXfs>
  <cellXfs count="302">
    <xf numFmtId="0" fontId="0" fillId="0" borderId="0" xfId="0"/>
    <xf numFmtId="164" fontId="0" fillId="0" borderId="0" xfId="1" applyNumberFormat="1" applyFont="1" applyAlignment="1">
      <alignment horizontal="center" vertical="center"/>
    </xf>
    <xf numFmtId="0" fontId="0" fillId="4" borderId="0" xfId="0" applyFill="1"/>
    <xf numFmtId="164" fontId="0" fillId="4" borderId="0" xfId="1" applyNumberFormat="1" applyFont="1" applyFill="1" applyAlignment="1">
      <alignment horizontal="center" vertical="center"/>
    </xf>
    <xf numFmtId="0" fontId="5" fillId="0" borderId="0" xfId="0" applyFont="1"/>
    <xf numFmtId="0" fontId="7" fillId="0" borderId="0" xfId="0" applyFont="1"/>
    <xf numFmtId="0" fontId="7" fillId="0" borderId="0" xfId="0" applyFont="1" applyAlignment="1">
      <alignment horizontal="left" vertical="center"/>
    </xf>
    <xf numFmtId="0" fontId="7" fillId="0" borderId="0" xfId="0" applyFont="1" applyAlignment="1">
      <alignment horizontal="center" vertical="center"/>
    </xf>
    <xf numFmtId="0" fontId="2" fillId="4" borderId="0" xfId="0" applyFont="1" applyFill="1" applyAlignment="1">
      <alignment horizontal="center" vertical="center"/>
    </xf>
    <xf numFmtId="0" fontId="7" fillId="0" borderId="0" xfId="0" applyFont="1" applyAlignment="1">
      <alignment horizontal="center"/>
    </xf>
    <xf numFmtId="0" fontId="0" fillId="2" borderId="0" xfId="0" applyFill="1"/>
    <xf numFmtId="0" fontId="0" fillId="0" borderId="0" xfId="0" applyAlignment="1">
      <alignment horizontal="left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right"/>
    </xf>
    <xf numFmtId="0" fontId="0" fillId="4" borderId="0" xfId="0" applyFill="1" applyAlignment="1">
      <alignment horizontal="center" vertical="center"/>
    </xf>
    <xf numFmtId="166" fontId="0" fillId="4" borderId="0" xfId="0" applyNumberFormat="1" applyFill="1" applyAlignment="1">
      <alignment horizontal="center" vertical="center"/>
    </xf>
    <xf numFmtId="0" fontId="0" fillId="4" borderId="0" xfId="0" applyFill="1" applyAlignment="1">
      <alignment horizontal="left" vertical="center"/>
    </xf>
    <xf numFmtId="164" fontId="0" fillId="4" borderId="0" xfId="0" applyNumberFormat="1" applyFill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11" fillId="3" borderId="0" xfId="0" applyFont="1" applyFill="1"/>
    <xf numFmtId="0" fontId="0" fillId="4" borderId="0" xfId="0" applyFill="1" applyAlignment="1">
      <alignment horizontal="right"/>
    </xf>
    <xf numFmtId="0" fontId="5" fillId="5" borderId="4" xfId="0" applyFont="1" applyFill="1" applyBorder="1" applyAlignment="1">
      <alignment horizontal="left" vertical="center"/>
    </xf>
    <xf numFmtId="0" fontId="7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center" vertical="center"/>
    </xf>
    <xf numFmtId="3" fontId="7" fillId="2" borderId="0" xfId="0" applyNumberFormat="1" applyFont="1" applyFill="1" applyAlignment="1">
      <alignment horizontal="center" vertical="center"/>
    </xf>
    <xf numFmtId="166" fontId="7" fillId="2" borderId="0" xfId="0" applyNumberFormat="1" applyFont="1" applyFill="1" applyAlignment="1">
      <alignment horizontal="center" vertical="center"/>
    </xf>
    <xf numFmtId="164" fontId="7" fillId="2" borderId="7" xfId="1" applyNumberFormat="1" applyFont="1" applyFill="1" applyBorder="1" applyAlignment="1">
      <alignment horizontal="center" vertical="center"/>
    </xf>
    <xf numFmtId="9" fontId="7" fillId="2" borderId="0" xfId="1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left" vertical="center"/>
    </xf>
    <xf numFmtId="0" fontId="7" fillId="2" borderId="1" xfId="0" applyFont="1" applyFill="1" applyBorder="1" applyAlignment="1">
      <alignment horizontal="center" vertical="center"/>
    </xf>
    <xf numFmtId="166" fontId="7" fillId="2" borderId="1" xfId="0" applyNumberFormat="1" applyFont="1" applyFill="1" applyBorder="1" applyAlignment="1">
      <alignment horizontal="center" vertical="center"/>
    </xf>
    <xf numFmtId="9" fontId="7" fillId="2" borderId="1" xfId="1" applyFont="1" applyFill="1" applyBorder="1" applyAlignment="1">
      <alignment horizontal="center" vertical="center"/>
    </xf>
    <xf numFmtId="166" fontId="7" fillId="2" borderId="2" xfId="0" applyNumberFormat="1" applyFont="1" applyFill="1" applyBorder="1" applyAlignment="1">
      <alignment horizontal="center" vertical="center"/>
    </xf>
    <xf numFmtId="164" fontId="7" fillId="2" borderId="2" xfId="1" applyNumberFormat="1" applyFont="1" applyFill="1" applyBorder="1" applyAlignment="1">
      <alignment horizontal="center" vertical="center"/>
    </xf>
    <xf numFmtId="164" fontId="7" fillId="2" borderId="1" xfId="1" applyNumberFormat="1" applyFont="1" applyFill="1" applyBorder="1" applyAlignment="1">
      <alignment horizontal="center" vertical="center"/>
    </xf>
    <xf numFmtId="164" fontId="7" fillId="2" borderId="3" xfId="1" applyNumberFormat="1" applyFont="1" applyFill="1" applyBorder="1" applyAlignment="1">
      <alignment horizontal="center" vertical="center"/>
    </xf>
    <xf numFmtId="164" fontId="7" fillId="2" borderId="0" xfId="1" applyNumberFormat="1" applyFont="1" applyFill="1" applyBorder="1" applyAlignment="1">
      <alignment horizontal="center" vertical="center"/>
    </xf>
    <xf numFmtId="0" fontId="7" fillId="2" borderId="0" xfId="0" applyFont="1" applyFill="1"/>
    <xf numFmtId="0" fontId="12" fillId="0" borderId="0" xfId="0" applyFont="1"/>
    <xf numFmtId="0" fontId="12" fillId="0" borderId="0" xfId="0" applyFont="1" applyAlignment="1">
      <alignment horizontal="center" vertical="center"/>
    </xf>
    <xf numFmtId="0" fontId="5" fillId="5" borderId="1" xfId="0" applyFont="1" applyFill="1" applyBorder="1" applyAlignment="1">
      <alignment horizontal="left" vertical="center"/>
    </xf>
    <xf numFmtId="0" fontId="9" fillId="2" borderId="0" xfId="0" applyFont="1" applyFill="1" applyAlignment="1">
      <alignment horizontal="left" vertical="center"/>
    </xf>
    <xf numFmtId="0" fontId="9" fillId="2" borderId="0" xfId="0" applyFont="1" applyFill="1" applyAlignment="1">
      <alignment horizontal="center" vertical="center"/>
    </xf>
    <xf numFmtId="0" fontId="9" fillId="2" borderId="0" xfId="0" applyFont="1" applyFill="1"/>
    <xf numFmtId="0" fontId="7" fillId="2" borderId="0" xfId="0" applyFont="1" applyFill="1" applyAlignment="1">
      <alignment horizontal="center"/>
    </xf>
    <xf numFmtId="0" fontId="16" fillId="4" borderId="0" xfId="0" applyFont="1" applyFill="1" applyAlignment="1">
      <alignment horizontal="left" vertical="center"/>
    </xf>
    <xf numFmtId="0" fontId="13" fillId="2" borderId="0" xfId="0" applyFont="1" applyFill="1"/>
    <xf numFmtId="0" fontId="9" fillId="0" borderId="0" xfId="0" applyFont="1"/>
    <xf numFmtId="0" fontId="9" fillId="0" borderId="0" xfId="0" applyFont="1" applyAlignment="1">
      <alignment horizontal="left" vertical="center"/>
    </xf>
    <xf numFmtId="0" fontId="7" fillId="2" borderId="10" xfId="0" applyFont="1" applyFill="1" applyBorder="1" applyAlignment="1">
      <alignment horizontal="left" vertical="center"/>
    </xf>
    <xf numFmtId="0" fontId="8" fillId="2" borderId="0" xfId="0" applyFont="1" applyFill="1"/>
    <xf numFmtId="0" fontId="11" fillId="3" borderId="0" xfId="0" applyFont="1" applyFill="1" applyAlignment="1">
      <alignment vertical="center"/>
    </xf>
    <xf numFmtId="0" fontId="14" fillId="0" borderId="0" xfId="0" applyFont="1" applyAlignment="1">
      <alignment vertical="center"/>
    </xf>
    <xf numFmtId="0" fontId="13" fillId="0" borderId="0" xfId="0" applyFont="1"/>
    <xf numFmtId="164" fontId="0" fillId="0" borderId="0" xfId="1" applyNumberFormat="1" applyFont="1" applyFill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3" fontId="7" fillId="2" borderId="7" xfId="0" applyNumberFormat="1" applyFont="1" applyFill="1" applyBorder="1" applyAlignment="1">
      <alignment horizontal="center" vertical="center"/>
    </xf>
    <xf numFmtId="3" fontId="7" fillId="2" borderId="2" xfId="0" applyNumberFormat="1" applyFont="1" applyFill="1" applyBorder="1" applyAlignment="1">
      <alignment horizontal="center" vertical="center"/>
    </xf>
    <xf numFmtId="0" fontId="5" fillId="5" borderId="0" xfId="0" applyFont="1" applyFill="1" applyAlignment="1">
      <alignment horizontal="center" vertical="center"/>
    </xf>
    <xf numFmtId="0" fontId="5" fillId="5" borderId="0" xfId="0" applyFont="1" applyFill="1"/>
    <xf numFmtId="0" fontId="0" fillId="2" borderId="0" xfId="0" applyFill="1" applyAlignment="1">
      <alignment horizontal="center" vertical="center"/>
    </xf>
    <xf numFmtId="0" fontId="0" fillId="2" borderId="0" xfId="0" applyFill="1" applyAlignment="1">
      <alignment horizontal="right"/>
    </xf>
    <xf numFmtId="0" fontId="5" fillId="5" borderId="7" xfId="0" applyFont="1" applyFill="1" applyBorder="1" applyAlignment="1">
      <alignment horizontal="center" vertical="center"/>
    </xf>
    <xf numFmtId="0" fontId="5" fillId="5" borderId="9" xfId="0" applyFont="1" applyFill="1" applyBorder="1" applyAlignment="1">
      <alignment horizontal="center" vertical="center"/>
    </xf>
    <xf numFmtId="0" fontId="5" fillId="5" borderId="0" xfId="0" applyFont="1" applyFill="1" applyAlignment="1">
      <alignment horizontal="right"/>
    </xf>
    <xf numFmtId="0" fontId="5" fillId="5" borderId="9" xfId="0" applyFont="1" applyFill="1" applyBorder="1" applyAlignment="1">
      <alignment horizontal="right"/>
    </xf>
    <xf numFmtId="0" fontId="5" fillId="5" borderId="7" xfId="0" applyFont="1" applyFill="1" applyBorder="1" applyAlignment="1">
      <alignment horizontal="right"/>
    </xf>
    <xf numFmtId="0" fontId="7" fillId="2" borderId="1" xfId="0" applyFont="1" applyFill="1" applyBorder="1"/>
    <xf numFmtId="165" fontId="7" fillId="2" borderId="1" xfId="0" applyNumberFormat="1" applyFont="1" applyFill="1" applyBorder="1" applyAlignment="1">
      <alignment horizontal="center" vertical="center"/>
    </xf>
    <xf numFmtId="0" fontId="7" fillId="2" borderId="4" xfId="0" applyFont="1" applyFill="1" applyBorder="1" applyAlignment="1">
      <alignment horizontal="left" vertical="center"/>
    </xf>
    <xf numFmtId="3" fontId="7" fillId="2" borderId="5" xfId="0" applyNumberFormat="1" applyFont="1" applyFill="1" applyBorder="1" applyAlignment="1">
      <alignment horizontal="center" vertical="center"/>
    </xf>
    <xf numFmtId="0" fontId="0" fillId="5" borderId="0" xfId="0" applyFill="1"/>
    <xf numFmtId="168" fontId="20" fillId="2" borderId="0" xfId="0" applyNumberFormat="1" applyFont="1" applyFill="1" applyAlignment="1">
      <alignment horizontal="center"/>
    </xf>
    <xf numFmtId="0" fontId="7" fillId="0" borderId="0" xfId="0" applyFont="1" applyAlignment="1">
      <alignment vertical="top" wrapText="1"/>
    </xf>
    <xf numFmtId="0" fontId="8" fillId="2" borderId="0" xfId="0" applyFont="1" applyFill="1" applyAlignment="1">
      <alignment horizontal="center"/>
    </xf>
    <xf numFmtId="0" fontId="3" fillId="2" borderId="0" xfId="0" applyFont="1" applyFill="1"/>
    <xf numFmtId="0" fontId="4" fillId="2" borderId="0" xfId="0" applyFont="1" applyFill="1" applyAlignment="1">
      <alignment horizontal="center" vertical="center"/>
    </xf>
    <xf numFmtId="0" fontId="11" fillId="2" borderId="0" xfId="0" applyFont="1" applyFill="1" applyAlignment="1">
      <alignment horizontal="center" vertical="center"/>
    </xf>
    <xf numFmtId="0" fontId="0" fillId="8" borderId="0" xfId="0" applyFill="1"/>
    <xf numFmtId="0" fontId="24" fillId="2" borderId="0" xfId="0" applyFont="1" applyFill="1"/>
    <xf numFmtId="0" fontId="26" fillId="2" borderId="0" xfId="0" applyFont="1" applyFill="1"/>
    <xf numFmtId="0" fontId="27" fillId="2" borderId="0" xfId="0" applyFont="1" applyFill="1"/>
    <xf numFmtId="168" fontId="28" fillId="2" borderId="1" xfId="0" applyNumberFormat="1" applyFont="1" applyFill="1" applyBorder="1" applyAlignment="1">
      <alignment horizontal="center"/>
    </xf>
    <xf numFmtId="168" fontId="25" fillId="2" borderId="0" xfId="0" applyNumberFormat="1" applyFont="1" applyFill="1" applyAlignment="1">
      <alignment horizontal="center"/>
    </xf>
    <xf numFmtId="0" fontId="8" fillId="2" borderId="0" xfId="0" applyFont="1" applyFill="1" applyAlignment="1">
      <alignment horizontal="center" vertical="center"/>
    </xf>
    <xf numFmtId="0" fontId="21" fillId="2" borderId="0" xfId="0" applyFont="1" applyFill="1" applyAlignment="1">
      <alignment horizontal="left" vertical="center"/>
    </xf>
    <xf numFmtId="0" fontId="6" fillId="9" borderId="1" xfId="0" applyFont="1" applyFill="1" applyBorder="1" applyAlignment="1">
      <alignment horizontal="center" vertical="center"/>
    </xf>
    <xf numFmtId="0" fontId="6" fillId="9" borderId="3" xfId="0" applyFont="1" applyFill="1" applyBorder="1" applyAlignment="1">
      <alignment horizontal="center" vertical="center"/>
    </xf>
    <xf numFmtId="0" fontId="6" fillId="9" borderId="1" xfId="0" applyFont="1" applyFill="1" applyBorder="1" applyAlignment="1">
      <alignment horizontal="left" vertical="center"/>
    </xf>
    <xf numFmtId="0" fontId="6" fillId="9" borderId="5" xfId="0" applyFont="1" applyFill="1" applyBorder="1" applyAlignment="1">
      <alignment horizontal="center" vertical="center"/>
    </xf>
    <xf numFmtId="0" fontId="6" fillId="9" borderId="4" xfId="0" applyFont="1" applyFill="1" applyBorder="1" applyAlignment="1">
      <alignment horizontal="center" vertical="center"/>
    </xf>
    <xf numFmtId="0" fontId="6" fillId="9" borderId="6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center" vertical="center"/>
    </xf>
    <xf numFmtId="0" fontId="26" fillId="0" borderId="0" xfId="0" applyFont="1" applyAlignment="1">
      <alignment horizontal="left" vertical="center"/>
    </xf>
    <xf numFmtId="0" fontId="26" fillId="0" borderId="0" xfId="0" applyFont="1" applyAlignment="1">
      <alignment horizontal="center" vertical="center"/>
    </xf>
    <xf numFmtId="0" fontId="8" fillId="2" borderId="0" xfId="0" applyFont="1" applyFill="1" applyAlignment="1">
      <alignment horizontal="left" vertical="center"/>
    </xf>
    <xf numFmtId="0" fontId="6" fillId="9" borderId="13" xfId="0" applyFont="1" applyFill="1" applyBorder="1" applyAlignment="1">
      <alignment horizontal="left" vertical="center"/>
    </xf>
    <xf numFmtId="0" fontId="6" fillId="9" borderId="20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left" vertical="center"/>
    </xf>
    <xf numFmtId="0" fontId="6" fillId="9" borderId="0" xfId="0" applyFont="1" applyFill="1"/>
    <xf numFmtId="0" fontId="26" fillId="0" borderId="0" xfId="0" applyFont="1"/>
    <xf numFmtId="0" fontId="16" fillId="2" borderId="0" xfId="0" applyFont="1" applyFill="1" applyAlignment="1">
      <alignment horizontal="left" vertical="center"/>
    </xf>
    <xf numFmtId="0" fontId="26" fillId="4" borderId="0" xfId="0" applyFont="1" applyFill="1"/>
    <xf numFmtId="0" fontId="26" fillId="4" borderId="0" xfId="0" applyFont="1" applyFill="1" applyAlignment="1">
      <alignment horizontal="center" vertical="center"/>
    </xf>
    <xf numFmtId="0" fontId="26" fillId="4" borderId="0" xfId="0" applyFont="1" applyFill="1" applyAlignment="1">
      <alignment horizontal="left" vertical="center"/>
    </xf>
    <xf numFmtId="0" fontId="11" fillId="6" borderId="0" xfId="0" applyFont="1" applyFill="1" applyAlignment="1">
      <alignment vertical="center"/>
    </xf>
    <xf numFmtId="0" fontId="29" fillId="4" borderId="0" xfId="0" applyFont="1" applyFill="1" applyAlignment="1">
      <alignment horizontal="center" vertical="center"/>
    </xf>
    <xf numFmtId="164" fontId="26" fillId="4" borderId="0" xfId="0" applyNumberFormat="1" applyFont="1" applyFill="1" applyAlignment="1">
      <alignment horizontal="center" vertical="center"/>
    </xf>
    <xf numFmtId="164" fontId="26" fillId="4" borderId="0" xfId="1" applyNumberFormat="1" applyFont="1" applyFill="1" applyAlignment="1">
      <alignment horizontal="center" vertical="center"/>
    </xf>
    <xf numFmtId="164" fontId="26" fillId="0" borderId="0" xfId="1" applyNumberFormat="1" applyFont="1" applyAlignment="1">
      <alignment horizontal="center" vertical="center"/>
    </xf>
    <xf numFmtId="0" fontId="22" fillId="2" borderId="0" xfId="0" applyFont="1" applyFill="1" applyAlignment="1">
      <alignment horizontal="left" vertical="center"/>
    </xf>
    <xf numFmtId="0" fontId="7" fillId="2" borderId="0" xfId="0" applyFont="1" applyFill="1" applyAlignment="1">
      <alignment vertical="top" wrapText="1"/>
    </xf>
    <xf numFmtId="0" fontId="23" fillId="2" borderId="0" xfId="0" applyFont="1" applyFill="1" applyAlignment="1">
      <alignment horizontal="left" vertical="center"/>
    </xf>
    <xf numFmtId="0" fontId="7" fillId="6" borderId="10" xfId="0" applyFont="1" applyFill="1" applyBorder="1" applyAlignment="1">
      <alignment vertical="top" wrapText="1"/>
    </xf>
    <xf numFmtId="0" fontId="2" fillId="6" borderId="0" xfId="2" applyFill="1"/>
    <xf numFmtId="0" fontId="6" fillId="9" borderId="0" xfId="0" applyFont="1" applyFill="1" applyAlignment="1">
      <alignment vertical="top" wrapText="1"/>
    </xf>
    <xf numFmtId="0" fontId="6" fillId="9" borderId="10" xfId="0" applyFont="1" applyFill="1" applyBorder="1" applyAlignment="1">
      <alignment vertical="top" wrapText="1"/>
    </xf>
    <xf numFmtId="0" fontId="6" fillId="9" borderId="10" xfId="0" applyFont="1" applyFill="1" applyBorder="1" applyAlignment="1">
      <alignment horizontal="center" vertical="top" wrapText="1"/>
    </xf>
    <xf numFmtId="0" fontId="6" fillId="9" borderId="8" xfId="0" applyFont="1" applyFill="1" applyBorder="1" applyAlignment="1">
      <alignment horizontal="center" vertical="top" wrapText="1"/>
    </xf>
    <xf numFmtId="0" fontId="6" fillId="9" borderId="11" xfId="0" applyFont="1" applyFill="1" applyBorder="1" applyAlignment="1">
      <alignment horizontal="center" vertical="top" wrapText="1"/>
    </xf>
    <xf numFmtId="0" fontId="6" fillId="9" borderId="1" xfId="0" applyFont="1" applyFill="1" applyBorder="1" applyAlignment="1">
      <alignment vertical="top" wrapText="1"/>
    </xf>
    <xf numFmtId="0" fontId="6" fillId="9" borderId="1" xfId="0" applyFont="1" applyFill="1" applyBorder="1" applyAlignment="1">
      <alignment horizontal="center" vertical="top" wrapText="1"/>
    </xf>
    <xf numFmtId="0" fontId="6" fillId="9" borderId="2" xfId="0" applyFont="1" applyFill="1" applyBorder="1" applyAlignment="1">
      <alignment horizontal="center" vertical="top" wrapText="1"/>
    </xf>
    <xf numFmtId="0" fontId="6" fillId="9" borderId="3" xfId="0" applyFont="1" applyFill="1" applyBorder="1" applyAlignment="1">
      <alignment horizontal="center" vertical="top" wrapText="1"/>
    </xf>
    <xf numFmtId="0" fontId="5" fillId="9" borderId="0" xfId="0" applyFont="1" applyFill="1" applyAlignment="1">
      <alignment horizontal="center" vertical="center"/>
    </xf>
    <xf numFmtId="0" fontId="5" fillId="9" borderId="0" xfId="0" applyFont="1" applyFill="1"/>
    <xf numFmtId="0" fontId="21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center" vertical="center"/>
    </xf>
    <xf numFmtId="0" fontId="8" fillId="2" borderId="0" xfId="0" applyFont="1" applyFill="1" applyBorder="1" applyAlignment="1">
      <alignment horizontal="center"/>
    </xf>
    <xf numFmtId="0" fontId="8" fillId="2" borderId="0" xfId="0" applyFont="1" applyFill="1" applyBorder="1"/>
    <xf numFmtId="0" fontId="11" fillId="6" borderId="0" xfId="0" applyFont="1" applyFill="1"/>
    <xf numFmtId="0" fontId="19" fillId="2" borderId="0" xfId="0" applyFont="1" applyFill="1" applyBorder="1" applyAlignment="1">
      <alignment horizontal="left" vertical="center"/>
    </xf>
    <xf numFmtId="168" fontId="25" fillId="2" borderId="0" xfId="0" applyNumberFormat="1" applyFont="1" applyFill="1" applyAlignment="1">
      <alignment horizontal="left"/>
    </xf>
    <xf numFmtId="0" fontId="29" fillId="0" borderId="0" xfId="0" applyFont="1" applyAlignment="1">
      <alignment horizontal="center" vertical="center"/>
    </xf>
    <xf numFmtId="0" fontId="14" fillId="2" borderId="0" xfId="0" applyFont="1" applyFill="1" applyAlignment="1">
      <alignment vertical="center"/>
    </xf>
    <xf numFmtId="0" fontId="21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center" vertical="center"/>
    </xf>
    <xf numFmtId="0" fontId="8" fillId="5" borderId="0" xfId="0" applyFont="1" applyFill="1" applyAlignment="1">
      <alignment horizontal="center"/>
    </xf>
    <xf numFmtId="0" fontId="8" fillId="5" borderId="0" xfId="0" applyFont="1" applyFill="1"/>
    <xf numFmtId="3" fontId="30" fillId="5" borderId="5" xfId="0" applyNumberFormat="1" applyFont="1" applyFill="1" applyBorder="1" applyAlignment="1">
      <alignment horizontal="center" vertical="center"/>
    </xf>
    <xf numFmtId="3" fontId="30" fillId="5" borderId="4" xfId="0" applyNumberFormat="1" applyFont="1" applyFill="1" applyBorder="1" applyAlignment="1">
      <alignment horizontal="center" vertical="center"/>
    </xf>
    <xf numFmtId="165" fontId="30" fillId="5" borderId="4" xfId="0" applyNumberFormat="1" applyFont="1" applyFill="1" applyBorder="1" applyAlignment="1">
      <alignment horizontal="center" vertical="center"/>
    </xf>
    <xf numFmtId="9" fontId="30" fillId="5" borderId="4" xfId="1" applyFont="1" applyFill="1" applyBorder="1" applyAlignment="1">
      <alignment horizontal="center" vertical="center"/>
    </xf>
    <xf numFmtId="166" fontId="30" fillId="5" borderId="5" xfId="0" applyNumberFormat="1" applyFont="1" applyFill="1" applyBorder="1" applyAlignment="1">
      <alignment horizontal="center" vertical="center"/>
    </xf>
    <xf numFmtId="166" fontId="30" fillId="5" borderId="4" xfId="0" applyNumberFormat="1" applyFont="1" applyFill="1" applyBorder="1" applyAlignment="1">
      <alignment horizontal="center" vertical="center"/>
    </xf>
    <xf numFmtId="164" fontId="30" fillId="5" borderId="5" xfId="1" applyNumberFormat="1" applyFont="1" applyFill="1" applyBorder="1" applyAlignment="1">
      <alignment horizontal="center" vertical="center"/>
    </xf>
    <xf numFmtId="164" fontId="30" fillId="5" borderId="4" xfId="1" applyNumberFormat="1" applyFont="1" applyFill="1" applyBorder="1" applyAlignment="1">
      <alignment horizontal="center" vertical="center"/>
    </xf>
    <xf numFmtId="164" fontId="30" fillId="5" borderId="6" xfId="1" applyNumberFormat="1" applyFont="1" applyFill="1" applyBorder="1" applyAlignment="1">
      <alignment horizontal="center" vertical="center"/>
    </xf>
    <xf numFmtId="1" fontId="30" fillId="5" borderId="4" xfId="0" applyNumberFormat="1" applyFont="1" applyFill="1" applyBorder="1" applyAlignment="1">
      <alignment horizontal="center" vertical="center"/>
    </xf>
    <xf numFmtId="0" fontId="30" fillId="5" borderId="6" xfId="0" applyFont="1" applyFill="1" applyBorder="1"/>
    <xf numFmtId="2" fontId="31" fillId="2" borderId="0" xfId="0" applyNumberFormat="1" applyFont="1" applyFill="1" applyAlignment="1">
      <alignment horizontal="center" vertical="center"/>
    </xf>
    <xf numFmtId="3" fontId="31" fillId="2" borderId="0" xfId="0" applyNumberFormat="1" applyFont="1" applyFill="1" applyAlignment="1">
      <alignment horizontal="center" vertical="center"/>
    </xf>
    <xf numFmtId="166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Alignment="1">
      <alignment horizontal="center" vertical="center"/>
    </xf>
    <xf numFmtId="166" fontId="31" fillId="2" borderId="7" xfId="0" applyNumberFormat="1" applyFont="1" applyFill="1" applyBorder="1" applyAlignment="1">
      <alignment horizontal="center" vertical="center"/>
    </xf>
    <xf numFmtId="164" fontId="31" fillId="2" borderId="7" xfId="1" applyNumberFormat="1" applyFont="1" applyFill="1" applyBorder="1" applyAlignment="1">
      <alignment horizontal="center" vertical="center"/>
    </xf>
    <xf numFmtId="164" fontId="31" fillId="2" borderId="0" xfId="1" applyNumberFormat="1" applyFont="1" applyFill="1" applyAlignment="1">
      <alignment horizontal="center" vertical="center"/>
    </xf>
    <xf numFmtId="164" fontId="31" fillId="2" borderId="9" xfId="1" applyNumberFormat="1" applyFont="1" applyFill="1" applyBorder="1" applyAlignment="1">
      <alignment horizontal="center" vertical="center"/>
    </xf>
    <xf numFmtId="167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Border="1" applyAlignment="1">
      <alignment horizontal="center" vertical="center"/>
    </xf>
    <xf numFmtId="167" fontId="31" fillId="2" borderId="7" xfId="0" applyNumberFormat="1" applyFont="1" applyFill="1" applyBorder="1" applyAlignment="1">
      <alignment horizontal="center" vertical="center"/>
    </xf>
    <xf numFmtId="2" fontId="31" fillId="2" borderId="1" xfId="0" applyNumberFormat="1" applyFont="1" applyFill="1" applyBorder="1" applyAlignment="1">
      <alignment horizontal="center" vertical="center"/>
    </xf>
    <xf numFmtId="3" fontId="31" fillId="2" borderId="1" xfId="0" applyNumberFormat="1" applyFont="1" applyFill="1" applyBorder="1" applyAlignment="1">
      <alignment horizontal="center" vertical="center"/>
    </xf>
    <xf numFmtId="166" fontId="31" fillId="2" borderId="1" xfId="0" applyNumberFormat="1" applyFont="1" applyFill="1" applyBorder="1" applyAlignment="1">
      <alignment horizontal="center" vertical="center"/>
    </xf>
    <xf numFmtId="9" fontId="31" fillId="2" borderId="1" xfId="1" applyFont="1" applyFill="1" applyBorder="1" applyAlignment="1">
      <alignment horizontal="center" vertical="center"/>
    </xf>
    <xf numFmtId="164" fontId="31" fillId="2" borderId="2" xfId="1" applyNumberFormat="1" applyFont="1" applyFill="1" applyBorder="1" applyAlignment="1">
      <alignment horizontal="center" vertical="center"/>
    </xf>
    <xf numFmtId="164" fontId="31" fillId="2" borderId="1" xfId="1" applyNumberFormat="1" applyFont="1" applyFill="1" applyBorder="1" applyAlignment="1">
      <alignment horizontal="center" vertical="center"/>
    </xf>
    <xf numFmtId="164" fontId="31" fillId="2" borderId="3" xfId="1" applyNumberFormat="1" applyFont="1" applyFill="1" applyBorder="1" applyAlignment="1">
      <alignment horizontal="center" vertical="center"/>
    </xf>
    <xf numFmtId="167" fontId="31" fillId="2" borderId="1" xfId="0" applyNumberFormat="1" applyFont="1" applyFill="1" applyBorder="1" applyAlignment="1">
      <alignment horizontal="center" vertical="center"/>
    </xf>
    <xf numFmtId="0" fontId="8" fillId="5" borderId="1" xfId="0" applyFont="1" applyFill="1" applyBorder="1"/>
    <xf numFmtId="0" fontId="16" fillId="5" borderId="0" xfId="0" applyFont="1" applyFill="1" applyAlignment="1">
      <alignment horizontal="left" vertical="center"/>
    </xf>
    <xf numFmtId="0" fontId="22" fillId="5" borderId="0" xfId="0" applyFont="1" applyFill="1" applyAlignment="1">
      <alignment horizontal="left" vertical="center"/>
    </xf>
    <xf numFmtId="0" fontId="21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center" vertical="center"/>
    </xf>
    <xf numFmtId="0" fontId="8" fillId="5" borderId="0" xfId="0" applyFont="1" applyFill="1" applyBorder="1" applyAlignment="1">
      <alignment horizontal="center"/>
    </xf>
    <xf numFmtId="0" fontId="8" fillId="5" borderId="0" xfId="0" applyFont="1" applyFill="1" applyBorder="1"/>
    <xf numFmtId="0" fontId="14" fillId="5" borderId="0" xfId="0" applyFont="1" applyFill="1" applyAlignment="1">
      <alignment vertical="center"/>
    </xf>
    <xf numFmtId="0" fontId="23" fillId="5" borderId="0" xfId="0" applyFont="1" applyFill="1" applyAlignment="1">
      <alignment horizontal="left" vertical="center"/>
    </xf>
    <xf numFmtId="164" fontId="31" fillId="2" borderId="0" xfId="1" applyNumberFormat="1" applyFont="1" applyFill="1" applyBorder="1" applyAlignment="1">
      <alignment horizontal="center" vertical="center"/>
    </xf>
    <xf numFmtId="0" fontId="32" fillId="9" borderId="0" xfId="0" applyFont="1" applyFill="1" applyBorder="1" applyAlignment="1">
      <alignment horizontal="left" vertical="center"/>
    </xf>
    <xf numFmtId="0" fontId="32" fillId="9" borderId="0" xfId="0" applyFont="1" applyFill="1" applyBorder="1" applyAlignment="1">
      <alignment horizontal="center" vertical="center"/>
    </xf>
    <xf numFmtId="0" fontId="32" fillId="9" borderId="2" xfId="0" applyFont="1" applyFill="1" applyBorder="1"/>
    <xf numFmtId="0" fontId="32" fillId="9" borderId="1" xfId="0" applyFont="1" applyFill="1" applyBorder="1" applyAlignment="1">
      <alignment horizontal="center" vertical="center"/>
    </xf>
    <xf numFmtId="0" fontId="32" fillId="9" borderId="1" xfId="0" applyFont="1" applyFill="1" applyBorder="1"/>
    <xf numFmtId="0" fontId="32" fillId="9" borderId="1" xfId="0" applyFont="1" applyFill="1" applyBorder="1" applyAlignment="1">
      <alignment horizontal="left" vertical="center"/>
    </xf>
    <xf numFmtId="0" fontId="32" fillId="9" borderId="2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30" fillId="9" borderId="12" xfId="0" applyFont="1" applyFill="1" applyBorder="1" applyAlignment="1">
      <alignment horizontal="left" vertical="center"/>
    </xf>
    <xf numFmtId="0" fontId="30" fillId="9" borderId="12" xfId="0" applyFont="1" applyFill="1" applyBorder="1" applyAlignment="1">
      <alignment horizontal="center" vertical="center"/>
    </xf>
    <xf numFmtId="0" fontId="32" fillId="9" borderId="5" xfId="0" applyFont="1" applyFill="1" applyBorder="1" applyAlignment="1">
      <alignment horizontal="center" vertical="center"/>
    </xf>
    <xf numFmtId="0" fontId="32" fillId="9" borderId="4" xfId="0" applyFont="1" applyFill="1" applyBorder="1" applyAlignment="1">
      <alignment horizontal="center" vertical="center"/>
    </xf>
    <xf numFmtId="0" fontId="30" fillId="9" borderId="17" xfId="0" applyFont="1" applyFill="1" applyBorder="1" applyAlignment="1">
      <alignment horizontal="center" vertical="center"/>
    </xf>
    <xf numFmtId="0" fontId="30" fillId="9" borderId="18" xfId="0" applyFont="1" applyFill="1" applyBorder="1" applyAlignment="1">
      <alignment horizontal="center" vertical="center"/>
    </xf>
    <xf numFmtId="0" fontId="30" fillId="9" borderId="19" xfId="0" applyFont="1" applyFill="1" applyBorder="1" applyAlignment="1">
      <alignment horizontal="center" vertical="center"/>
    </xf>
    <xf numFmtId="0" fontId="33" fillId="2" borderId="0" xfId="0" applyFont="1" applyFill="1"/>
    <xf numFmtId="0" fontId="18" fillId="2" borderId="0" xfId="0" applyFont="1" applyFill="1" applyBorder="1" applyAlignment="1">
      <alignment horizontal="left" vertical="center"/>
    </xf>
    <xf numFmtId="0" fontId="18" fillId="5" borderId="0" xfId="0" applyFont="1" applyFill="1" applyBorder="1" applyAlignment="1">
      <alignment horizontal="left" vertical="center"/>
    </xf>
    <xf numFmtId="0" fontId="34" fillId="2" borderId="0" xfId="0" applyFont="1" applyFill="1"/>
    <xf numFmtId="0" fontId="7" fillId="2" borderId="13" xfId="0" applyFont="1" applyFill="1" applyBorder="1" applyAlignment="1">
      <alignment horizontal="left" vertical="center"/>
    </xf>
    <xf numFmtId="0" fontId="7" fillId="2" borderId="20" xfId="0" applyFont="1" applyFill="1" applyBorder="1" applyAlignment="1">
      <alignment horizontal="left" vertical="center"/>
    </xf>
    <xf numFmtId="0" fontId="7" fillId="2" borderId="3" xfId="0" applyFont="1" applyFill="1" applyBorder="1" applyAlignment="1">
      <alignment horizontal="left" vertical="center"/>
    </xf>
    <xf numFmtId="0" fontId="7" fillId="2" borderId="11" xfId="0" applyFont="1" applyFill="1" applyBorder="1" applyAlignment="1">
      <alignment horizontal="left" vertical="center"/>
    </xf>
    <xf numFmtId="0" fontId="7" fillId="2" borderId="0" xfId="0" applyFont="1" applyFill="1" applyBorder="1" applyAlignment="1">
      <alignment horizontal="left" vertical="center"/>
    </xf>
    <xf numFmtId="3" fontId="7" fillId="2" borderId="8" xfId="0" applyNumberFormat="1" applyFont="1" applyFill="1" applyBorder="1" applyAlignment="1">
      <alignment horizontal="center" vertical="center"/>
    </xf>
    <xf numFmtId="3" fontId="7" fillId="2" borderId="21" xfId="0" applyNumberFormat="1" applyFont="1" applyFill="1" applyBorder="1" applyAlignment="1">
      <alignment horizontal="center" vertical="center"/>
    </xf>
    <xf numFmtId="164" fontId="7" fillId="2" borderId="8" xfId="1" applyNumberFormat="1" applyFont="1" applyFill="1" applyBorder="1" applyAlignment="1">
      <alignment horizontal="center" vertical="center"/>
    </xf>
    <xf numFmtId="165" fontId="7" fillId="2" borderId="7" xfId="0" applyNumberFormat="1" applyFont="1" applyFill="1" applyBorder="1" applyAlignment="1">
      <alignment horizontal="center" vertical="center"/>
    </xf>
    <xf numFmtId="165" fontId="7" fillId="2" borderId="2" xfId="0" applyNumberFormat="1" applyFont="1" applyFill="1" applyBorder="1" applyAlignment="1">
      <alignment horizontal="center" vertical="center"/>
    </xf>
    <xf numFmtId="165" fontId="7" fillId="2" borderId="8" xfId="0" applyNumberFormat="1" applyFont="1" applyFill="1" applyBorder="1" applyAlignment="1">
      <alignment horizontal="center" vertical="center"/>
    </xf>
    <xf numFmtId="166" fontId="7" fillId="2" borderId="4" xfId="0" applyNumberFormat="1" applyFont="1" applyFill="1" applyBorder="1" applyAlignment="1">
      <alignment horizontal="center" vertical="center"/>
    </xf>
    <xf numFmtId="164" fontId="7" fillId="2" borderId="5" xfId="1" applyNumberFormat="1" applyFont="1" applyFill="1" applyBorder="1" applyAlignment="1">
      <alignment horizontal="center" vertical="center"/>
    </xf>
    <xf numFmtId="0" fontId="30" fillId="9" borderId="23" xfId="0" applyFont="1" applyFill="1" applyBorder="1" applyAlignment="1">
      <alignment horizontal="center" vertical="center"/>
    </xf>
    <xf numFmtId="164" fontId="31" fillId="2" borderId="24" xfId="1" applyNumberFormat="1" applyFont="1" applyFill="1" applyBorder="1" applyAlignment="1">
      <alignment horizontal="center" vertical="center"/>
    </xf>
    <xf numFmtId="164" fontId="31" fillId="2" borderId="22" xfId="1" applyNumberFormat="1" applyFont="1" applyFill="1" applyBorder="1" applyAlignment="1">
      <alignment horizontal="center" vertical="center"/>
    </xf>
    <xf numFmtId="164" fontId="31" fillId="2" borderId="25" xfId="1" applyNumberFormat="1" applyFont="1" applyFill="1" applyBorder="1" applyAlignment="1">
      <alignment horizontal="center" vertical="center"/>
    </xf>
    <xf numFmtId="164" fontId="31" fillId="2" borderId="6" xfId="1" applyNumberFormat="1" applyFont="1" applyFill="1" applyBorder="1" applyAlignment="1">
      <alignment horizontal="center" vertical="center"/>
    </xf>
    <xf numFmtId="3" fontId="7" fillId="2" borderId="26" xfId="0" applyNumberFormat="1" applyFont="1" applyFill="1" applyBorder="1" applyAlignment="1">
      <alignment horizontal="center" vertical="center"/>
    </xf>
    <xf numFmtId="164" fontId="31" fillId="2" borderId="27" xfId="1" applyNumberFormat="1" applyFont="1" applyFill="1" applyBorder="1" applyAlignment="1">
      <alignment horizontal="center" vertical="center"/>
    </xf>
    <xf numFmtId="164" fontId="31" fillId="2" borderId="20" xfId="1" applyNumberFormat="1" applyFont="1" applyFill="1" applyBorder="1" applyAlignment="1">
      <alignment horizontal="center" vertical="center"/>
    </xf>
    <xf numFmtId="164" fontId="7" fillId="2" borderId="27" xfId="1" applyNumberFormat="1" applyFont="1" applyFill="1" applyBorder="1" applyAlignment="1">
      <alignment horizontal="center" vertical="center"/>
    </xf>
    <xf numFmtId="164" fontId="7" fillId="2" borderId="25" xfId="1" applyNumberFormat="1" applyFont="1" applyFill="1" applyBorder="1" applyAlignment="1">
      <alignment horizontal="center" vertical="center"/>
    </xf>
    <xf numFmtId="164" fontId="31" fillId="2" borderId="21" xfId="1" applyNumberFormat="1" applyFont="1" applyFill="1" applyBorder="1" applyAlignment="1">
      <alignment horizontal="center" vertical="center"/>
    </xf>
    <xf numFmtId="164" fontId="31" fillId="2" borderId="11" xfId="1" applyNumberFormat="1" applyFont="1" applyFill="1" applyBorder="1" applyAlignment="1">
      <alignment horizontal="center" vertical="center"/>
    </xf>
    <xf numFmtId="164" fontId="7" fillId="2" borderId="21" xfId="1" applyNumberFormat="1" applyFont="1" applyFill="1" applyBorder="1" applyAlignment="1">
      <alignment horizontal="center" vertical="center"/>
    </xf>
    <xf numFmtId="164" fontId="7" fillId="2" borderId="24" xfId="1" applyNumberFormat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9" fontId="7" fillId="2" borderId="7" xfId="1" applyFont="1" applyFill="1" applyBorder="1" applyAlignment="1">
      <alignment horizontal="center" vertical="center"/>
    </xf>
    <xf numFmtId="9" fontId="7" fillId="2" borderId="2" xfId="1" applyFont="1" applyFill="1" applyBorder="1" applyAlignment="1">
      <alignment horizontal="center" vertical="center"/>
    </xf>
    <xf numFmtId="9" fontId="7" fillId="2" borderId="8" xfId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5" fillId="5" borderId="10" xfId="0" applyFont="1" applyFill="1" applyBorder="1"/>
    <xf numFmtId="0" fontId="5" fillId="5" borderId="10" xfId="0" applyFont="1" applyFill="1" applyBorder="1" applyAlignment="1">
      <alignment horizontal="center" vertical="center"/>
    </xf>
    <xf numFmtId="0" fontId="5" fillId="5" borderId="8" xfId="0" applyFont="1" applyFill="1" applyBorder="1" applyAlignment="1">
      <alignment horizontal="center" vertical="center"/>
    </xf>
    <xf numFmtId="0" fontId="5" fillId="5" borderId="11" xfId="0" applyFont="1" applyFill="1" applyBorder="1" applyAlignment="1">
      <alignment horizontal="center" vertical="center"/>
    </xf>
    <xf numFmtId="0" fontId="5" fillId="5" borderId="10" xfId="0" applyFont="1" applyFill="1" applyBorder="1" applyAlignment="1">
      <alignment horizontal="right"/>
    </xf>
    <xf numFmtId="0" fontId="5" fillId="5" borderId="8" xfId="0" applyFont="1" applyFill="1" applyBorder="1" applyAlignment="1">
      <alignment horizontal="right"/>
    </xf>
    <xf numFmtId="0" fontId="5" fillId="5" borderId="11" xfId="0" applyFont="1" applyFill="1" applyBorder="1" applyAlignment="1">
      <alignment horizontal="right"/>
    </xf>
    <xf numFmtId="3" fontId="7" fillId="2" borderId="9" xfId="0" applyNumberFormat="1" applyFont="1" applyFill="1" applyBorder="1" applyAlignment="1">
      <alignment horizontal="center" vertical="center"/>
    </xf>
    <xf numFmtId="9" fontId="7" fillId="2" borderId="9" xfId="1" applyFont="1" applyFill="1" applyBorder="1" applyAlignment="1">
      <alignment horizontal="center" vertical="center"/>
    </xf>
    <xf numFmtId="164" fontId="7" fillId="2" borderId="9" xfId="1" applyNumberFormat="1" applyFont="1" applyFill="1" applyBorder="1" applyAlignment="1">
      <alignment horizontal="center" vertical="center"/>
    </xf>
    <xf numFmtId="3" fontId="7" fillId="2" borderId="1" xfId="0" applyNumberFormat="1" applyFont="1" applyFill="1" applyBorder="1" applyAlignment="1">
      <alignment horizontal="center" vertical="center"/>
    </xf>
    <xf numFmtId="3" fontId="7" fillId="2" borderId="3" xfId="0" applyNumberFormat="1" applyFont="1" applyFill="1" applyBorder="1" applyAlignment="1">
      <alignment horizontal="center" vertical="center"/>
    </xf>
    <xf numFmtId="9" fontId="7" fillId="2" borderId="3" xfId="1" applyFont="1" applyFill="1" applyBorder="1" applyAlignment="1">
      <alignment horizontal="center" vertical="center"/>
    </xf>
    <xf numFmtId="0" fontId="29" fillId="2" borderId="0" xfId="0" applyFont="1" applyFill="1" applyAlignment="1">
      <alignment horizontal="center" vertical="center"/>
    </xf>
    <xf numFmtId="0" fontId="35" fillId="2" borderId="0" xfId="0" applyFont="1" applyFill="1"/>
    <xf numFmtId="168" fontId="25" fillId="2" borderId="0" xfId="0" applyNumberFormat="1" applyFont="1" applyFill="1" applyAlignment="1">
      <alignment horizontal="center"/>
    </xf>
    <xf numFmtId="0" fontId="21" fillId="10" borderId="0" xfId="0" applyFont="1" applyFill="1" applyAlignment="1">
      <alignment horizontal="left" vertical="center"/>
    </xf>
    <xf numFmtId="0" fontId="8" fillId="10" borderId="0" xfId="0" applyFont="1" applyFill="1" applyAlignment="1">
      <alignment horizontal="left" vertical="center"/>
    </xf>
    <xf numFmtId="0" fontId="8" fillId="10" borderId="0" xfId="0" applyFont="1" applyFill="1" applyAlignment="1">
      <alignment horizontal="center" vertical="center"/>
    </xf>
    <xf numFmtId="0" fontId="8" fillId="10" borderId="0" xfId="0" applyFont="1" applyFill="1" applyAlignment="1">
      <alignment horizontal="center"/>
    </xf>
    <xf numFmtId="0" fontId="8" fillId="10" borderId="0" xfId="0" applyFont="1" applyFill="1"/>
    <xf numFmtId="49" fontId="17" fillId="10" borderId="0" xfId="0" applyNumberFormat="1" applyFont="1" applyFill="1" applyAlignment="1">
      <alignment horizontal="center" vertical="center" wrapText="1"/>
    </xf>
    <xf numFmtId="0" fontId="5" fillId="5" borderId="3" xfId="0" applyFont="1" applyFill="1" applyBorder="1" applyAlignment="1">
      <alignment horizontal="center" vertical="center"/>
    </xf>
    <xf numFmtId="165" fontId="30" fillId="5" borderId="5" xfId="0" applyNumberFormat="1" applyFont="1" applyFill="1" applyBorder="1" applyAlignment="1">
      <alignment horizontal="center" vertical="center"/>
    </xf>
    <xf numFmtId="0" fontId="5" fillId="5" borderId="6" xfId="0" applyFont="1" applyFill="1" applyBorder="1" applyAlignment="1">
      <alignment horizontal="center" vertical="center"/>
    </xf>
    <xf numFmtId="0" fontId="7" fillId="2" borderId="9" xfId="0" applyFont="1" applyFill="1" applyBorder="1" applyAlignment="1">
      <alignment horizontal="center" vertical="center"/>
    </xf>
    <xf numFmtId="166" fontId="31" fillId="2" borderId="9" xfId="0" applyNumberFormat="1" applyFont="1" applyFill="1" applyBorder="1" applyAlignment="1">
      <alignment horizontal="center" vertical="center"/>
    </xf>
    <xf numFmtId="0" fontId="7" fillId="2" borderId="3" xfId="0" applyFont="1" applyFill="1" applyBorder="1" applyAlignment="1">
      <alignment horizontal="center" vertical="center"/>
    </xf>
    <xf numFmtId="9" fontId="31" fillId="2" borderId="3" xfId="1" applyFont="1" applyFill="1" applyBorder="1" applyAlignment="1">
      <alignment horizontal="center" vertical="center"/>
    </xf>
    <xf numFmtId="166" fontId="31" fillId="2" borderId="3" xfId="0" applyNumberFormat="1" applyFont="1" applyFill="1" applyBorder="1" applyAlignment="1">
      <alignment horizontal="center" vertical="center"/>
    </xf>
    <xf numFmtId="9" fontId="31" fillId="2" borderId="9" xfId="1" applyFont="1" applyFill="1" applyBorder="1" applyAlignment="1">
      <alignment horizontal="center" vertical="center"/>
    </xf>
    <xf numFmtId="0" fontId="7" fillId="0" borderId="1" xfId="0" applyFont="1" applyBorder="1"/>
    <xf numFmtId="166" fontId="7" fillId="2" borderId="3" xfId="0" applyNumberFormat="1" applyFont="1" applyFill="1" applyBorder="1" applyAlignment="1">
      <alignment horizontal="center" vertical="center"/>
    </xf>
    <xf numFmtId="167" fontId="31" fillId="2" borderId="0" xfId="0" applyNumberFormat="1" applyFont="1" applyFill="1" applyBorder="1" applyAlignment="1">
      <alignment horizontal="center" vertical="center"/>
    </xf>
    <xf numFmtId="2" fontId="31" fillId="2" borderId="0" xfId="0" applyNumberFormat="1" applyFont="1" applyFill="1" applyBorder="1" applyAlignment="1">
      <alignment horizontal="center" vertical="center"/>
    </xf>
    <xf numFmtId="3" fontId="31" fillId="2" borderId="0" xfId="0" applyNumberFormat="1" applyFont="1" applyFill="1" applyBorder="1" applyAlignment="1">
      <alignment horizontal="center" vertical="center"/>
    </xf>
    <xf numFmtId="166" fontId="31" fillId="2" borderId="0" xfId="0" applyNumberFormat="1" applyFont="1" applyFill="1" applyBorder="1" applyAlignment="1">
      <alignment horizontal="center" vertical="center"/>
    </xf>
    <xf numFmtId="0" fontId="7" fillId="2" borderId="11" xfId="0" applyFont="1" applyFill="1" applyBorder="1" applyAlignment="1">
      <alignment horizontal="center" vertical="center"/>
    </xf>
    <xf numFmtId="9" fontId="31" fillId="2" borderId="11" xfId="1" applyFont="1" applyFill="1" applyBorder="1" applyAlignment="1">
      <alignment horizontal="center" vertical="center"/>
    </xf>
    <xf numFmtId="166" fontId="31" fillId="2" borderId="11" xfId="0" applyNumberFormat="1" applyFont="1" applyFill="1" applyBorder="1" applyAlignment="1">
      <alignment horizontal="center" vertical="center"/>
    </xf>
    <xf numFmtId="167" fontId="31" fillId="2" borderId="10" xfId="0" applyNumberFormat="1" applyFont="1" applyFill="1" applyBorder="1" applyAlignment="1">
      <alignment horizontal="center" vertical="center"/>
    </xf>
    <xf numFmtId="2" fontId="31" fillId="2" borderId="10" xfId="0" applyNumberFormat="1" applyFont="1" applyFill="1" applyBorder="1" applyAlignment="1">
      <alignment horizontal="center" vertical="center"/>
    </xf>
    <xf numFmtId="3" fontId="31" fillId="2" borderId="10" xfId="0" applyNumberFormat="1" applyFont="1" applyFill="1" applyBorder="1" applyAlignment="1">
      <alignment horizontal="center" vertical="center"/>
    </xf>
    <xf numFmtId="166" fontId="31" fillId="2" borderId="10" xfId="0" applyNumberFormat="1" applyFont="1" applyFill="1" applyBorder="1" applyAlignment="1">
      <alignment horizontal="center" vertical="center"/>
    </xf>
    <xf numFmtId="164" fontId="31" fillId="2" borderId="10" xfId="1" applyNumberFormat="1" applyFont="1" applyFill="1" applyBorder="1" applyAlignment="1">
      <alignment horizontal="center" vertical="center"/>
    </xf>
    <xf numFmtId="9" fontId="31" fillId="2" borderId="10" xfId="1" applyFont="1" applyFill="1" applyBorder="1" applyAlignment="1">
      <alignment horizontal="center" vertical="center"/>
    </xf>
    <xf numFmtId="0" fontId="7" fillId="0" borderId="10" xfId="0" applyFont="1" applyBorder="1"/>
    <xf numFmtId="0" fontId="7" fillId="0" borderId="0" xfId="0" applyFont="1" applyBorder="1"/>
    <xf numFmtId="0" fontId="15" fillId="2" borderId="0" xfId="0" applyFont="1" applyFill="1" applyAlignment="1">
      <alignment horizontal="center" vertical="center"/>
    </xf>
    <xf numFmtId="0" fontId="10" fillId="2" borderId="0" xfId="0" applyFont="1" applyFill="1" applyAlignment="1">
      <alignment horizontal="center" vertical="center"/>
    </xf>
    <xf numFmtId="49" fontId="17" fillId="5" borderId="0" xfId="0" applyNumberFormat="1" applyFont="1" applyFill="1" applyAlignment="1">
      <alignment horizontal="center" vertical="center" wrapText="1"/>
    </xf>
    <xf numFmtId="0" fontId="6" fillId="9" borderId="15" xfId="0" applyFont="1" applyFill="1" applyBorder="1" applyAlignment="1">
      <alignment horizontal="center"/>
    </xf>
    <xf numFmtId="0" fontId="6" fillId="9" borderId="14" xfId="0" applyFont="1" applyFill="1" applyBorder="1" applyAlignment="1">
      <alignment horizontal="center"/>
    </xf>
    <xf numFmtId="0" fontId="36" fillId="3" borderId="0" xfId="0" applyFont="1" applyFill="1" applyAlignment="1">
      <alignment horizontal="center" vertical="center"/>
    </xf>
    <xf numFmtId="0" fontId="6" fillId="9" borderId="15" xfId="0" applyFont="1" applyFill="1" applyBorder="1" applyAlignment="1">
      <alignment horizontal="center" vertical="center"/>
    </xf>
    <xf numFmtId="0" fontId="6" fillId="9" borderId="14" xfId="0" applyFont="1" applyFill="1" applyBorder="1" applyAlignment="1">
      <alignment horizontal="center" vertical="center"/>
    </xf>
    <xf numFmtId="0" fontId="6" fillId="9" borderId="16" xfId="0" applyFont="1" applyFill="1" applyBorder="1" applyAlignment="1">
      <alignment horizontal="center" vertical="center"/>
    </xf>
    <xf numFmtId="0" fontId="11" fillId="6" borderId="0" xfId="0" applyFont="1" applyFill="1" applyAlignment="1">
      <alignment horizontal="center" vertical="center"/>
    </xf>
    <xf numFmtId="0" fontId="11" fillId="3" borderId="0" xfId="0" applyFont="1" applyFill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14" fillId="6" borderId="0" xfId="0" applyFont="1" applyFill="1" applyAlignment="1">
      <alignment horizontal="center" vertical="center"/>
    </xf>
    <xf numFmtId="0" fontId="11" fillId="6" borderId="0" xfId="0" applyFont="1" applyFill="1" applyAlignment="1">
      <alignment horizontal="center"/>
    </xf>
    <xf numFmtId="0" fontId="32" fillId="9" borderId="2" xfId="0" applyFont="1" applyFill="1" applyBorder="1" applyAlignment="1">
      <alignment horizontal="center" vertical="center"/>
    </xf>
    <xf numFmtId="0" fontId="32" fillId="9" borderId="1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11" fillId="6" borderId="0" xfId="0" applyFont="1" applyFill="1" applyBorder="1" applyAlignment="1">
      <alignment horizontal="center"/>
    </xf>
    <xf numFmtId="0" fontId="11" fillId="3" borderId="0" xfId="0" applyFont="1" applyFill="1" applyAlignment="1">
      <alignment horizontal="center"/>
    </xf>
    <xf numFmtId="0" fontId="5" fillId="9" borderId="1" xfId="0" applyFont="1" applyFill="1" applyBorder="1" applyAlignment="1">
      <alignment horizontal="center" vertical="top"/>
    </xf>
    <xf numFmtId="0" fontId="5" fillId="9" borderId="3" xfId="0" applyFont="1" applyFill="1" applyBorder="1" applyAlignment="1">
      <alignment horizontal="center" vertical="top"/>
    </xf>
  </cellXfs>
  <cellStyles count="3">
    <cellStyle name="Accent1" xfId="2" builtinId="29"/>
    <cellStyle name="Normal" xfId="0" builtinId="0"/>
    <cellStyle name="Percent" xfId="1" builtinId="5"/>
  </cellStyles>
  <dxfs count="10">
    <dxf>
      <font>
        <color rgb="FFAC0000"/>
      </font>
    </dxf>
    <dxf>
      <font>
        <color rgb="FFAC0000"/>
      </font>
    </dxf>
    <dxf>
      <font>
        <color rgb="FF005426"/>
      </font>
    </dxf>
    <dxf>
      <font>
        <color rgb="FF005426"/>
      </font>
    </dxf>
    <dxf>
      <font>
        <color rgb="FF005426"/>
      </font>
    </dxf>
    <dxf>
      <font>
        <color auto="1"/>
      </font>
    </dxf>
    <dxf>
      <font>
        <color rgb="FFAC0000"/>
      </font>
    </dxf>
    <dxf>
      <font>
        <color rgb="FF005426"/>
      </font>
    </dxf>
    <dxf>
      <font>
        <color auto="1"/>
      </font>
    </dxf>
    <dxf>
      <font>
        <color rgb="FFAC0000"/>
      </font>
    </dxf>
  </dxfs>
  <tableStyles count="1" defaultTableStyle="TableStyleMedium2" defaultPivotStyle="PivotStyleLight16">
    <tableStyle name="Invisible" pivot="0" table="0" count="0" xr9:uid="{D54E4B67-6AFD-4940-BD34-092663467CA3}"/>
  </tableStyles>
  <colors>
    <mruColors>
      <color rgb="FFE9C5B4"/>
      <color rgb="FFF6C5AC"/>
      <color rgb="FFF6D6AC"/>
      <color rgb="FFFFCDAB"/>
      <color rgb="FFFEFDFC"/>
      <color rgb="FFE6D0D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46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Week Performance</a:t>
            </a:r>
          </a:p>
        </c:rich>
      </c:tx>
      <c:layout>
        <c:manualLayout>
          <c:xMode val="edge"/>
          <c:yMode val="edge"/>
          <c:x val="0.28445182633420818"/>
          <c:y val="9.5756169753209784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2028161170087715"/>
          <c:y val="0.11904255319148936"/>
          <c:w val="0.73141808997970881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S. ARABIA</c:v>
              </c:pt>
              <c:pt idx="1">
                <c:v>GCC</c:v>
              </c:pt>
              <c:pt idx="2">
                <c:v>KUWAIT</c:v>
              </c:pt>
              <c:pt idx="3">
                <c:v>QATAR</c:v>
              </c:pt>
              <c:pt idx="4">
                <c:v>EMEA</c:v>
              </c:pt>
              <c:pt idx="5">
                <c:v>OMAN</c:v>
              </c:pt>
              <c:pt idx="6">
                <c:v>GEM</c:v>
              </c:pt>
              <c:pt idx="7">
                <c:v>UAE</c:v>
              </c:pt>
              <c:pt idx="8">
                <c:v>BAHRAIN</c:v>
              </c:pt>
            </c:strLit>
          </c:cat>
          <c:val>
            <c:numLit>
              <c:formatCode>General</c:formatCode>
              <c:ptCount val="9"/>
              <c:pt idx="0">
                <c:v>-6.7082410093579625E-3</c:v>
              </c:pt>
              <c:pt idx="1">
                <c:v>1.9088199999999222E-3</c:v>
              </c:pt>
              <c:pt idx="2">
                <c:v>2.1321333123722752E-3</c:v>
              </c:pt>
              <c:pt idx="3">
                <c:v>2.4832444348719118E-3</c:v>
              </c:pt>
              <c:pt idx="4">
                <c:v>8.3346280000000661E-3</c:v>
              </c:pt>
              <c:pt idx="5">
                <c:v>1.2042037658736016E-2</c:v>
              </c:pt>
              <c:pt idx="6">
                <c:v>2.0494369999999984E-2</c:v>
              </c:pt>
              <c:pt idx="7">
                <c:v>2.4996425415843238E-2</c:v>
              </c:pt>
              <c:pt idx="8">
                <c:v>3.2469609724887993E-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rPr>
              <a:t>YTD Performance</a:t>
            </a:r>
          </a:p>
        </c:rich>
      </c:tx>
      <c:layout>
        <c:manualLayout>
          <c:xMode val="edge"/>
          <c:yMode val="edge"/>
          <c:x val="0.2913964645132151"/>
          <c:y val="1.247902233314685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30185304520640716"/>
          <c:y val="5.2673234581062843E-2"/>
          <c:w val="0.73896801264091572"/>
          <c:h val="0.87420316407086918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499-4005-AEC2-A648653FE522}"/>
              </c:ext>
            </c:extLst>
          </c:dPt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1"/>
              <c:pt idx="0">
                <c:v>BWPC OM Equity</c:v>
              </c:pt>
              <c:pt idx="1">
                <c:v>DNIR DB Equity</c:v>
              </c:pt>
              <c:pt idx="2">
                <c:v>ACWA AB Equity</c:v>
              </c:pt>
              <c:pt idx="3">
                <c:v>RESEARCH AB Equity</c:v>
              </c:pt>
              <c:pt idx="4">
                <c:v>LULU UH Equity</c:v>
              </c:pt>
              <c:pt idx="5">
                <c:v>SMNP OM Equity</c:v>
              </c:pt>
              <c:pt idx="6">
                <c:v>SAVOLA AB Equity</c:v>
              </c:pt>
              <c:pt idx="7">
                <c:v>ARABIAND AB Equity</c:v>
              </c:pt>
              <c:pt idx="8">
                <c:v>TALABAT DB Equity</c:v>
              </c:pt>
              <c:pt idx="9">
                <c:v>AOTHAIM AB Equity</c:v>
              </c:pt>
              <c:pt idx="10">
                <c:v>GCC INDEX</c:v>
              </c:pt>
              <c:pt idx="11">
                <c:v>SSPW OM Equity</c:v>
              </c:pt>
              <c:pt idx="12">
                <c:v>ATMI OM Equity</c:v>
              </c:pt>
              <c:pt idx="13">
                <c:v>GFH KK Equity</c:v>
              </c:pt>
              <c:pt idx="14">
                <c:v>UPP DB Equity</c:v>
              </c:pt>
              <c:pt idx="15">
                <c:v>AMLAK DB Equity</c:v>
              </c:pt>
              <c:pt idx="16">
                <c:v>IGRD QD Equity</c:v>
              </c:pt>
              <c:pt idx="17">
                <c:v>BATP OM Equity</c:v>
              </c:pt>
              <c:pt idx="18">
                <c:v>SUWP OM Equity</c:v>
              </c:pt>
              <c:pt idx="19">
                <c:v>PHPC OM Equity</c:v>
              </c:pt>
              <c:pt idx="20">
                <c:v>VOES OM Equity</c:v>
              </c:pt>
            </c:strLit>
          </c:cat>
          <c:val>
            <c:numLit>
              <c:formatCode>General</c:formatCode>
              <c:ptCount val="21"/>
              <c:pt idx="0">
                <c:v>-0.44409939999999998</c:v>
              </c:pt>
              <c:pt idx="1">
                <c:v>-0.43333329999999998</c:v>
              </c:pt>
              <c:pt idx="2">
                <c:v>-0.39956069999999999</c:v>
              </c:pt>
              <c:pt idx="3">
                <c:v>-0.38218179999999996</c:v>
              </c:pt>
              <c:pt idx="4">
                <c:v>-0.36315789999999998</c:v>
              </c:pt>
              <c:pt idx="5">
                <c:v>-0.3631124</c:v>
              </c:pt>
              <c:pt idx="6">
                <c:v>-0.33814720000000004</c:v>
              </c:pt>
              <c:pt idx="7">
                <c:v>-0.32930110000000001</c:v>
              </c:pt>
              <c:pt idx="8">
                <c:v>-0.30714279999999999</c:v>
              </c:pt>
              <c:pt idx="9">
                <c:v>-0.28000000000000003</c:v>
              </c:pt>
              <c:pt idx="10">
                <c:v>7.5754340000000031E-2</c:v>
              </c:pt>
              <c:pt idx="11">
                <c:v>0.87</c:v>
              </c:pt>
              <c:pt idx="12">
                <c:v>0.90311419999999998</c:v>
              </c:pt>
              <c:pt idx="13">
                <c:v>0.9081632999999999</c:v>
              </c:pt>
              <c:pt idx="14">
                <c:v>0.97080290000000002</c:v>
              </c:pt>
              <c:pt idx="15">
                <c:v>1.0530569999999999</c:v>
              </c:pt>
              <c:pt idx="16">
                <c:v>1.436642</c:v>
              </c:pt>
              <c:pt idx="17">
                <c:v>1.5303030000000002</c:v>
              </c:pt>
              <c:pt idx="18">
                <c:v>1.538462</c:v>
              </c:pt>
              <c:pt idx="19">
                <c:v>1.5862069999999999</c:v>
              </c:pt>
              <c:pt idx="20">
                <c:v>1.5909639999999998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1 Month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5.9737248866224155E-2"/>
          <c:y val="0.10963230911347677"/>
          <c:w val="0.91680134589011775"/>
          <c:h val="0.653528611579378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1.253263501447174E-2"/>
                  <c:y val="-2.364676389613950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24"/>
              <c:pt idx="0">
                <c:v>45924</c:v>
              </c:pt>
              <c:pt idx="1">
                <c:v>45925</c:v>
              </c:pt>
              <c:pt idx="2">
                <c:v>45926</c:v>
              </c:pt>
              <c:pt idx="3">
                <c:v>45929</c:v>
              </c:pt>
              <c:pt idx="4">
                <c:v>45930</c:v>
              </c:pt>
              <c:pt idx="5">
                <c:v>45931</c:v>
              </c:pt>
              <c:pt idx="6">
                <c:v>45932</c:v>
              </c:pt>
              <c:pt idx="7">
                <c:v>45933</c:v>
              </c:pt>
              <c:pt idx="8">
                <c:v>45936</c:v>
              </c:pt>
              <c:pt idx="9">
                <c:v>45937</c:v>
              </c:pt>
              <c:pt idx="10">
                <c:v>45938</c:v>
              </c:pt>
              <c:pt idx="11">
                <c:v>45939</c:v>
              </c:pt>
              <c:pt idx="12">
                <c:v>45940</c:v>
              </c:pt>
              <c:pt idx="13">
                <c:v>45943</c:v>
              </c:pt>
              <c:pt idx="14">
                <c:v>45944</c:v>
              </c:pt>
              <c:pt idx="15">
                <c:v>45945</c:v>
              </c:pt>
              <c:pt idx="16">
                <c:v>45946</c:v>
              </c:pt>
              <c:pt idx="17">
                <c:v>45947</c:v>
              </c:pt>
              <c:pt idx="18">
                <c:v>45950</c:v>
              </c:pt>
              <c:pt idx="19">
                <c:v>45951</c:v>
              </c:pt>
              <c:pt idx="20">
                <c:v>45952</c:v>
              </c:pt>
              <c:pt idx="21">
                <c:v>45953</c:v>
              </c:pt>
              <c:pt idx="22">
                <c:v>45954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1.0956175298804105E-3</c:v>
              </c:pt>
              <c:pt idx="2">
                <c:v>1.0956175298804105E-3</c:v>
              </c:pt>
              <c:pt idx="3">
                <c:v>1.5562749003984022E-2</c:v>
              </c:pt>
              <c:pt idx="4">
                <c:v>1.1852589641434319E-2</c:v>
              </c:pt>
              <c:pt idx="5">
                <c:v>1.162848605577671E-2</c:v>
              </c:pt>
              <c:pt idx="6">
                <c:v>9.8979083665338141E-3</c:v>
              </c:pt>
              <c:pt idx="7">
                <c:v>1.002241035856577E-2</c:v>
              </c:pt>
              <c:pt idx="8">
                <c:v>8.9018924302788349E-3</c:v>
              </c:pt>
              <c:pt idx="9">
                <c:v>6.8600597609562719E-3</c:v>
              </c:pt>
              <c:pt idx="10">
                <c:v>9.0637450199202441E-3</c:v>
              </c:pt>
              <c:pt idx="11">
                <c:v>2.1675796812749004E-2</c:v>
              </c:pt>
              <c:pt idx="12">
                <c:v>2.1675796812749004E-2</c:v>
              </c:pt>
              <c:pt idx="13">
                <c:v>1.0458167330677171E-2</c:v>
              </c:pt>
              <c:pt idx="14">
                <c:v>1.9658864541832521E-2</c:v>
              </c:pt>
              <c:pt idx="15">
                <c:v>2.0019920318725015E-2</c:v>
              </c:pt>
              <c:pt idx="16">
                <c:v>2.3555776892430158E-2</c:v>
              </c:pt>
              <c:pt idx="17">
                <c:v>2.3418824701195051E-2</c:v>
              </c:pt>
              <c:pt idx="18">
                <c:v>3.518426294820709E-2</c:v>
              </c:pt>
              <c:pt idx="19">
                <c:v>5.1593625498007833E-2</c:v>
              </c:pt>
              <c:pt idx="20">
                <c:v>4.3862051792828538E-2</c:v>
              </c:pt>
              <c:pt idx="21">
                <c:v>3.5881474103585553E-2</c:v>
              </c:pt>
              <c:pt idx="22">
                <c:v>3.588147410358555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3764-4DAF-A7A2-561EA47A1C26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5924</c:v>
              </c:pt>
              <c:pt idx="1">
                <c:v>45925</c:v>
              </c:pt>
              <c:pt idx="2">
                <c:v>45926</c:v>
              </c:pt>
              <c:pt idx="3">
                <c:v>45929</c:v>
              </c:pt>
              <c:pt idx="4">
                <c:v>45930</c:v>
              </c:pt>
              <c:pt idx="5">
                <c:v>45931</c:v>
              </c:pt>
              <c:pt idx="6">
                <c:v>45932</c:v>
              </c:pt>
              <c:pt idx="7">
                <c:v>45933</c:v>
              </c:pt>
              <c:pt idx="8">
                <c:v>45936</c:v>
              </c:pt>
              <c:pt idx="9">
                <c:v>45937</c:v>
              </c:pt>
              <c:pt idx="10">
                <c:v>45938</c:v>
              </c:pt>
              <c:pt idx="11">
                <c:v>45939</c:v>
              </c:pt>
              <c:pt idx="12">
                <c:v>45940</c:v>
              </c:pt>
              <c:pt idx="13">
                <c:v>45943</c:v>
              </c:pt>
              <c:pt idx="14">
                <c:v>45944</c:v>
              </c:pt>
              <c:pt idx="15">
                <c:v>45945</c:v>
              </c:pt>
              <c:pt idx="16">
                <c:v>45946</c:v>
              </c:pt>
              <c:pt idx="17">
                <c:v>45947</c:v>
              </c:pt>
              <c:pt idx="18">
                <c:v>45950</c:v>
              </c:pt>
              <c:pt idx="19">
                <c:v>45951</c:v>
              </c:pt>
              <c:pt idx="20">
                <c:v>45952</c:v>
              </c:pt>
              <c:pt idx="21">
                <c:v>45953</c:v>
              </c:pt>
              <c:pt idx="22">
                <c:v>45954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-6.0705997629801889E-3</c:v>
              </c:pt>
              <c:pt idx="2">
                <c:v>-6.0705997629801889E-3</c:v>
              </c:pt>
              <c:pt idx="3">
                <c:v>-7.2932161405897533E-3</c:v>
              </c:pt>
              <c:pt idx="4">
                <c:v>-8.9783968521027768E-3</c:v>
              </c:pt>
              <c:pt idx="5">
                <c:v>5.0562755576808449E-3</c:v>
              </c:pt>
              <c:pt idx="6">
                <c:v>1.1085747207547847E-2</c:v>
              </c:pt>
              <c:pt idx="7">
                <c:v>1.1085747207547847E-2</c:v>
              </c:pt>
              <c:pt idx="8">
                <c:v>3.7097219525168201E-2</c:v>
              </c:pt>
              <c:pt idx="9">
                <c:v>3.8242318718391344E-2</c:v>
              </c:pt>
              <c:pt idx="10">
                <c:v>3.4115628784533891E-2</c:v>
              </c:pt>
              <c:pt idx="11">
                <c:v>2.3546662806227969E-2</c:v>
              </c:pt>
              <c:pt idx="12">
                <c:v>2.3546662806227969E-2</c:v>
              </c:pt>
              <c:pt idx="13">
                <c:v>3.6609041798461917E-2</c:v>
              </c:pt>
              <c:pt idx="14">
                <c:v>4.3974866830103432E-2</c:v>
              </c:pt>
              <c:pt idx="15">
                <c:v>6.6570279821238643E-2</c:v>
              </c:pt>
              <c:pt idx="16">
                <c:v>5.8165701951954807E-2</c:v>
              </c:pt>
              <c:pt idx="17">
                <c:v>5.8165701951954807E-2</c:v>
              </c:pt>
              <c:pt idx="18">
                <c:v>6.7615351381334676E-2</c:v>
              </c:pt>
              <c:pt idx="19">
                <c:v>7.8426234162150443E-2</c:v>
              </c:pt>
              <c:pt idx="20">
                <c:v>8.5617617320340234E-2</c:v>
              </c:pt>
              <c:pt idx="21">
                <c:v>9.2539382848121132E-2</c:v>
              </c:pt>
              <c:pt idx="22">
                <c:v>9.253938284812113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3764-4DAF-A7A2-561EA47A1C26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5924</c:v>
              </c:pt>
              <c:pt idx="1">
                <c:v>45925</c:v>
              </c:pt>
              <c:pt idx="2">
                <c:v>45926</c:v>
              </c:pt>
              <c:pt idx="3">
                <c:v>45929</c:v>
              </c:pt>
              <c:pt idx="4">
                <c:v>45930</c:v>
              </c:pt>
              <c:pt idx="5">
                <c:v>45931</c:v>
              </c:pt>
              <c:pt idx="6">
                <c:v>45932</c:v>
              </c:pt>
              <c:pt idx="7">
                <c:v>45933</c:v>
              </c:pt>
              <c:pt idx="8">
                <c:v>45936</c:v>
              </c:pt>
              <c:pt idx="9">
                <c:v>45937</c:v>
              </c:pt>
              <c:pt idx="10">
                <c:v>45938</c:v>
              </c:pt>
              <c:pt idx="11">
                <c:v>45939</c:v>
              </c:pt>
              <c:pt idx="12">
                <c:v>45940</c:v>
              </c:pt>
              <c:pt idx="13">
                <c:v>45943</c:v>
              </c:pt>
              <c:pt idx="14">
                <c:v>45944</c:v>
              </c:pt>
              <c:pt idx="15">
                <c:v>45945</c:v>
              </c:pt>
              <c:pt idx="16">
                <c:v>45946</c:v>
              </c:pt>
              <c:pt idx="17">
                <c:v>45947</c:v>
              </c:pt>
              <c:pt idx="18">
                <c:v>45950</c:v>
              </c:pt>
              <c:pt idx="19">
                <c:v>45951</c:v>
              </c:pt>
              <c:pt idx="20">
                <c:v>45952</c:v>
              </c:pt>
              <c:pt idx="21">
                <c:v>45953</c:v>
              </c:pt>
              <c:pt idx="22">
                <c:v>45954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-7.5940433039003441E-3</c:v>
              </c:pt>
              <c:pt idx="2">
                <c:v>-7.5940433039003441E-3</c:v>
              </c:pt>
              <c:pt idx="3">
                <c:v>-7.2148304923080886E-3</c:v>
              </c:pt>
              <c:pt idx="4">
                <c:v>-8.8784395121316306E-3</c:v>
              </c:pt>
              <c:pt idx="5">
                <c:v>-1.3017540104556802E-2</c:v>
              </c:pt>
              <c:pt idx="6">
                <c:v>-1.7506241094114805E-2</c:v>
              </c:pt>
              <c:pt idx="7">
                <c:v>-1.7506241094114805E-2</c:v>
              </c:pt>
              <c:pt idx="8">
                <c:v>-1.9888731328515319E-2</c:v>
              </c:pt>
              <c:pt idx="9">
                <c:v>-1.3825142624836917E-2</c:v>
              </c:pt>
              <c:pt idx="10">
                <c:v>-1.7460812848506979E-2</c:v>
              </c:pt>
              <c:pt idx="11">
                <c:v>-2.2901449102100013E-2</c:v>
              </c:pt>
              <c:pt idx="12">
                <c:v>-2.2901449102100013E-2</c:v>
              </c:pt>
              <c:pt idx="13">
                <c:v>-1.8727441608062501E-2</c:v>
              </c:pt>
              <c:pt idx="14">
                <c:v>-1.2785384572079006E-2</c:v>
              </c:pt>
              <c:pt idx="15">
                <c:v>-2.061352536451122E-2</c:v>
              </c:pt>
              <c:pt idx="16">
                <c:v>-1.6691595360085465E-2</c:v>
              </c:pt>
              <c:pt idx="17">
                <c:v>-1.6691595360085465E-2</c:v>
              </c:pt>
              <c:pt idx="18">
                <c:v>-1.5034005437882914E-2</c:v>
              </c:pt>
              <c:pt idx="19">
                <c:v>-1.4417835341778096E-2</c:v>
              </c:pt>
              <c:pt idx="20">
                <c:v>-1.694687079722923E-2</c:v>
              </c:pt>
              <c:pt idx="21">
                <c:v>-1.4598292332731466E-2</c:v>
              </c:pt>
              <c:pt idx="22">
                <c:v>-1.459829233273146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3764-4DAF-A7A2-561EA47A1C26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5924</c:v>
              </c:pt>
              <c:pt idx="1">
                <c:v>45925</c:v>
              </c:pt>
              <c:pt idx="2">
                <c:v>45926</c:v>
              </c:pt>
              <c:pt idx="3">
                <c:v>45929</c:v>
              </c:pt>
              <c:pt idx="4">
                <c:v>45930</c:v>
              </c:pt>
              <c:pt idx="5">
                <c:v>45931</c:v>
              </c:pt>
              <c:pt idx="6">
                <c:v>45932</c:v>
              </c:pt>
              <c:pt idx="7">
                <c:v>45933</c:v>
              </c:pt>
              <c:pt idx="8">
                <c:v>45936</c:v>
              </c:pt>
              <c:pt idx="9">
                <c:v>45937</c:v>
              </c:pt>
              <c:pt idx="10">
                <c:v>45938</c:v>
              </c:pt>
              <c:pt idx="11">
                <c:v>45939</c:v>
              </c:pt>
              <c:pt idx="12">
                <c:v>45940</c:v>
              </c:pt>
              <c:pt idx="13">
                <c:v>45943</c:v>
              </c:pt>
              <c:pt idx="14">
                <c:v>45944</c:v>
              </c:pt>
              <c:pt idx="15">
                <c:v>45945</c:v>
              </c:pt>
              <c:pt idx="16">
                <c:v>45946</c:v>
              </c:pt>
              <c:pt idx="17">
                <c:v>45947</c:v>
              </c:pt>
              <c:pt idx="18">
                <c:v>45950</c:v>
              </c:pt>
              <c:pt idx="19">
                <c:v>45951</c:v>
              </c:pt>
              <c:pt idx="20">
                <c:v>45952</c:v>
              </c:pt>
              <c:pt idx="21">
                <c:v>45953</c:v>
              </c:pt>
              <c:pt idx="22">
                <c:v>45954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-1.5355372516864696E-2</c:v>
              </c:pt>
              <c:pt idx="2">
                <c:v>-1.5355372516864696E-2</c:v>
              </c:pt>
              <c:pt idx="3">
                <c:v>-1.0162374367957416E-2</c:v>
              </c:pt>
              <c:pt idx="4">
                <c:v>-3.2922117451206212E-3</c:v>
              </c:pt>
              <c:pt idx="5">
                <c:v>-1.3156423539935069E-2</c:v>
              </c:pt>
              <c:pt idx="6">
                <c:v>-2.2424310188463581E-2</c:v>
              </c:pt>
              <c:pt idx="7">
                <c:v>-2.2424310188463581E-2</c:v>
              </c:pt>
              <c:pt idx="8">
                <c:v>-1.7927024710223227E-2</c:v>
              </c:pt>
              <c:pt idx="9">
                <c:v>-1.4821164573316836E-2</c:v>
              </c:pt>
              <c:pt idx="10">
                <c:v>-1.4262109748673701E-2</c:v>
              </c:pt>
              <c:pt idx="11">
                <c:v>-1.1330177779434236E-2</c:v>
              </c:pt>
              <c:pt idx="12">
                <c:v>-1.1330177779434236E-2</c:v>
              </c:pt>
              <c:pt idx="13">
                <c:v>-1.8746971786366418E-2</c:v>
              </c:pt>
              <c:pt idx="14">
                <c:v>-3.0226230852372193E-2</c:v>
              </c:pt>
              <c:pt idx="15">
                <c:v>-3.6326140161256126E-2</c:v>
              </c:pt>
              <c:pt idx="16">
                <c:v>-1.9430261016485928E-2</c:v>
              </c:pt>
              <c:pt idx="17">
                <c:v>-1.9430261016485928E-2</c:v>
              </c:pt>
              <c:pt idx="18">
                <c:v>-2.34927260755593E-2</c:v>
              </c:pt>
              <c:pt idx="19">
                <c:v>-2.1144695812058134E-2</c:v>
              </c:pt>
              <c:pt idx="20">
                <c:v>-1.8672431143080703E-2</c:v>
              </c:pt>
              <c:pt idx="21">
                <c:v>-1.6995266669151299E-2</c:v>
              </c:pt>
              <c:pt idx="22">
                <c:v>-1.699526666915129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3764-4DAF-A7A2-561EA47A1C26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5924</c:v>
              </c:pt>
              <c:pt idx="1">
                <c:v>45925</c:v>
              </c:pt>
              <c:pt idx="2">
                <c:v>45926</c:v>
              </c:pt>
              <c:pt idx="3">
                <c:v>45929</c:v>
              </c:pt>
              <c:pt idx="4">
                <c:v>45930</c:v>
              </c:pt>
              <c:pt idx="5">
                <c:v>45931</c:v>
              </c:pt>
              <c:pt idx="6">
                <c:v>45932</c:v>
              </c:pt>
              <c:pt idx="7">
                <c:v>45933</c:v>
              </c:pt>
              <c:pt idx="8">
                <c:v>45936</c:v>
              </c:pt>
              <c:pt idx="9">
                <c:v>45937</c:v>
              </c:pt>
              <c:pt idx="10">
                <c:v>45938</c:v>
              </c:pt>
              <c:pt idx="11">
                <c:v>45939</c:v>
              </c:pt>
              <c:pt idx="12">
                <c:v>45940</c:v>
              </c:pt>
              <c:pt idx="13">
                <c:v>45943</c:v>
              </c:pt>
              <c:pt idx="14">
                <c:v>45944</c:v>
              </c:pt>
              <c:pt idx="15">
                <c:v>45945</c:v>
              </c:pt>
              <c:pt idx="16">
                <c:v>45946</c:v>
              </c:pt>
              <c:pt idx="17">
                <c:v>45947</c:v>
              </c:pt>
              <c:pt idx="18">
                <c:v>45950</c:v>
              </c:pt>
              <c:pt idx="19">
                <c:v>45951</c:v>
              </c:pt>
              <c:pt idx="20">
                <c:v>45952</c:v>
              </c:pt>
              <c:pt idx="21">
                <c:v>45953</c:v>
              </c:pt>
              <c:pt idx="22">
                <c:v>45954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-1.2587870446620464E-2</c:v>
              </c:pt>
              <c:pt idx="2">
                <c:v>-1.2587870446620464E-2</c:v>
              </c:pt>
              <c:pt idx="3">
                <c:v>-2.3958184279915251E-3</c:v>
              </c:pt>
              <c:pt idx="4">
                <c:v>5.4975460834845169E-3</c:v>
              </c:pt>
              <c:pt idx="5">
                <c:v>9.0531723243996165E-3</c:v>
              </c:pt>
              <c:pt idx="6">
                <c:v>4.2356882230751847E-3</c:v>
              </c:pt>
              <c:pt idx="7">
                <c:v>4.2624669006812166E-3</c:v>
              </c:pt>
              <c:pt idx="8">
                <c:v>1.4302025993247369E-2</c:v>
              </c:pt>
              <c:pt idx="9">
                <c:v>1.0776845944479918E-2</c:v>
              </c:pt>
              <c:pt idx="10">
                <c:v>9.4180318067818014E-3</c:v>
              </c:pt>
              <c:pt idx="11">
                <c:v>1.1159781034246086E-2</c:v>
              </c:pt>
              <c:pt idx="12">
                <c:v>1.1132827713090432E-2</c:v>
              </c:pt>
              <c:pt idx="13">
                <c:v>8.8521867060631365E-3</c:v>
              </c:pt>
              <c:pt idx="14">
                <c:v>1.084207531025716E-2</c:v>
              </c:pt>
              <c:pt idx="15">
                <c:v>1.6998667935432588E-2</c:v>
              </c:pt>
              <c:pt idx="16">
                <c:v>1.9222928183195931E-2</c:v>
              </c:pt>
              <c:pt idx="17">
                <c:v>1.9250114362417747E-2</c:v>
              </c:pt>
              <c:pt idx="18">
                <c:v>1.5832864027305993E-2</c:v>
              </c:pt>
              <c:pt idx="19">
                <c:v>8.5661205718108313E-3</c:v>
              </c:pt>
              <c:pt idx="20">
                <c:v>1.0592917179488071E-2</c:v>
              </c:pt>
              <c:pt idx="21">
                <c:v>1.2461486731223381E-2</c:v>
              </c:pt>
              <c:pt idx="22">
                <c:v>1.248849826689557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3764-4DAF-A7A2-561EA47A1C26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5924</c:v>
              </c:pt>
              <c:pt idx="1">
                <c:v>45925</c:v>
              </c:pt>
              <c:pt idx="2">
                <c:v>45926</c:v>
              </c:pt>
              <c:pt idx="3">
                <c:v>45929</c:v>
              </c:pt>
              <c:pt idx="4">
                <c:v>45930</c:v>
              </c:pt>
              <c:pt idx="5">
                <c:v>45931</c:v>
              </c:pt>
              <c:pt idx="6">
                <c:v>45932</c:v>
              </c:pt>
              <c:pt idx="7">
                <c:v>45933</c:v>
              </c:pt>
              <c:pt idx="8">
                <c:v>45936</c:v>
              </c:pt>
              <c:pt idx="9">
                <c:v>45937</c:v>
              </c:pt>
              <c:pt idx="10">
                <c:v>45938</c:v>
              </c:pt>
              <c:pt idx="11">
                <c:v>45939</c:v>
              </c:pt>
              <c:pt idx="12">
                <c:v>45940</c:v>
              </c:pt>
              <c:pt idx="13">
                <c:v>45943</c:v>
              </c:pt>
              <c:pt idx="14">
                <c:v>45944</c:v>
              </c:pt>
              <c:pt idx="15">
                <c:v>45945</c:v>
              </c:pt>
              <c:pt idx="16">
                <c:v>45946</c:v>
              </c:pt>
              <c:pt idx="17">
                <c:v>45947</c:v>
              </c:pt>
              <c:pt idx="18">
                <c:v>45950</c:v>
              </c:pt>
              <c:pt idx="19">
                <c:v>45951</c:v>
              </c:pt>
              <c:pt idx="20">
                <c:v>45952</c:v>
              </c:pt>
              <c:pt idx="21">
                <c:v>45953</c:v>
              </c:pt>
              <c:pt idx="22">
                <c:v>45954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-9.3860343201361829E-3</c:v>
              </c:pt>
              <c:pt idx="2">
                <c:v>-1.5397777543380009E-4</c:v>
              </c:pt>
              <c:pt idx="3">
                <c:v>-2.5927129896011758E-3</c:v>
              </c:pt>
              <c:pt idx="4">
                <c:v>8.5442705934246632E-5</c:v>
              </c:pt>
              <c:pt idx="5">
                <c:v>9.7642644092723607E-3</c:v>
              </c:pt>
              <c:pt idx="6">
                <c:v>1.6725757580396294E-2</c:v>
              </c:pt>
              <c:pt idx="7">
                <c:v>1.6659518609671853E-2</c:v>
              </c:pt>
              <c:pt idx="8">
                <c:v>1.4656972584024208E-2</c:v>
              </c:pt>
              <c:pt idx="9">
                <c:v>1.8505164552353959E-2</c:v>
              </c:pt>
              <c:pt idx="10">
                <c:v>2.7540730704908034E-2</c:v>
              </c:pt>
              <c:pt idx="11">
                <c:v>2.7007548737827625E-2</c:v>
              </c:pt>
              <c:pt idx="12">
                <c:v>2.198104062536288E-2</c:v>
              </c:pt>
              <c:pt idx="13">
                <c:v>1.8815277044495149E-2</c:v>
              </c:pt>
              <c:pt idx="14">
                <c:v>2.9843300303836529E-2</c:v>
              </c:pt>
              <c:pt idx="15">
                <c:v>3.4012946100681507E-2</c:v>
              </c:pt>
              <c:pt idx="16">
                <c:v>4.0778366352161477E-2</c:v>
              </c:pt>
              <c:pt idx="17">
                <c:v>3.3419856829196126E-2</c:v>
              </c:pt>
              <c:pt idx="18">
                <c:v>2.9968750791458332E-2</c:v>
              </c:pt>
              <c:pt idx="19">
                <c:v>3.4891447407787934E-2</c:v>
              </c:pt>
              <c:pt idx="20">
                <c:v>5.1553401273736643E-2</c:v>
              </c:pt>
              <c:pt idx="21">
                <c:v>5.126624976934635E-2</c:v>
              </c:pt>
              <c:pt idx="22">
                <c:v>5.922244076134752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D-3764-4DAF-A7A2-561EA47A1C26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5924</c:v>
              </c:pt>
              <c:pt idx="1">
                <c:v>45925</c:v>
              </c:pt>
              <c:pt idx="2">
                <c:v>45926</c:v>
              </c:pt>
              <c:pt idx="3">
                <c:v>45929</c:v>
              </c:pt>
              <c:pt idx="4">
                <c:v>45930</c:v>
              </c:pt>
              <c:pt idx="5">
                <c:v>45931</c:v>
              </c:pt>
              <c:pt idx="6">
                <c:v>45932</c:v>
              </c:pt>
              <c:pt idx="7">
                <c:v>45933</c:v>
              </c:pt>
              <c:pt idx="8">
                <c:v>45936</c:v>
              </c:pt>
              <c:pt idx="9">
                <c:v>45937</c:v>
              </c:pt>
              <c:pt idx="10">
                <c:v>45938</c:v>
              </c:pt>
              <c:pt idx="11">
                <c:v>45939</c:v>
              </c:pt>
              <c:pt idx="12">
                <c:v>45940</c:v>
              </c:pt>
              <c:pt idx="13">
                <c:v>45943</c:v>
              </c:pt>
              <c:pt idx="14">
                <c:v>45944</c:v>
              </c:pt>
              <c:pt idx="15">
                <c:v>45945</c:v>
              </c:pt>
              <c:pt idx="16">
                <c:v>45946</c:v>
              </c:pt>
              <c:pt idx="17">
                <c:v>45947</c:v>
              </c:pt>
              <c:pt idx="18">
                <c:v>45950</c:v>
              </c:pt>
              <c:pt idx="19">
                <c:v>45951</c:v>
              </c:pt>
              <c:pt idx="20">
                <c:v>45952</c:v>
              </c:pt>
              <c:pt idx="21">
                <c:v>45953</c:v>
              </c:pt>
              <c:pt idx="22">
                <c:v>45954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-9.0427272132433956E-3</c:v>
              </c:pt>
              <c:pt idx="2">
                <c:v>-7.1451940064122255E-3</c:v>
              </c:pt>
              <c:pt idx="3">
                <c:v>-1.7143231041025775E-3</c:v>
              </c:pt>
              <c:pt idx="4">
                <c:v>4.9466727736700022E-3</c:v>
              </c:pt>
              <c:pt idx="5">
                <c:v>6.9227245959564421E-3</c:v>
              </c:pt>
              <c:pt idx="6">
                <c:v>3.3108682850224724E-3</c:v>
              </c:pt>
              <c:pt idx="7">
                <c:v>3.3370411568409697E-3</c:v>
              </c:pt>
              <c:pt idx="8">
                <c:v>8.9772950336974855E-3</c:v>
              </c:pt>
              <c:pt idx="9">
                <c:v>8.7024798796047076E-3</c:v>
              </c:pt>
              <c:pt idx="10">
                <c:v>9.3437152391546707E-3</c:v>
              </c:pt>
              <c:pt idx="11">
                <c:v>1.0220506445069777E-2</c:v>
              </c:pt>
              <c:pt idx="12">
                <c:v>9.2390237518813478E-3</c:v>
              </c:pt>
              <c:pt idx="13">
                <c:v>6.687168749591077E-3</c:v>
              </c:pt>
              <c:pt idx="14">
                <c:v>9.2390237518813478E-3</c:v>
              </c:pt>
              <c:pt idx="15">
                <c:v>1.2654583524177365E-2</c:v>
              </c:pt>
              <c:pt idx="16">
                <c:v>1.7575083426029092E-2</c:v>
              </c:pt>
              <c:pt idx="17">
                <c:v>1.614866191192843E-2</c:v>
              </c:pt>
              <c:pt idx="18">
                <c:v>1.3243473140090334E-2</c:v>
              </c:pt>
              <c:pt idx="19">
                <c:v>1.0115814957796232E-2</c:v>
              </c:pt>
              <c:pt idx="20">
                <c:v>1.5284957141922462E-2</c:v>
              </c:pt>
              <c:pt idx="21">
                <c:v>1.6475822809657759E-2</c:v>
              </c:pt>
              <c:pt idx="22">
                <c:v>1.805928155466873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F-3764-4DAF-A7A2-561EA47A1C26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-6.2663175072360227E-3"/>
                  <c:y val="-7.6851982662453383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24"/>
              <c:pt idx="0">
                <c:v>45924</c:v>
              </c:pt>
              <c:pt idx="1">
                <c:v>45925</c:v>
              </c:pt>
              <c:pt idx="2">
                <c:v>45926</c:v>
              </c:pt>
              <c:pt idx="3">
                <c:v>45929</c:v>
              </c:pt>
              <c:pt idx="4">
                <c:v>45930</c:v>
              </c:pt>
              <c:pt idx="5">
                <c:v>45931</c:v>
              </c:pt>
              <c:pt idx="6">
                <c:v>45932</c:v>
              </c:pt>
              <c:pt idx="7">
                <c:v>45933</c:v>
              </c:pt>
              <c:pt idx="8">
                <c:v>45936</c:v>
              </c:pt>
              <c:pt idx="9">
                <c:v>45937</c:v>
              </c:pt>
              <c:pt idx="10">
                <c:v>45938</c:v>
              </c:pt>
              <c:pt idx="11">
                <c:v>45939</c:v>
              </c:pt>
              <c:pt idx="12">
                <c:v>45940</c:v>
              </c:pt>
              <c:pt idx="13">
                <c:v>45943</c:v>
              </c:pt>
              <c:pt idx="14">
                <c:v>45944</c:v>
              </c:pt>
              <c:pt idx="15">
                <c:v>45945</c:v>
              </c:pt>
              <c:pt idx="16">
                <c:v>45946</c:v>
              </c:pt>
              <c:pt idx="17">
                <c:v>45947</c:v>
              </c:pt>
              <c:pt idx="18">
                <c:v>45950</c:v>
              </c:pt>
              <c:pt idx="19">
                <c:v>45951</c:v>
              </c:pt>
              <c:pt idx="20">
                <c:v>45952</c:v>
              </c:pt>
              <c:pt idx="21">
                <c:v>45953</c:v>
              </c:pt>
              <c:pt idx="22">
                <c:v>45954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-5.9841261622446407E-3</c:v>
              </c:pt>
              <c:pt idx="2">
                <c:v>-1.9476148560185313E-2</c:v>
              </c:pt>
              <c:pt idx="3">
                <c:v>-9.0242693670437024E-3</c:v>
              </c:pt>
              <c:pt idx="4">
                <c:v>-4.334608073022661E-3</c:v>
              </c:pt>
              <c:pt idx="5">
                <c:v>6.0654925253889047E-4</c:v>
              </c:pt>
              <c:pt idx="6">
                <c:v>1.1687168524531888E-2</c:v>
              </c:pt>
              <c:pt idx="7">
                <c:v>1.6258478744886951E-2</c:v>
              </c:pt>
              <c:pt idx="8">
                <c:v>1.5045380239808726E-2</c:v>
              </c:pt>
              <c:pt idx="9">
                <c:v>1.7249668986840883E-2</c:v>
              </c:pt>
              <c:pt idx="10">
                <c:v>1.489004445562192E-2</c:v>
              </c:pt>
              <c:pt idx="11">
                <c:v>1.7745264107817738E-2</c:v>
              </c:pt>
              <c:pt idx="12">
                <c:v>1.0178192335288605E-2</c:v>
              </c:pt>
              <c:pt idx="13">
                <c:v>1.0355718945787018E-3</c:v>
              </c:pt>
              <c:pt idx="14">
                <c:v>-9.5642461406455492E-3</c:v>
              </c:pt>
              <c:pt idx="15">
                <c:v>1.0192986219496936E-2</c:v>
              </c:pt>
              <c:pt idx="16">
                <c:v>2.0008728391682773E-2</c:v>
              </c:pt>
              <c:pt idx="17">
                <c:v>7.1676368989057604E-3</c:v>
              </c:pt>
              <c:pt idx="18">
                <c:v>2.3189413496460531E-2</c:v>
              </c:pt>
              <c:pt idx="19">
                <c:v>2.3470497296417703E-2</c:v>
              </c:pt>
              <c:pt idx="20">
                <c:v>2.0829788965241569E-2</c:v>
              </c:pt>
              <c:pt idx="21">
                <c:v>2.1791391438779062E-2</c:v>
              </c:pt>
              <c:pt idx="22">
                <c:v>2.772373900629476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3764-4DAF-A7A2-561EA47A1C26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5924</c:v>
              </c:pt>
              <c:pt idx="1">
                <c:v>45925</c:v>
              </c:pt>
              <c:pt idx="2">
                <c:v>45926</c:v>
              </c:pt>
              <c:pt idx="3">
                <c:v>45929</c:v>
              </c:pt>
              <c:pt idx="4">
                <c:v>45930</c:v>
              </c:pt>
              <c:pt idx="5">
                <c:v>45931</c:v>
              </c:pt>
              <c:pt idx="6">
                <c:v>45932</c:v>
              </c:pt>
              <c:pt idx="7">
                <c:v>45933</c:v>
              </c:pt>
              <c:pt idx="8">
                <c:v>45936</c:v>
              </c:pt>
              <c:pt idx="9">
                <c:v>45937</c:v>
              </c:pt>
              <c:pt idx="10">
                <c:v>45938</c:v>
              </c:pt>
              <c:pt idx="11">
                <c:v>45939</c:v>
              </c:pt>
              <c:pt idx="12">
                <c:v>45940</c:v>
              </c:pt>
              <c:pt idx="13">
                <c:v>45943</c:v>
              </c:pt>
              <c:pt idx="14">
                <c:v>45944</c:v>
              </c:pt>
              <c:pt idx="15">
                <c:v>45945</c:v>
              </c:pt>
              <c:pt idx="16">
                <c:v>45946</c:v>
              </c:pt>
              <c:pt idx="17">
                <c:v>45947</c:v>
              </c:pt>
              <c:pt idx="18">
                <c:v>45950</c:v>
              </c:pt>
              <c:pt idx="19">
                <c:v>45951</c:v>
              </c:pt>
              <c:pt idx="20">
                <c:v>45952</c:v>
              </c:pt>
              <c:pt idx="21">
                <c:v>45953</c:v>
              </c:pt>
              <c:pt idx="22">
                <c:v>45954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-1.4324118284315679E-2</c:v>
              </c:pt>
              <c:pt idx="2">
                <c:v>-8.0247161256670196E-3</c:v>
              </c:pt>
              <c:pt idx="3">
                <c:v>-1.7654375476467976E-3</c:v>
              </c:pt>
              <c:pt idx="4">
                <c:v>4.0123580628335098E-3</c:v>
              </c:pt>
              <c:pt idx="5">
                <c:v>1.2317939252898924E-2</c:v>
              </c:pt>
              <c:pt idx="6">
                <c:v>5.697548449223655E-3</c:v>
              </c:pt>
              <c:pt idx="7">
                <c:v>1.2518557156040666E-2</c:v>
              </c:pt>
              <c:pt idx="8">
                <c:v>1.4765477671227378E-2</c:v>
              </c:pt>
              <c:pt idx="9">
                <c:v>1.3842635316775764E-2</c:v>
              </c:pt>
              <c:pt idx="10">
                <c:v>2.0623520442964338E-2</c:v>
              </c:pt>
              <c:pt idx="11">
                <c:v>1.7453757573326012E-2</c:v>
              </c:pt>
              <c:pt idx="12">
                <c:v>1.2197568511014056E-2</c:v>
              </c:pt>
              <c:pt idx="13">
                <c:v>1.3762388155519112E-2</c:v>
              </c:pt>
              <c:pt idx="14">
                <c:v>1.0753119608393868E-2</c:v>
              </c:pt>
              <c:pt idx="15">
                <c:v>1.8336476347149411E-2</c:v>
              </c:pt>
              <c:pt idx="16">
                <c:v>2.7083416924126302E-2</c:v>
              </c:pt>
              <c:pt idx="17">
                <c:v>1.3481523091120717E-2</c:v>
              </c:pt>
              <c:pt idx="18">
                <c:v>1.8938330056574193E-2</c:v>
              </c:pt>
              <c:pt idx="19">
                <c:v>5.6173012879670026E-3</c:v>
              </c:pt>
              <c:pt idx="20">
                <c:v>1.0592625285880564E-2</c:v>
              </c:pt>
              <c:pt idx="21">
                <c:v>1.9700678088512502E-2</c:v>
              </c:pt>
              <c:pt idx="22">
                <c:v>2.170685711992947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3764-4DAF-A7A2-561EA47A1C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6357654563305173E-2"/>
          <c:y val="0.91291247783362084"/>
          <c:w val="0.97352643490153401"/>
          <c:h val="8.05283674934660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33744942039E-2"/>
          <c:y val="0.11650478249635468"/>
          <c:w val="0.89260548562217612"/>
          <c:h val="0.65102009235922953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59</c:v>
              </c:pt>
              <c:pt idx="1">
                <c:v>45860</c:v>
              </c:pt>
              <c:pt idx="2">
                <c:v>45861</c:v>
              </c:pt>
              <c:pt idx="3">
                <c:v>45862</c:v>
              </c:pt>
              <c:pt idx="4">
                <c:v>45863</c:v>
              </c:pt>
              <c:pt idx="5">
                <c:v>45866</c:v>
              </c:pt>
              <c:pt idx="6">
                <c:v>45867</c:v>
              </c:pt>
              <c:pt idx="7">
                <c:v>45868</c:v>
              </c:pt>
              <c:pt idx="8">
                <c:v>45869</c:v>
              </c:pt>
              <c:pt idx="9">
                <c:v>45870</c:v>
              </c:pt>
              <c:pt idx="10">
                <c:v>45873</c:v>
              </c:pt>
              <c:pt idx="11">
                <c:v>45874</c:v>
              </c:pt>
              <c:pt idx="12">
                <c:v>45875</c:v>
              </c:pt>
              <c:pt idx="13">
                <c:v>45876</c:v>
              </c:pt>
              <c:pt idx="14">
                <c:v>45877</c:v>
              </c:pt>
              <c:pt idx="15">
                <c:v>45880</c:v>
              </c:pt>
              <c:pt idx="16">
                <c:v>45881</c:v>
              </c:pt>
              <c:pt idx="17">
                <c:v>45882</c:v>
              </c:pt>
              <c:pt idx="18">
                <c:v>45883</c:v>
              </c:pt>
              <c:pt idx="19">
                <c:v>45884</c:v>
              </c:pt>
              <c:pt idx="20">
                <c:v>45887</c:v>
              </c:pt>
              <c:pt idx="21">
                <c:v>45888</c:v>
              </c:pt>
              <c:pt idx="22">
                <c:v>45889</c:v>
              </c:pt>
              <c:pt idx="23">
                <c:v>45890</c:v>
              </c:pt>
              <c:pt idx="24">
                <c:v>45891</c:v>
              </c:pt>
              <c:pt idx="25">
                <c:v>45894</c:v>
              </c:pt>
              <c:pt idx="26">
                <c:v>45895</c:v>
              </c:pt>
              <c:pt idx="27">
                <c:v>45896</c:v>
              </c:pt>
              <c:pt idx="28">
                <c:v>45897</c:v>
              </c:pt>
              <c:pt idx="29">
                <c:v>45898</c:v>
              </c:pt>
              <c:pt idx="30">
                <c:v>45901</c:v>
              </c:pt>
              <c:pt idx="31">
                <c:v>45902</c:v>
              </c:pt>
              <c:pt idx="32">
                <c:v>45903</c:v>
              </c:pt>
              <c:pt idx="33">
                <c:v>45904</c:v>
              </c:pt>
              <c:pt idx="34">
                <c:v>45905</c:v>
              </c:pt>
              <c:pt idx="35">
                <c:v>45908</c:v>
              </c:pt>
              <c:pt idx="36">
                <c:v>45909</c:v>
              </c:pt>
              <c:pt idx="37">
                <c:v>45910</c:v>
              </c:pt>
              <c:pt idx="38">
                <c:v>45911</c:v>
              </c:pt>
              <c:pt idx="39">
                <c:v>45912</c:v>
              </c:pt>
              <c:pt idx="40">
                <c:v>45915</c:v>
              </c:pt>
              <c:pt idx="41">
                <c:v>45916</c:v>
              </c:pt>
              <c:pt idx="42">
                <c:v>45917</c:v>
              </c:pt>
              <c:pt idx="43">
                <c:v>45918</c:v>
              </c:pt>
              <c:pt idx="44">
                <c:v>45919</c:v>
              </c:pt>
              <c:pt idx="45">
                <c:v>45922</c:v>
              </c:pt>
              <c:pt idx="46">
                <c:v>45923</c:v>
              </c:pt>
              <c:pt idx="47">
                <c:v>45924</c:v>
              </c:pt>
              <c:pt idx="48">
                <c:v>45925</c:v>
              </c:pt>
              <c:pt idx="49">
                <c:v>45926</c:v>
              </c:pt>
              <c:pt idx="50">
                <c:v>45929</c:v>
              </c:pt>
              <c:pt idx="51">
                <c:v>45930</c:v>
              </c:pt>
              <c:pt idx="52">
                <c:v>45931</c:v>
              </c:pt>
              <c:pt idx="53">
                <c:v>45932</c:v>
              </c:pt>
              <c:pt idx="54">
                <c:v>45933</c:v>
              </c:pt>
              <c:pt idx="55">
                <c:v>45936</c:v>
              </c:pt>
              <c:pt idx="56">
                <c:v>45937</c:v>
              </c:pt>
              <c:pt idx="57">
                <c:v>45938</c:v>
              </c:pt>
              <c:pt idx="58">
                <c:v>45939</c:v>
              </c:pt>
              <c:pt idx="59">
                <c:v>45940</c:v>
              </c:pt>
              <c:pt idx="60">
                <c:v>45943</c:v>
              </c:pt>
              <c:pt idx="61">
                <c:v>45944</c:v>
              </c:pt>
              <c:pt idx="62">
                <c:v>45945</c:v>
              </c:pt>
              <c:pt idx="63">
                <c:v>45946</c:v>
              </c:pt>
              <c:pt idx="64">
                <c:v>45947</c:v>
              </c:pt>
              <c:pt idx="65">
                <c:v>45950</c:v>
              </c:pt>
              <c:pt idx="66">
                <c:v>45951</c:v>
              </c:pt>
              <c:pt idx="67">
                <c:v>45952</c:v>
              </c:pt>
              <c:pt idx="68">
                <c:v>45953</c:v>
              </c:pt>
              <c:pt idx="69">
                <c:v>45954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3.1006519319447534E-3</c:v>
              </c:pt>
              <c:pt idx="2">
                <c:v>-1.7755870037631238E-3</c:v>
              </c:pt>
              <c:pt idx="3">
                <c:v>-1.5185244076959648E-2</c:v>
              </c:pt>
              <c:pt idx="4">
                <c:v>-1.5185244076959648E-2</c:v>
              </c:pt>
              <c:pt idx="5">
                <c:v>-7.9238882705251479E-3</c:v>
              </c:pt>
              <c:pt idx="6">
                <c:v>-6.1615519160438392E-3</c:v>
              </c:pt>
              <c:pt idx="7">
                <c:v>-4.1209519266443007E-3</c:v>
              </c:pt>
              <c:pt idx="8">
                <c:v>1.139555838236106E-3</c:v>
              </c:pt>
              <c:pt idx="9">
                <c:v>1.139555838236106E-3</c:v>
              </c:pt>
              <c:pt idx="10">
                <c:v>1.6695818095087134E-3</c:v>
              </c:pt>
              <c:pt idx="11">
                <c:v>1.1726824614406217E-2</c:v>
              </c:pt>
              <c:pt idx="12">
                <c:v>9.6597233264430482E-3</c:v>
              </c:pt>
              <c:pt idx="13">
                <c:v>2.150580378438538E-2</c:v>
              </c:pt>
              <c:pt idx="14">
                <c:v>2.1108284305931146E-2</c:v>
              </c:pt>
              <c:pt idx="15">
                <c:v>2.469921026130284E-2</c:v>
              </c:pt>
              <c:pt idx="16">
                <c:v>3.1046271267292092E-2</c:v>
              </c:pt>
              <c:pt idx="17">
                <c:v>2.5931520644511652E-2</c:v>
              </c:pt>
              <c:pt idx="18">
                <c:v>3.3616897227964238E-2</c:v>
              </c:pt>
              <c:pt idx="19">
                <c:v>3.3616897227964238E-2</c:v>
              </c:pt>
              <c:pt idx="20">
                <c:v>3.7923358244553951E-2</c:v>
              </c:pt>
              <c:pt idx="21">
                <c:v>3.4544442677691301E-2</c:v>
              </c:pt>
              <c:pt idx="22">
                <c:v>3.9698945248317186E-2</c:v>
              </c:pt>
              <c:pt idx="23">
                <c:v>4.8073355594424161E-2</c:v>
              </c:pt>
              <c:pt idx="24">
                <c:v>4.8073355594424161E-2</c:v>
              </c:pt>
              <c:pt idx="25">
                <c:v>5.5188954258758693E-2</c:v>
              </c:pt>
              <c:pt idx="26">
                <c:v>5.7335559442412753E-2</c:v>
              </c:pt>
              <c:pt idx="27">
                <c:v>5.9097895796894173E-2</c:v>
              </c:pt>
              <c:pt idx="28">
                <c:v>6.2410558117347747E-2</c:v>
              </c:pt>
              <c:pt idx="29">
                <c:v>6.2410558117347747E-2</c:v>
              </c:pt>
              <c:pt idx="30">
                <c:v>6.8863624317591521E-2</c:v>
              </c:pt>
              <c:pt idx="31">
                <c:v>7.2242539884454393E-2</c:v>
              </c:pt>
              <c:pt idx="32">
                <c:v>7.7595802194307506E-2</c:v>
              </c:pt>
              <c:pt idx="33">
                <c:v>7.0970477553400135E-2</c:v>
              </c:pt>
              <c:pt idx="34">
                <c:v>7.0970477553400135E-2</c:v>
              </c:pt>
              <c:pt idx="35">
                <c:v>5.6858536068267407E-2</c:v>
              </c:pt>
              <c:pt idx="36">
                <c:v>5.4605925690358825E-2</c:v>
              </c:pt>
              <c:pt idx="37">
                <c:v>6.0634971113584735E-2</c:v>
              </c:pt>
              <c:pt idx="38">
                <c:v>5.8647373721312457E-2</c:v>
              </c:pt>
              <c:pt idx="39">
                <c:v>5.8647373721312457E-2</c:v>
              </c:pt>
              <c:pt idx="40">
                <c:v>6.0131446440875536E-2</c:v>
              </c:pt>
              <c:pt idx="41">
                <c:v>6.3033338633593061E-2</c:v>
              </c:pt>
              <c:pt idx="42">
                <c:v>6.773731912863723E-2</c:v>
              </c:pt>
              <c:pt idx="43">
                <c:v>6.9300895743891644E-2</c:v>
              </c:pt>
              <c:pt idx="44">
                <c:v>6.9300895743891644E-2</c:v>
              </c:pt>
              <c:pt idx="45">
                <c:v>6.3682620448402005E-2</c:v>
              </c:pt>
              <c:pt idx="46">
                <c:v>5.9853182805957639E-2</c:v>
              </c:pt>
              <c:pt idx="47">
                <c:v>6.4292150315365504E-2</c:v>
              </c:pt>
              <c:pt idx="48">
                <c:v>6.545820745216524E-2</c:v>
              </c:pt>
              <c:pt idx="49">
                <c:v>6.545820745216524E-2</c:v>
              </c:pt>
              <c:pt idx="50">
                <c:v>8.0855461917634042E-2</c:v>
              </c:pt>
              <c:pt idx="51">
                <c:v>7.6906768431653338E-2</c:v>
              </c:pt>
              <c:pt idx="52">
                <c:v>7.6668256744580443E-2</c:v>
              </c:pt>
              <c:pt idx="53">
                <c:v>7.4826416494408354E-2</c:v>
              </c:pt>
              <c:pt idx="54">
                <c:v>7.4958922987226506E-2</c:v>
              </c:pt>
              <c:pt idx="55">
                <c:v>7.3766364551863139E-2</c:v>
              </c:pt>
              <c:pt idx="56">
                <c:v>7.1593258069645449E-2</c:v>
              </c:pt>
              <c:pt idx="57">
                <c:v>7.3938622992526737E-2</c:v>
              </c:pt>
              <c:pt idx="58">
                <c:v>8.7361530715005076E-2</c:v>
              </c:pt>
              <c:pt idx="59">
                <c:v>8.7361530715005076E-2</c:v>
              </c:pt>
              <c:pt idx="60">
                <c:v>7.5422695712090038E-2</c:v>
              </c:pt>
              <c:pt idx="61">
                <c:v>8.5214925531351016E-2</c:v>
              </c:pt>
              <c:pt idx="62">
                <c:v>8.5599194360523656E-2</c:v>
              </c:pt>
              <c:pt idx="63">
                <c:v>8.9362378756559169E-2</c:v>
              </c:pt>
              <c:pt idx="64">
                <c:v>8.9216621614459202E-2</c:v>
              </c:pt>
              <c:pt idx="65">
                <c:v>0.10173848518577433</c:v>
              </c:pt>
              <c:pt idx="66">
                <c:v>0.11920284093920608</c:v>
              </c:pt>
              <c:pt idx="67">
                <c:v>0.11097418773519907</c:v>
              </c:pt>
              <c:pt idx="68">
                <c:v>0.10248052154555576</c:v>
              </c:pt>
              <c:pt idx="69">
                <c:v>0.1024805215455557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290-4E15-B29F-1C9136BADA93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59</c:v>
              </c:pt>
              <c:pt idx="1">
                <c:v>45860</c:v>
              </c:pt>
              <c:pt idx="2">
                <c:v>45861</c:v>
              </c:pt>
              <c:pt idx="3">
                <c:v>45862</c:v>
              </c:pt>
              <c:pt idx="4">
                <c:v>45863</c:v>
              </c:pt>
              <c:pt idx="5">
                <c:v>45866</c:v>
              </c:pt>
              <c:pt idx="6">
                <c:v>45867</c:v>
              </c:pt>
              <c:pt idx="7">
                <c:v>45868</c:v>
              </c:pt>
              <c:pt idx="8">
                <c:v>45869</c:v>
              </c:pt>
              <c:pt idx="9">
                <c:v>45870</c:v>
              </c:pt>
              <c:pt idx="10">
                <c:v>45873</c:v>
              </c:pt>
              <c:pt idx="11">
                <c:v>45874</c:v>
              </c:pt>
              <c:pt idx="12">
                <c:v>45875</c:v>
              </c:pt>
              <c:pt idx="13">
                <c:v>45876</c:v>
              </c:pt>
              <c:pt idx="14">
                <c:v>45877</c:v>
              </c:pt>
              <c:pt idx="15">
                <c:v>45880</c:v>
              </c:pt>
              <c:pt idx="16">
                <c:v>45881</c:v>
              </c:pt>
              <c:pt idx="17">
                <c:v>45882</c:v>
              </c:pt>
              <c:pt idx="18">
                <c:v>45883</c:v>
              </c:pt>
              <c:pt idx="19">
                <c:v>45884</c:v>
              </c:pt>
              <c:pt idx="20">
                <c:v>45887</c:v>
              </c:pt>
              <c:pt idx="21">
                <c:v>45888</c:v>
              </c:pt>
              <c:pt idx="22">
                <c:v>45889</c:v>
              </c:pt>
              <c:pt idx="23">
                <c:v>45890</c:v>
              </c:pt>
              <c:pt idx="24">
                <c:v>45891</c:v>
              </c:pt>
              <c:pt idx="25">
                <c:v>45894</c:v>
              </c:pt>
              <c:pt idx="26">
                <c:v>45895</c:v>
              </c:pt>
              <c:pt idx="27">
                <c:v>45896</c:v>
              </c:pt>
              <c:pt idx="28">
                <c:v>45897</c:v>
              </c:pt>
              <c:pt idx="29">
                <c:v>45898</c:v>
              </c:pt>
              <c:pt idx="30">
                <c:v>45901</c:v>
              </c:pt>
              <c:pt idx="31">
                <c:v>45902</c:v>
              </c:pt>
              <c:pt idx="32">
                <c:v>45903</c:v>
              </c:pt>
              <c:pt idx="33">
                <c:v>45904</c:v>
              </c:pt>
              <c:pt idx="34">
                <c:v>45905</c:v>
              </c:pt>
              <c:pt idx="35">
                <c:v>45908</c:v>
              </c:pt>
              <c:pt idx="36">
                <c:v>45909</c:v>
              </c:pt>
              <c:pt idx="37">
                <c:v>45910</c:v>
              </c:pt>
              <c:pt idx="38">
                <c:v>45911</c:v>
              </c:pt>
              <c:pt idx="39">
                <c:v>45912</c:v>
              </c:pt>
              <c:pt idx="40">
                <c:v>45915</c:v>
              </c:pt>
              <c:pt idx="41">
                <c:v>45916</c:v>
              </c:pt>
              <c:pt idx="42">
                <c:v>45917</c:v>
              </c:pt>
              <c:pt idx="43">
                <c:v>45918</c:v>
              </c:pt>
              <c:pt idx="44">
                <c:v>45919</c:v>
              </c:pt>
              <c:pt idx="45">
                <c:v>45922</c:v>
              </c:pt>
              <c:pt idx="46">
                <c:v>45923</c:v>
              </c:pt>
              <c:pt idx="47">
                <c:v>45924</c:v>
              </c:pt>
              <c:pt idx="48">
                <c:v>45925</c:v>
              </c:pt>
              <c:pt idx="49">
                <c:v>45926</c:v>
              </c:pt>
              <c:pt idx="50">
                <c:v>45929</c:v>
              </c:pt>
              <c:pt idx="51">
                <c:v>45930</c:v>
              </c:pt>
              <c:pt idx="52">
                <c:v>45931</c:v>
              </c:pt>
              <c:pt idx="53">
                <c:v>45932</c:v>
              </c:pt>
              <c:pt idx="54">
                <c:v>45933</c:v>
              </c:pt>
              <c:pt idx="55">
                <c:v>45936</c:v>
              </c:pt>
              <c:pt idx="56">
                <c:v>45937</c:v>
              </c:pt>
              <c:pt idx="57">
                <c:v>45938</c:v>
              </c:pt>
              <c:pt idx="58">
                <c:v>45939</c:v>
              </c:pt>
              <c:pt idx="59">
                <c:v>45940</c:v>
              </c:pt>
              <c:pt idx="60">
                <c:v>45943</c:v>
              </c:pt>
              <c:pt idx="61">
                <c:v>45944</c:v>
              </c:pt>
              <c:pt idx="62">
                <c:v>45945</c:v>
              </c:pt>
              <c:pt idx="63">
                <c:v>45946</c:v>
              </c:pt>
              <c:pt idx="64">
                <c:v>45947</c:v>
              </c:pt>
              <c:pt idx="65">
                <c:v>45950</c:v>
              </c:pt>
              <c:pt idx="66">
                <c:v>45951</c:v>
              </c:pt>
              <c:pt idx="67">
                <c:v>45952</c:v>
              </c:pt>
              <c:pt idx="68">
                <c:v>45953</c:v>
              </c:pt>
              <c:pt idx="69">
                <c:v>45954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1.2292718087842047E-2</c:v>
              </c:pt>
              <c:pt idx="2">
                <c:v>1.4643713269691494E-2</c:v>
              </c:pt>
              <c:pt idx="3">
                <c:v>2.7866746004214571E-2</c:v>
              </c:pt>
              <c:pt idx="4">
                <c:v>2.7866746004214571E-2</c:v>
              </c:pt>
              <c:pt idx="5">
                <c:v>1.3532772715927788E-2</c:v>
              </c:pt>
              <c:pt idx="6">
                <c:v>1.5264592018986667E-2</c:v>
              </c:pt>
              <c:pt idx="7">
                <c:v>1.4497631307128334E-2</c:v>
              </c:pt>
              <c:pt idx="8">
                <c:v>1.3540739717216477E-2</c:v>
              </c:pt>
              <c:pt idx="9">
                <c:v>1.3540739717216477E-2</c:v>
              </c:pt>
              <c:pt idx="10">
                <c:v>4.2477496566284412E-3</c:v>
              </c:pt>
              <c:pt idx="11">
                <c:v>3.4469139850916708E-3</c:v>
              </c:pt>
              <c:pt idx="12">
                <c:v>3.7359154364238201E-3</c:v>
              </c:pt>
              <c:pt idx="13">
                <c:v>2.9825776886014399E-3</c:v>
              </c:pt>
              <c:pt idx="14">
                <c:v>2.9825776886014399E-3</c:v>
              </c:pt>
              <c:pt idx="15">
                <c:v>5.0074731688425356E-3</c:v>
              </c:pt>
              <c:pt idx="16">
                <c:v>7.4910489828268201E-3</c:v>
              </c:pt>
              <c:pt idx="17">
                <c:v>1.749237235647616E-2</c:v>
              </c:pt>
              <c:pt idx="18">
                <c:v>9.0957003492830868E-3</c:v>
              </c:pt>
              <c:pt idx="19">
                <c:v>9.0957003492830868E-3</c:v>
              </c:pt>
              <c:pt idx="20">
                <c:v>4.4347613281026099E-4</c:v>
              </c:pt>
              <c:pt idx="21">
                <c:v>-2.4886844254977669E-3</c:v>
              </c:pt>
              <c:pt idx="22">
                <c:v>3.9014587761811992E-3</c:v>
              </c:pt>
              <c:pt idx="23">
                <c:v>2.2473633482911204E-3</c:v>
              </c:pt>
              <c:pt idx="24">
                <c:v>2.2473633482911204E-3</c:v>
              </c:pt>
              <c:pt idx="25">
                <c:v>9.4601146372423894E-3</c:v>
              </c:pt>
              <c:pt idx="26">
                <c:v>2.9837332078723744E-3</c:v>
              </c:pt>
              <c:pt idx="27">
                <c:v>9.5835119320137885E-3</c:v>
              </c:pt>
              <c:pt idx="28">
                <c:v>1.1564801763979338E-2</c:v>
              </c:pt>
              <c:pt idx="29">
                <c:v>1.1564801763979338E-2</c:v>
              </c:pt>
              <c:pt idx="30">
                <c:v>1.3814111249989658E-2</c:v>
              </c:pt>
              <c:pt idx="31">
                <c:v>1.5269883080911262E-2</c:v>
              </c:pt>
              <c:pt idx="32">
                <c:v>1.4618595929750455E-2</c:v>
              </c:pt>
              <c:pt idx="33">
                <c:v>1.4618595929750455E-2</c:v>
              </c:pt>
              <c:pt idx="34">
                <c:v>1.4618595929750455E-2</c:v>
              </c:pt>
              <c:pt idx="35">
                <c:v>3.3912605279969199E-2</c:v>
              </c:pt>
              <c:pt idx="36">
                <c:v>4.6607504890887386E-2</c:v>
              </c:pt>
              <c:pt idx="37">
                <c:v>3.7997669986615579E-2</c:v>
              </c:pt>
              <c:pt idx="38">
                <c:v>4.48986743396389E-2</c:v>
              </c:pt>
              <c:pt idx="39">
                <c:v>4.48986743396389E-2</c:v>
              </c:pt>
              <c:pt idx="40">
                <c:v>3.9547951130535886E-2</c:v>
              </c:pt>
              <c:pt idx="41">
                <c:v>3.7241777933036291E-2</c:v>
              </c:pt>
              <c:pt idx="42">
                <c:v>4.3925970380757073E-2</c:v>
              </c:pt>
              <c:pt idx="43">
                <c:v>4.4750342155337908E-2</c:v>
              </c:pt>
              <c:pt idx="44">
                <c:v>4.4750342155337908E-2</c:v>
              </c:pt>
              <c:pt idx="45">
                <c:v>6.2415981585645097E-2</c:v>
              </c:pt>
              <c:pt idx="46">
                <c:v>6.7649632447565056E-2</c:v>
              </c:pt>
              <c:pt idx="47">
                <c:v>7.7984049455251947E-2</c:v>
              </c:pt>
              <c:pt idx="48">
                <c:v>7.1440039740132466E-2</c:v>
              </c:pt>
              <c:pt idx="49">
                <c:v>7.1440039740132466E-2</c:v>
              </c:pt>
              <c:pt idx="50">
                <c:v>7.012207878646648E-2</c:v>
              </c:pt>
              <c:pt idx="51">
                <c:v>6.8305480859005785E-2</c:v>
              </c:pt>
              <c:pt idx="52">
                <c:v>8.3434633856082296E-2</c:v>
              </c:pt>
              <c:pt idx="53">
                <c:v>8.9934308121281337E-2</c:v>
              </c:pt>
              <c:pt idx="54">
                <c:v>8.9934308121281337E-2</c:v>
              </c:pt>
              <c:pt idx="55">
                <c:v>0.11797426038252312</c:v>
              </c:pt>
              <c:pt idx="56">
                <c:v>0.11920865904786182</c:v>
              </c:pt>
              <c:pt idx="57">
                <c:v>0.11476015312211585</c:v>
              </c:pt>
              <c:pt idx="58">
                <c:v>0.10336697637826697</c:v>
              </c:pt>
              <c:pt idx="59">
                <c:v>0.10336697637826697</c:v>
              </c:pt>
              <c:pt idx="60">
                <c:v>0.11744801257983428</c:v>
              </c:pt>
              <c:pt idx="61">
                <c:v>0.12538825447502222</c:v>
              </c:pt>
              <c:pt idx="62">
                <c:v>0.14974574927032003</c:v>
              </c:pt>
              <c:pt idx="63">
                <c:v>0.14068574838482739</c:v>
              </c:pt>
              <c:pt idx="64">
                <c:v>0.14068574838482739</c:v>
              </c:pt>
              <c:pt idx="65">
                <c:v>0.1508723197426427</c:v>
              </c:pt>
              <c:pt idx="66">
                <c:v>0.16252627894089255</c:v>
              </c:pt>
              <c:pt idx="67">
                <c:v>0.17027847527894235</c:v>
              </c:pt>
              <c:pt idx="68">
                <c:v>0.17774002811195944</c:v>
              </c:pt>
              <c:pt idx="69">
                <c:v>0.1777400281119594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290-4E15-B29F-1C9136BADA93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59</c:v>
              </c:pt>
              <c:pt idx="1">
                <c:v>45860</c:v>
              </c:pt>
              <c:pt idx="2">
                <c:v>45861</c:v>
              </c:pt>
              <c:pt idx="3">
                <c:v>45862</c:v>
              </c:pt>
              <c:pt idx="4">
                <c:v>45863</c:v>
              </c:pt>
              <c:pt idx="5">
                <c:v>45866</c:v>
              </c:pt>
              <c:pt idx="6">
                <c:v>45867</c:v>
              </c:pt>
              <c:pt idx="7">
                <c:v>45868</c:v>
              </c:pt>
              <c:pt idx="8">
                <c:v>45869</c:v>
              </c:pt>
              <c:pt idx="9">
                <c:v>45870</c:v>
              </c:pt>
              <c:pt idx="10">
                <c:v>45873</c:v>
              </c:pt>
              <c:pt idx="11">
                <c:v>45874</c:v>
              </c:pt>
              <c:pt idx="12">
                <c:v>45875</c:v>
              </c:pt>
              <c:pt idx="13">
                <c:v>45876</c:v>
              </c:pt>
              <c:pt idx="14">
                <c:v>45877</c:v>
              </c:pt>
              <c:pt idx="15">
                <c:v>45880</c:v>
              </c:pt>
              <c:pt idx="16">
                <c:v>45881</c:v>
              </c:pt>
              <c:pt idx="17">
                <c:v>45882</c:v>
              </c:pt>
              <c:pt idx="18">
                <c:v>45883</c:v>
              </c:pt>
              <c:pt idx="19">
                <c:v>45884</c:v>
              </c:pt>
              <c:pt idx="20">
                <c:v>45887</c:v>
              </c:pt>
              <c:pt idx="21">
                <c:v>45888</c:v>
              </c:pt>
              <c:pt idx="22">
                <c:v>45889</c:v>
              </c:pt>
              <c:pt idx="23">
                <c:v>45890</c:v>
              </c:pt>
              <c:pt idx="24">
                <c:v>45891</c:v>
              </c:pt>
              <c:pt idx="25">
                <c:v>45894</c:v>
              </c:pt>
              <c:pt idx="26">
                <c:v>45895</c:v>
              </c:pt>
              <c:pt idx="27">
                <c:v>45896</c:v>
              </c:pt>
              <c:pt idx="28">
                <c:v>45897</c:v>
              </c:pt>
              <c:pt idx="29">
                <c:v>45898</c:v>
              </c:pt>
              <c:pt idx="30">
                <c:v>45901</c:v>
              </c:pt>
              <c:pt idx="31">
                <c:v>45902</c:v>
              </c:pt>
              <c:pt idx="32">
                <c:v>45903</c:v>
              </c:pt>
              <c:pt idx="33">
                <c:v>45904</c:v>
              </c:pt>
              <c:pt idx="34">
                <c:v>45905</c:v>
              </c:pt>
              <c:pt idx="35">
                <c:v>45908</c:v>
              </c:pt>
              <c:pt idx="36">
                <c:v>45909</c:v>
              </c:pt>
              <c:pt idx="37">
                <c:v>45910</c:v>
              </c:pt>
              <c:pt idx="38">
                <c:v>45911</c:v>
              </c:pt>
              <c:pt idx="39">
                <c:v>45912</c:v>
              </c:pt>
              <c:pt idx="40">
                <c:v>45915</c:v>
              </c:pt>
              <c:pt idx="41">
                <c:v>45916</c:v>
              </c:pt>
              <c:pt idx="42">
                <c:v>45917</c:v>
              </c:pt>
              <c:pt idx="43">
                <c:v>45918</c:v>
              </c:pt>
              <c:pt idx="44">
                <c:v>45919</c:v>
              </c:pt>
              <c:pt idx="45">
                <c:v>45922</c:v>
              </c:pt>
              <c:pt idx="46">
                <c:v>45923</c:v>
              </c:pt>
              <c:pt idx="47">
                <c:v>45924</c:v>
              </c:pt>
              <c:pt idx="48">
                <c:v>45925</c:v>
              </c:pt>
              <c:pt idx="49">
                <c:v>45926</c:v>
              </c:pt>
              <c:pt idx="50">
                <c:v>45929</c:v>
              </c:pt>
              <c:pt idx="51">
                <c:v>45930</c:v>
              </c:pt>
              <c:pt idx="52">
                <c:v>45931</c:v>
              </c:pt>
              <c:pt idx="53">
                <c:v>45932</c:v>
              </c:pt>
              <c:pt idx="54">
                <c:v>45933</c:v>
              </c:pt>
              <c:pt idx="55">
                <c:v>45936</c:v>
              </c:pt>
              <c:pt idx="56">
                <c:v>45937</c:v>
              </c:pt>
              <c:pt idx="57">
                <c:v>45938</c:v>
              </c:pt>
              <c:pt idx="58">
                <c:v>45939</c:v>
              </c:pt>
              <c:pt idx="59">
                <c:v>45940</c:v>
              </c:pt>
              <c:pt idx="60">
                <c:v>45943</c:v>
              </c:pt>
              <c:pt idx="61">
                <c:v>45944</c:v>
              </c:pt>
              <c:pt idx="62">
                <c:v>45945</c:v>
              </c:pt>
              <c:pt idx="63">
                <c:v>45946</c:v>
              </c:pt>
              <c:pt idx="64">
                <c:v>45947</c:v>
              </c:pt>
              <c:pt idx="65">
                <c:v>45950</c:v>
              </c:pt>
              <c:pt idx="66">
                <c:v>45951</c:v>
              </c:pt>
              <c:pt idx="67">
                <c:v>45952</c:v>
              </c:pt>
              <c:pt idx="68">
                <c:v>45953</c:v>
              </c:pt>
              <c:pt idx="69">
                <c:v>45954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3.9418393730313861E-3</c:v>
              </c:pt>
              <c:pt idx="2">
                <c:v>-1.6140722068638258E-3</c:v>
              </c:pt>
              <c:pt idx="3">
                <c:v>-5.4795224502677264E-3</c:v>
              </c:pt>
              <c:pt idx="4">
                <c:v>-5.4795224502677264E-3</c:v>
              </c:pt>
              <c:pt idx="5">
                <c:v>-1.3926805589655311E-2</c:v>
              </c:pt>
              <c:pt idx="6">
                <c:v>-7.2240797223385167E-3</c:v>
              </c:pt>
              <c:pt idx="7">
                <c:v>-2.9992604543180867E-3</c:v>
              </c:pt>
              <c:pt idx="8">
                <c:v>2.6724271784899223E-3</c:v>
              </c:pt>
              <c:pt idx="9">
                <c:v>2.6724271784899223E-3</c:v>
              </c:pt>
              <c:pt idx="10">
                <c:v>-8.3102303291565649E-3</c:v>
              </c:pt>
              <c:pt idx="11">
                <c:v>-2.2235824013480121E-3</c:v>
              </c:pt>
              <c:pt idx="12">
                <c:v>-5.6527955924332574E-3</c:v>
              </c:pt>
              <c:pt idx="13">
                <c:v>5.9440047155612241E-4</c:v>
              </c:pt>
              <c:pt idx="14">
                <c:v>5.9440047155612241E-4</c:v>
              </c:pt>
              <c:pt idx="15">
                <c:v>7.2489140082112602E-3</c:v>
              </c:pt>
              <c:pt idx="16">
                <c:v>2.2364540087838058E-4</c:v>
              </c:pt>
              <c:pt idx="17">
                <c:v>5.3209387735360103E-3</c:v>
              </c:pt>
              <c:pt idx="18">
                <c:v>8.1875151408756786E-3</c:v>
              </c:pt>
              <c:pt idx="19">
                <c:v>8.1875151408756786E-3</c:v>
              </c:pt>
              <c:pt idx="20">
                <c:v>3.4244730774888321E-3</c:v>
              </c:pt>
              <c:pt idx="21">
                <c:v>3.4919683857292938E-3</c:v>
              </c:pt>
              <c:pt idx="22">
                <c:v>-1.1078671684906505E-3</c:v>
              </c:pt>
              <c:pt idx="23">
                <c:v>-4.7179963240761014E-3</c:v>
              </c:pt>
              <c:pt idx="24">
                <c:v>-4.7179963240761014E-3</c:v>
              </c:pt>
              <c:pt idx="25">
                <c:v>-1.0138575217437107E-2</c:v>
              </c:pt>
              <c:pt idx="26">
                <c:v>-1.9412211644840527E-2</c:v>
              </c:pt>
              <c:pt idx="27">
                <c:v>-2.2690884692162738E-2</c:v>
              </c:pt>
              <c:pt idx="28">
                <c:v>-2.8400933038096321E-2</c:v>
              </c:pt>
              <c:pt idx="29">
                <c:v>-2.8400933038096321E-2</c:v>
              </c:pt>
              <c:pt idx="30">
                <c:v>-2.7123936661800796E-2</c:v>
              </c:pt>
              <c:pt idx="31">
                <c:v>-2.3602696852934923E-2</c:v>
              </c:pt>
              <c:pt idx="32">
                <c:v>-2.942743640104073E-2</c:v>
              </c:pt>
              <c:pt idx="33">
                <c:v>-2.942743640104073E-2</c:v>
              </c:pt>
              <c:pt idx="34">
                <c:v>-2.942743640104073E-2</c:v>
              </c:pt>
              <c:pt idx="35">
                <c:v>-7.6888747373964339E-3</c:v>
              </c:pt>
              <c:pt idx="36">
                <c:v>2.5678123827461707E-3</c:v>
              </c:pt>
              <c:pt idx="37">
                <c:v>4.2643430193269882E-3</c:v>
              </c:pt>
              <c:pt idx="38">
                <c:v>3.5189235059340795E-4</c:v>
              </c:pt>
              <c:pt idx="39">
                <c:v>3.5189235059340795E-4</c:v>
              </c:pt>
              <c:pt idx="40">
                <c:v>1.234454589775269E-2</c:v>
              </c:pt>
              <c:pt idx="41">
                <c:v>1.4051631838836842E-2</c:v>
              </c:pt>
              <c:pt idx="42">
                <c:v>1.3419515700541451E-2</c:v>
              </c:pt>
              <c:pt idx="43">
                <c:v>1.4588222471377366E-2</c:v>
              </c:pt>
              <c:pt idx="44">
                <c:v>1.4588222471377366E-2</c:v>
              </c:pt>
              <c:pt idx="45">
                <c:v>1.5403463369374704E-2</c:v>
              </c:pt>
              <c:pt idx="46">
                <c:v>2.5285847663715E-2</c:v>
              </c:pt>
              <c:pt idx="47">
                <c:v>1.1588004220909998E-2</c:v>
              </c:pt>
              <c:pt idx="48">
                <c:v>3.905961111150269E-3</c:v>
              </c:pt>
              <c:pt idx="49">
                <c:v>3.905961111150269E-3</c:v>
              </c:pt>
              <c:pt idx="50">
                <c:v>4.2895682424037851E-3</c:v>
              </c:pt>
              <c:pt idx="51">
                <c:v>2.6066813142366918E-3</c:v>
              </c:pt>
              <c:pt idx="52">
                <c:v>-1.5803831933242085E-3</c:v>
              </c:pt>
              <c:pt idx="53">
                <c:v>-6.1210992688957022E-3</c:v>
              </c:pt>
              <c:pt idx="54">
                <c:v>-6.1210992688957022E-3</c:v>
              </c:pt>
              <c:pt idx="55">
                <c:v>-8.5311978101887398E-3</c:v>
              </c:pt>
              <c:pt idx="56">
                <c:v>-2.3973442150182489E-3</c:v>
              </c:pt>
              <c:pt idx="57">
                <c:v>-6.0751446005860021E-3</c:v>
              </c:pt>
              <c:pt idx="58">
                <c:v>-1.1578826970050082E-2</c:v>
              </c:pt>
              <c:pt idx="59">
                <c:v>-1.1578826970050082E-2</c:v>
              </c:pt>
              <c:pt idx="60">
                <c:v>-7.3564510595536259E-3</c:v>
              </c:pt>
              <c:pt idx="61">
                <c:v>-1.3455374415561883E-3</c:v>
              </c:pt>
              <c:pt idx="62">
                <c:v>-9.2643907625330479E-3</c:v>
              </c:pt>
              <c:pt idx="63">
                <c:v>-5.2970134166618887E-3</c:v>
              </c:pt>
              <c:pt idx="64">
                <c:v>-5.2970134166618887E-3</c:v>
              </c:pt>
              <c:pt idx="65">
                <c:v>-3.6202153354442101E-3</c:v>
              </c:pt>
              <c:pt idx="66">
                <c:v>-2.9969050576650336E-3</c:v>
              </c:pt>
              <c:pt idx="67">
                <c:v>-5.5552469866486653E-3</c:v>
              </c:pt>
              <c:pt idx="68">
                <c:v>-3.1794531849912433E-3</c:v>
              </c:pt>
              <c:pt idx="69">
                <c:v>-3.1794531849912433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290-4E15-B29F-1C9136BADA9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59</c:v>
              </c:pt>
              <c:pt idx="1">
                <c:v>45860</c:v>
              </c:pt>
              <c:pt idx="2">
                <c:v>45861</c:v>
              </c:pt>
              <c:pt idx="3">
                <c:v>45862</c:v>
              </c:pt>
              <c:pt idx="4">
                <c:v>45863</c:v>
              </c:pt>
              <c:pt idx="5">
                <c:v>45866</c:v>
              </c:pt>
              <c:pt idx="6">
                <c:v>45867</c:v>
              </c:pt>
              <c:pt idx="7">
                <c:v>45868</c:v>
              </c:pt>
              <c:pt idx="8">
                <c:v>45869</c:v>
              </c:pt>
              <c:pt idx="9">
                <c:v>45870</c:v>
              </c:pt>
              <c:pt idx="10">
                <c:v>45873</c:v>
              </c:pt>
              <c:pt idx="11">
                <c:v>45874</c:v>
              </c:pt>
              <c:pt idx="12">
                <c:v>45875</c:v>
              </c:pt>
              <c:pt idx="13">
                <c:v>45876</c:v>
              </c:pt>
              <c:pt idx="14">
                <c:v>45877</c:v>
              </c:pt>
              <c:pt idx="15">
                <c:v>45880</c:v>
              </c:pt>
              <c:pt idx="16">
                <c:v>45881</c:v>
              </c:pt>
              <c:pt idx="17">
                <c:v>45882</c:v>
              </c:pt>
              <c:pt idx="18">
                <c:v>45883</c:v>
              </c:pt>
              <c:pt idx="19">
                <c:v>45884</c:v>
              </c:pt>
              <c:pt idx="20">
                <c:v>45887</c:v>
              </c:pt>
              <c:pt idx="21">
                <c:v>45888</c:v>
              </c:pt>
              <c:pt idx="22">
                <c:v>45889</c:v>
              </c:pt>
              <c:pt idx="23">
                <c:v>45890</c:v>
              </c:pt>
              <c:pt idx="24">
                <c:v>45891</c:v>
              </c:pt>
              <c:pt idx="25">
                <c:v>45894</c:v>
              </c:pt>
              <c:pt idx="26">
                <c:v>45895</c:v>
              </c:pt>
              <c:pt idx="27">
                <c:v>45896</c:v>
              </c:pt>
              <c:pt idx="28">
                <c:v>45897</c:v>
              </c:pt>
              <c:pt idx="29">
                <c:v>45898</c:v>
              </c:pt>
              <c:pt idx="30">
                <c:v>45901</c:v>
              </c:pt>
              <c:pt idx="31">
                <c:v>45902</c:v>
              </c:pt>
              <c:pt idx="32">
                <c:v>45903</c:v>
              </c:pt>
              <c:pt idx="33">
                <c:v>45904</c:v>
              </c:pt>
              <c:pt idx="34">
                <c:v>45905</c:v>
              </c:pt>
              <c:pt idx="35">
                <c:v>45908</c:v>
              </c:pt>
              <c:pt idx="36">
                <c:v>45909</c:v>
              </c:pt>
              <c:pt idx="37">
                <c:v>45910</c:v>
              </c:pt>
              <c:pt idx="38">
                <c:v>45911</c:v>
              </c:pt>
              <c:pt idx="39">
                <c:v>45912</c:v>
              </c:pt>
              <c:pt idx="40">
                <c:v>45915</c:v>
              </c:pt>
              <c:pt idx="41">
                <c:v>45916</c:v>
              </c:pt>
              <c:pt idx="42">
                <c:v>45917</c:v>
              </c:pt>
              <c:pt idx="43">
                <c:v>45918</c:v>
              </c:pt>
              <c:pt idx="44">
                <c:v>45919</c:v>
              </c:pt>
              <c:pt idx="45">
                <c:v>45922</c:v>
              </c:pt>
              <c:pt idx="46">
                <c:v>45923</c:v>
              </c:pt>
              <c:pt idx="47">
                <c:v>45924</c:v>
              </c:pt>
              <c:pt idx="48">
                <c:v>45925</c:v>
              </c:pt>
              <c:pt idx="49">
                <c:v>45926</c:v>
              </c:pt>
              <c:pt idx="50">
                <c:v>45929</c:v>
              </c:pt>
              <c:pt idx="51">
                <c:v>45930</c:v>
              </c:pt>
              <c:pt idx="52">
                <c:v>45931</c:v>
              </c:pt>
              <c:pt idx="53">
                <c:v>45932</c:v>
              </c:pt>
              <c:pt idx="54">
                <c:v>45933</c:v>
              </c:pt>
              <c:pt idx="55">
                <c:v>45936</c:v>
              </c:pt>
              <c:pt idx="56">
                <c:v>45937</c:v>
              </c:pt>
              <c:pt idx="57">
                <c:v>45938</c:v>
              </c:pt>
              <c:pt idx="58">
                <c:v>45939</c:v>
              </c:pt>
              <c:pt idx="59">
                <c:v>45940</c:v>
              </c:pt>
              <c:pt idx="60">
                <c:v>45943</c:v>
              </c:pt>
              <c:pt idx="61">
                <c:v>45944</c:v>
              </c:pt>
              <c:pt idx="62">
                <c:v>45945</c:v>
              </c:pt>
              <c:pt idx="63">
                <c:v>45946</c:v>
              </c:pt>
              <c:pt idx="64">
                <c:v>45947</c:v>
              </c:pt>
              <c:pt idx="65">
                <c:v>45950</c:v>
              </c:pt>
              <c:pt idx="66">
                <c:v>45951</c:v>
              </c:pt>
              <c:pt idx="67">
                <c:v>45952</c:v>
              </c:pt>
              <c:pt idx="68">
                <c:v>45953</c:v>
              </c:pt>
              <c:pt idx="69">
                <c:v>45954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1.2257878723377802E-2</c:v>
              </c:pt>
              <c:pt idx="2">
                <c:v>1.6327143876695205E-2</c:v>
              </c:pt>
              <c:pt idx="3">
                <c:v>2.2612593436588391E-2</c:v>
              </c:pt>
              <c:pt idx="4">
                <c:v>2.2612593436588391E-2</c:v>
              </c:pt>
              <c:pt idx="5">
                <c:v>1.8380557677138309E-2</c:v>
              </c:pt>
              <c:pt idx="6">
                <c:v>1.5938998585147912E-2</c:v>
              </c:pt>
              <c:pt idx="7">
                <c:v>1.6502435298684226E-2</c:v>
              </c:pt>
              <c:pt idx="8">
                <c:v>2.8021585886536471E-2</c:v>
              </c:pt>
              <c:pt idx="9">
                <c:v>2.8021585886536471E-2</c:v>
              </c:pt>
              <c:pt idx="10">
                <c:v>1.9407264577359751E-2</c:v>
              </c:pt>
              <c:pt idx="11">
                <c:v>3.0162645397974197E-2</c:v>
              </c:pt>
              <c:pt idx="12">
                <c:v>3.2591683674108252E-2</c:v>
              </c:pt>
              <c:pt idx="13">
                <c:v>3.6911365144552954E-2</c:v>
              </c:pt>
              <c:pt idx="14">
                <c:v>3.6911365144552954E-2</c:v>
              </c:pt>
              <c:pt idx="15">
                <c:v>3.7161781461680032E-2</c:v>
              </c:pt>
              <c:pt idx="16">
                <c:v>4.247060738477737E-2</c:v>
              </c:pt>
              <c:pt idx="17">
                <c:v>6.5909574667885273E-2</c:v>
              </c:pt>
              <c:pt idx="18">
                <c:v>6.5008075926227482E-2</c:v>
              </c:pt>
              <c:pt idx="19">
                <c:v>6.5008075926227482E-2</c:v>
              </c:pt>
              <c:pt idx="20">
                <c:v>5.1973906619755317E-2</c:v>
              </c:pt>
              <c:pt idx="21">
                <c:v>5.2599947412573345E-2</c:v>
              </c:pt>
              <c:pt idx="22">
                <c:v>3.5095846845380585E-2</c:v>
              </c:pt>
              <c:pt idx="23">
                <c:v>3.7249427172674654E-2</c:v>
              </c:pt>
              <c:pt idx="24">
                <c:v>3.7249427172674654E-2</c:v>
              </c:pt>
              <c:pt idx="25">
                <c:v>2.8472335257365478E-2</c:v>
              </c:pt>
              <c:pt idx="26">
                <c:v>4.5525686453729453E-2</c:v>
              </c:pt>
              <c:pt idx="27">
                <c:v>3.7762780622785375E-2</c:v>
              </c:pt>
              <c:pt idx="28">
                <c:v>2.4165174602777117E-2</c:v>
              </c:pt>
              <c:pt idx="29">
                <c:v>2.4165174602777117E-2</c:v>
              </c:pt>
              <c:pt idx="30">
                <c:v>2.0471533925150665E-2</c:v>
              </c:pt>
              <c:pt idx="31">
                <c:v>2.2274531408466691E-2</c:v>
              </c:pt>
              <c:pt idx="32">
                <c:v>1.8342995229569281E-2</c:v>
              </c:pt>
              <c:pt idx="33">
                <c:v>1.6252018981556926E-2</c:v>
              </c:pt>
              <c:pt idx="34">
                <c:v>1.6252018981556926E-2</c:v>
              </c:pt>
              <c:pt idx="35">
                <c:v>1.7128476091502254E-2</c:v>
              </c:pt>
              <c:pt idx="36">
                <c:v>1.1556713035421495E-2</c:v>
              </c:pt>
              <c:pt idx="37">
                <c:v>9.3280078129891475E-3</c:v>
              </c:pt>
              <c:pt idx="38">
                <c:v>8.9398625214418548E-3</c:v>
              </c:pt>
              <c:pt idx="39">
                <c:v>8.9398625214418548E-3</c:v>
              </c:pt>
              <c:pt idx="40">
                <c:v>1.1556713035421495E-2</c:v>
              </c:pt>
              <c:pt idx="41">
                <c:v>1.4686916999511634E-2</c:v>
              </c:pt>
              <c:pt idx="42">
                <c:v>2.5417256188413395E-2</c:v>
              </c:pt>
              <c:pt idx="43">
                <c:v>3.3968973418307957E-2</c:v>
              </c:pt>
              <c:pt idx="44">
                <c:v>3.3968973418307957E-2</c:v>
              </c:pt>
              <c:pt idx="45">
                <c:v>2.8923084628194484E-2</c:v>
              </c:pt>
              <c:pt idx="46">
                <c:v>1.8906431943105373E-2</c:v>
              </c:pt>
              <c:pt idx="47">
                <c:v>7.8380307260821347E-3</c:v>
              </c:pt>
              <c:pt idx="48">
                <c:v>-7.6376976723802059E-3</c:v>
              </c:pt>
              <c:pt idx="49">
                <c:v>-7.6376976723802059E-3</c:v>
              </c:pt>
              <c:pt idx="50">
                <c:v>-2.4039966444212579E-3</c:v>
              </c:pt>
              <c:pt idx="51">
                <c:v>4.5200145241464096E-3</c:v>
              </c:pt>
              <c:pt idx="52">
                <c:v>-5.4215132658043119E-3</c:v>
              </c:pt>
              <c:pt idx="53">
                <c:v>-1.4762041894649802E-2</c:v>
              </c:pt>
              <c:pt idx="54">
                <c:v>-1.4762041894649802E-2</c:v>
              </c:pt>
              <c:pt idx="55">
                <c:v>-1.022950655464705E-2</c:v>
              </c:pt>
              <c:pt idx="56">
                <c:v>-7.0993025905567997E-3</c:v>
              </c:pt>
              <c:pt idx="57">
                <c:v>-6.5358658770204858E-3</c:v>
              </c:pt>
              <c:pt idx="58">
                <c:v>-3.5809533349193678E-3</c:v>
              </c:pt>
              <c:pt idx="59">
                <c:v>-3.5809533349193678E-3</c:v>
              </c:pt>
              <c:pt idx="60">
                <c:v>-1.1055880401166895E-2</c:v>
              </c:pt>
              <c:pt idx="61">
                <c:v>-2.2625114252444622E-2</c:v>
              </c:pt>
              <c:pt idx="62">
                <c:v>-2.8772834837917927E-2</c:v>
              </c:pt>
              <c:pt idx="63">
                <c:v>-1.1744525273266748E-2</c:v>
              </c:pt>
              <c:pt idx="64">
                <c:v>-1.1744525273266748E-2</c:v>
              </c:pt>
              <c:pt idx="65">
                <c:v>-1.5838832058296837E-2</c:v>
              </c:pt>
              <c:pt idx="66">
                <c:v>-1.3472397861444607E-2</c:v>
              </c:pt>
              <c:pt idx="67">
                <c:v>-1.0980755506028728E-2</c:v>
              </c:pt>
              <c:pt idx="68">
                <c:v>-9.2904453654200081E-3</c:v>
              </c:pt>
              <c:pt idx="69">
                <c:v>-9.2904453654200081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290-4E15-B29F-1C9136BADA93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59</c:v>
              </c:pt>
              <c:pt idx="1">
                <c:v>45860</c:v>
              </c:pt>
              <c:pt idx="2">
                <c:v>45861</c:v>
              </c:pt>
              <c:pt idx="3">
                <c:v>45862</c:v>
              </c:pt>
              <c:pt idx="4">
                <c:v>45863</c:v>
              </c:pt>
              <c:pt idx="5">
                <c:v>45866</c:v>
              </c:pt>
              <c:pt idx="6">
                <c:v>45867</c:v>
              </c:pt>
              <c:pt idx="7">
                <c:v>45868</c:v>
              </c:pt>
              <c:pt idx="8">
                <c:v>45869</c:v>
              </c:pt>
              <c:pt idx="9">
                <c:v>45870</c:v>
              </c:pt>
              <c:pt idx="10">
                <c:v>45873</c:v>
              </c:pt>
              <c:pt idx="11">
                <c:v>45874</c:v>
              </c:pt>
              <c:pt idx="12">
                <c:v>45875</c:v>
              </c:pt>
              <c:pt idx="13">
                <c:v>45876</c:v>
              </c:pt>
              <c:pt idx="14">
                <c:v>45877</c:v>
              </c:pt>
              <c:pt idx="15">
                <c:v>45880</c:v>
              </c:pt>
              <c:pt idx="16">
                <c:v>45881</c:v>
              </c:pt>
              <c:pt idx="17">
                <c:v>45882</c:v>
              </c:pt>
              <c:pt idx="18">
                <c:v>45883</c:v>
              </c:pt>
              <c:pt idx="19">
                <c:v>45884</c:v>
              </c:pt>
              <c:pt idx="20">
                <c:v>45887</c:v>
              </c:pt>
              <c:pt idx="21">
                <c:v>45888</c:v>
              </c:pt>
              <c:pt idx="22">
                <c:v>45889</c:v>
              </c:pt>
              <c:pt idx="23">
                <c:v>45890</c:v>
              </c:pt>
              <c:pt idx="24">
                <c:v>45891</c:v>
              </c:pt>
              <c:pt idx="25">
                <c:v>45894</c:v>
              </c:pt>
              <c:pt idx="26">
                <c:v>45895</c:v>
              </c:pt>
              <c:pt idx="27">
                <c:v>45896</c:v>
              </c:pt>
              <c:pt idx="28">
                <c:v>45897</c:v>
              </c:pt>
              <c:pt idx="29">
                <c:v>45898</c:v>
              </c:pt>
              <c:pt idx="30">
                <c:v>45901</c:v>
              </c:pt>
              <c:pt idx="31">
                <c:v>45902</c:v>
              </c:pt>
              <c:pt idx="32">
                <c:v>45903</c:v>
              </c:pt>
              <c:pt idx="33">
                <c:v>45904</c:v>
              </c:pt>
              <c:pt idx="34">
                <c:v>45905</c:v>
              </c:pt>
              <c:pt idx="35">
                <c:v>45908</c:v>
              </c:pt>
              <c:pt idx="36">
                <c:v>45909</c:v>
              </c:pt>
              <c:pt idx="37">
                <c:v>45910</c:v>
              </c:pt>
              <c:pt idx="38">
                <c:v>45911</c:v>
              </c:pt>
              <c:pt idx="39">
                <c:v>45912</c:v>
              </c:pt>
              <c:pt idx="40">
                <c:v>45915</c:v>
              </c:pt>
              <c:pt idx="41">
                <c:v>45916</c:v>
              </c:pt>
              <c:pt idx="42">
                <c:v>45917</c:v>
              </c:pt>
              <c:pt idx="43">
                <c:v>45918</c:v>
              </c:pt>
              <c:pt idx="44">
                <c:v>45919</c:v>
              </c:pt>
              <c:pt idx="45">
                <c:v>45922</c:v>
              </c:pt>
              <c:pt idx="46">
                <c:v>45923</c:v>
              </c:pt>
              <c:pt idx="47">
                <c:v>45924</c:v>
              </c:pt>
              <c:pt idx="48">
                <c:v>45925</c:v>
              </c:pt>
              <c:pt idx="49">
                <c:v>45926</c:v>
              </c:pt>
              <c:pt idx="50">
                <c:v>45929</c:v>
              </c:pt>
              <c:pt idx="51">
                <c:v>45930</c:v>
              </c:pt>
              <c:pt idx="52">
                <c:v>45931</c:v>
              </c:pt>
              <c:pt idx="53">
                <c:v>45932</c:v>
              </c:pt>
              <c:pt idx="54">
                <c:v>45933</c:v>
              </c:pt>
              <c:pt idx="55">
                <c:v>45936</c:v>
              </c:pt>
              <c:pt idx="56">
                <c:v>45937</c:v>
              </c:pt>
              <c:pt idx="57">
                <c:v>45938</c:v>
              </c:pt>
              <c:pt idx="58">
                <c:v>45939</c:v>
              </c:pt>
              <c:pt idx="59">
                <c:v>45940</c:v>
              </c:pt>
              <c:pt idx="60">
                <c:v>45943</c:v>
              </c:pt>
              <c:pt idx="61">
                <c:v>45944</c:v>
              </c:pt>
              <c:pt idx="62">
                <c:v>45945</c:v>
              </c:pt>
              <c:pt idx="63">
                <c:v>45946</c:v>
              </c:pt>
              <c:pt idx="64">
                <c:v>45947</c:v>
              </c:pt>
              <c:pt idx="65">
                <c:v>45950</c:v>
              </c:pt>
              <c:pt idx="66">
                <c:v>45951</c:v>
              </c:pt>
              <c:pt idx="67">
                <c:v>45952</c:v>
              </c:pt>
              <c:pt idx="68">
                <c:v>45953</c:v>
              </c:pt>
              <c:pt idx="69">
                <c:v>45954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1.3354993346743949E-2</c:v>
              </c:pt>
              <c:pt idx="2">
                <c:v>1.7974554357067518E-3</c:v>
              </c:pt>
              <c:pt idx="3">
                <c:v>-1.1376811634429274E-3</c:v>
              </c:pt>
              <c:pt idx="4">
                <c:v>-1.1909121452560179E-3</c:v>
              </c:pt>
              <c:pt idx="5">
                <c:v>-6.7286921715236092E-3</c:v>
              </c:pt>
              <c:pt idx="6">
                <c:v>-1.0690853640521136E-2</c:v>
              </c:pt>
              <c:pt idx="7">
                <c:v>-1.9467550782077403E-3</c:v>
              </c:pt>
              <c:pt idx="8">
                <c:v>-1.685750559617949E-4</c:v>
              </c:pt>
              <c:pt idx="9">
                <c:v>-1.685750559617949E-4</c:v>
              </c:pt>
              <c:pt idx="10">
                <c:v>-9.5571200817547997E-3</c:v>
              </c:pt>
              <c:pt idx="11">
                <c:v>-6.8894953807785431E-4</c:v>
              </c:pt>
              <c:pt idx="12">
                <c:v>1.7973937543835916E-4</c:v>
              </c:pt>
              <c:pt idx="13">
                <c:v>-1.8693141770881327E-3</c:v>
              </c:pt>
              <c:pt idx="14">
                <c:v>-1.9757144593911535E-3</c:v>
              </c:pt>
              <c:pt idx="15">
                <c:v>-1.164515623046436E-2</c:v>
              </c:pt>
              <c:pt idx="16">
                <c:v>-1.463336960811934E-2</c:v>
              </c:pt>
              <c:pt idx="17">
                <c:v>-1.4647772197057152E-2</c:v>
              </c:pt>
              <c:pt idx="18">
                <c:v>-7.5995707720089012E-3</c:v>
              </c:pt>
              <c:pt idx="19">
                <c:v>-7.6788929534823414E-3</c:v>
              </c:pt>
              <c:pt idx="20">
                <c:v>-2.9349823958420007E-3</c:v>
              </c:pt>
              <c:pt idx="21">
                <c:v>-3.7437479039914567E-3</c:v>
              </c:pt>
              <c:pt idx="22">
                <c:v>-3.4691734943265162E-3</c:v>
              </c:pt>
              <c:pt idx="23">
                <c:v>-2.0556226134338385E-3</c:v>
              </c:pt>
              <c:pt idx="24">
                <c:v>-1.9226376808858525E-3</c:v>
              </c:pt>
              <c:pt idx="25">
                <c:v>-1.3433266945724887E-3</c:v>
              </c:pt>
              <c:pt idx="26">
                <c:v>-3.5676785672761335E-3</c:v>
              </c:pt>
              <c:pt idx="27">
                <c:v>-1.15312616674077E-2</c:v>
              </c:pt>
              <c:pt idx="28">
                <c:v>-1.8195373493672617E-2</c:v>
              </c:pt>
              <c:pt idx="29">
                <c:v>-1.8273862977284727E-2</c:v>
              </c:pt>
              <c:pt idx="30">
                <c:v>-2.107891366607062E-2</c:v>
              </c:pt>
              <c:pt idx="31">
                <c:v>-1.9676588785977556E-2</c:v>
              </c:pt>
              <c:pt idx="32">
                <c:v>-2.5216959427814323E-2</c:v>
              </c:pt>
              <c:pt idx="33">
                <c:v>-2.0990370126797608E-2</c:v>
              </c:pt>
              <c:pt idx="34">
                <c:v>-2.1016461326458069E-2</c:v>
              </c:pt>
              <c:pt idx="35">
                <c:v>-3.445281233833708E-2</c:v>
              </c:pt>
              <c:pt idx="36">
                <c:v>-3.1415531468176439E-2</c:v>
              </c:pt>
              <c:pt idx="37">
                <c:v>-3.2848542806498959E-2</c:v>
              </c:pt>
              <c:pt idx="38">
                <c:v>-3.5735228726373802E-2</c:v>
              </c:pt>
              <c:pt idx="39">
                <c:v>-3.5760949838095857E-2</c:v>
              </c:pt>
              <c:pt idx="40">
                <c:v>-3.802391421904372E-2</c:v>
              </c:pt>
              <c:pt idx="41">
                <c:v>-3.008777930768014E-2</c:v>
              </c:pt>
              <c:pt idx="42">
                <c:v>-2.004488796605397E-2</c:v>
              </c:pt>
              <c:pt idx="43">
                <c:v>-7.9332667298406268E-3</c:v>
              </c:pt>
              <c:pt idx="44">
                <c:v>-8.0390810395745138E-3</c:v>
              </c:pt>
              <c:pt idx="45">
                <c:v>2.4851096659999072E-3</c:v>
              </c:pt>
              <c:pt idx="46">
                <c:v>2.4583708124472636E-3</c:v>
              </c:pt>
              <c:pt idx="47">
                <c:v>5.9552268845695089E-2</c:v>
              </c:pt>
              <c:pt idx="48">
                <c:v>4.6214762154042743E-2</c:v>
              </c:pt>
              <c:pt idx="49">
                <c:v>4.6214762154042743E-2</c:v>
              </c:pt>
              <c:pt idx="50">
                <c:v>5.7013773994574413E-2</c:v>
              </c:pt>
              <c:pt idx="51">
                <c:v>6.5377206271534982E-2</c:v>
              </c:pt>
              <c:pt idx="52">
                <c:v>6.9144578122263933E-2</c:v>
              </c:pt>
              <c:pt idx="53">
                <c:v>6.4040201912577421E-2</c:v>
              </c:pt>
              <c:pt idx="54">
                <c:v>6.406857532119159E-2</c:v>
              </c:pt>
              <c:pt idx="55">
                <c:v>7.4706012935930488E-2</c:v>
              </c:pt>
              <c:pt idx="56">
                <c:v>7.0970900417169469E-2</c:v>
              </c:pt>
              <c:pt idx="57">
                <c:v>6.9531165814631812E-2</c:v>
              </c:pt>
              <c:pt idx="58">
                <c:v>7.1376640160351723E-2</c:v>
              </c:pt>
              <c:pt idx="59">
                <c:v>7.1348081707768518E-2</c:v>
              </c:pt>
              <c:pt idx="60">
                <c:v>6.8931623354349991E-2</c:v>
              </c:pt>
              <c:pt idx="61">
                <c:v>7.1040014339674107E-2</c:v>
              </c:pt>
              <c:pt idx="62">
                <c:v>7.7563246024037413E-2</c:v>
              </c:pt>
              <c:pt idx="63">
                <c:v>7.991996601605833E-2</c:v>
              </c:pt>
              <c:pt idx="64">
                <c:v>7.9948771193933954E-2</c:v>
              </c:pt>
              <c:pt idx="65">
                <c:v>7.6328015848152519E-2</c:v>
              </c:pt>
              <c:pt idx="66">
                <c:v>6.8628521332763093E-2</c:v>
              </c:pt>
              <c:pt idx="67">
                <c:v>7.0776018276916153E-2</c:v>
              </c:pt>
              <c:pt idx="68">
                <c:v>7.2755865384953378E-2</c:v>
              </c:pt>
              <c:pt idx="69">
                <c:v>7.278448551885996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290-4E15-B29F-1C9136BADA93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59</c:v>
              </c:pt>
              <c:pt idx="1">
                <c:v>45860</c:v>
              </c:pt>
              <c:pt idx="2">
                <c:v>45861</c:v>
              </c:pt>
              <c:pt idx="3">
                <c:v>45862</c:v>
              </c:pt>
              <c:pt idx="4">
                <c:v>45863</c:v>
              </c:pt>
              <c:pt idx="5">
                <c:v>45866</c:v>
              </c:pt>
              <c:pt idx="6">
                <c:v>45867</c:v>
              </c:pt>
              <c:pt idx="7">
                <c:v>45868</c:v>
              </c:pt>
              <c:pt idx="8">
                <c:v>45869</c:v>
              </c:pt>
              <c:pt idx="9">
                <c:v>45870</c:v>
              </c:pt>
              <c:pt idx="10">
                <c:v>45873</c:v>
              </c:pt>
              <c:pt idx="11">
                <c:v>45874</c:v>
              </c:pt>
              <c:pt idx="12">
                <c:v>45875</c:v>
              </c:pt>
              <c:pt idx="13">
                <c:v>45876</c:v>
              </c:pt>
              <c:pt idx="14">
                <c:v>45877</c:v>
              </c:pt>
              <c:pt idx="15">
                <c:v>45880</c:v>
              </c:pt>
              <c:pt idx="16">
                <c:v>45881</c:v>
              </c:pt>
              <c:pt idx="17">
                <c:v>45882</c:v>
              </c:pt>
              <c:pt idx="18">
                <c:v>45883</c:v>
              </c:pt>
              <c:pt idx="19">
                <c:v>45884</c:v>
              </c:pt>
              <c:pt idx="20">
                <c:v>45887</c:v>
              </c:pt>
              <c:pt idx="21">
                <c:v>45888</c:v>
              </c:pt>
              <c:pt idx="22">
                <c:v>45889</c:v>
              </c:pt>
              <c:pt idx="23">
                <c:v>45890</c:v>
              </c:pt>
              <c:pt idx="24">
                <c:v>45891</c:v>
              </c:pt>
              <c:pt idx="25">
                <c:v>45894</c:v>
              </c:pt>
              <c:pt idx="26">
                <c:v>45895</c:v>
              </c:pt>
              <c:pt idx="27">
                <c:v>45896</c:v>
              </c:pt>
              <c:pt idx="28">
                <c:v>45897</c:v>
              </c:pt>
              <c:pt idx="29">
                <c:v>45898</c:v>
              </c:pt>
              <c:pt idx="30">
                <c:v>45901</c:v>
              </c:pt>
              <c:pt idx="31">
                <c:v>45902</c:v>
              </c:pt>
              <c:pt idx="32">
                <c:v>45903</c:v>
              </c:pt>
              <c:pt idx="33">
                <c:v>45904</c:v>
              </c:pt>
              <c:pt idx="34">
                <c:v>45905</c:v>
              </c:pt>
              <c:pt idx="35">
                <c:v>45908</c:v>
              </c:pt>
              <c:pt idx="36">
                <c:v>45909</c:v>
              </c:pt>
              <c:pt idx="37">
                <c:v>45910</c:v>
              </c:pt>
              <c:pt idx="38">
                <c:v>45911</c:v>
              </c:pt>
              <c:pt idx="39">
                <c:v>45912</c:v>
              </c:pt>
              <c:pt idx="40">
                <c:v>45915</c:v>
              </c:pt>
              <c:pt idx="41">
                <c:v>45916</c:v>
              </c:pt>
              <c:pt idx="42">
                <c:v>45917</c:v>
              </c:pt>
              <c:pt idx="43">
                <c:v>45918</c:v>
              </c:pt>
              <c:pt idx="44">
                <c:v>45919</c:v>
              </c:pt>
              <c:pt idx="45">
                <c:v>45922</c:v>
              </c:pt>
              <c:pt idx="46">
                <c:v>45923</c:v>
              </c:pt>
              <c:pt idx="47">
                <c:v>45924</c:v>
              </c:pt>
              <c:pt idx="48">
                <c:v>45925</c:v>
              </c:pt>
              <c:pt idx="49">
                <c:v>45926</c:v>
              </c:pt>
              <c:pt idx="50">
                <c:v>45929</c:v>
              </c:pt>
              <c:pt idx="51">
                <c:v>45930</c:v>
              </c:pt>
              <c:pt idx="52">
                <c:v>45931</c:v>
              </c:pt>
              <c:pt idx="53">
                <c:v>45932</c:v>
              </c:pt>
              <c:pt idx="54">
                <c:v>45933</c:v>
              </c:pt>
              <c:pt idx="55">
                <c:v>45936</c:v>
              </c:pt>
              <c:pt idx="56">
                <c:v>45937</c:v>
              </c:pt>
              <c:pt idx="57">
                <c:v>45938</c:v>
              </c:pt>
              <c:pt idx="58">
                <c:v>45939</c:v>
              </c:pt>
              <c:pt idx="59">
                <c:v>45940</c:v>
              </c:pt>
              <c:pt idx="60">
                <c:v>45943</c:v>
              </c:pt>
              <c:pt idx="61">
                <c:v>45944</c:v>
              </c:pt>
              <c:pt idx="62">
                <c:v>45945</c:v>
              </c:pt>
              <c:pt idx="63">
                <c:v>45946</c:v>
              </c:pt>
              <c:pt idx="64">
                <c:v>45947</c:v>
              </c:pt>
              <c:pt idx="65">
                <c:v>45950</c:v>
              </c:pt>
              <c:pt idx="66">
                <c:v>45951</c:v>
              </c:pt>
              <c:pt idx="67">
                <c:v>45952</c:v>
              </c:pt>
              <c:pt idx="68">
                <c:v>45953</c:v>
              </c:pt>
              <c:pt idx="69">
                <c:v>45954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4.4651274851090772E-3</c:v>
              </c:pt>
              <c:pt idx="2">
                <c:v>1.5066899310147042E-2</c:v>
              </c:pt>
              <c:pt idx="3">
                <c:v>1.6567691479292934E-2</c:v>
              </c:pt>
              <c:pt idx="4">
                <c:v>2.7352604330780128E-2</c:v>
              </c:pt>
              <c:pt idx="5">
                <c:v>2.8661669705918325E-2</c:v>
              </c:pt>
              <c:pt idx="6">
                <c:v>2.5550583809078597E-2</c:v>
              </c:pt>
              <c:pt idx="7">
                <c:v>2.752233835096618E-2</c:v>
              </c:pt>
              <c:pt idx="8">
                <c:v>2.5996647455901911E-2</c:v>
              </c:pt>
              <c:pt idx="9">
                <c:v>1.8884527832647935E-2</c:v>
              </c:pt>
              <c:pt idx="10">
                <c:v>1.8905595985347912E-2</c:v>
              </c:pt>
              <c:pt idx="11">
                <c:v>2.5742442691817802E-2</c:v>
              </c:pt>
              <c:pt idx="12">
                <c:v>2.3982294298053208E-2</c:v>
              </c:pt>
              <c:pt idx="13">
                <c:v>2.1071388874047248E-2</c:v>
              </c:pt>
              <c:pt idx="14">
                <c:v>1.9620262068006378E-2</c:v>
              </c:pt>
              <c:pt idx="15">
                <c:v>1.6415459216052142E-2</c:v>
              </c:pt>
              <c:pt idx="16">
                <c:v>1.1264857257982097E-2</c:v>
              </c:pt>
              <c:pt idx="17">
                <c:v>5.4555948394783282E-3</c:v>
              </c:pt>
              <c:pt idx="18">
                <c:v>2.1202222762759515E-3</c:v>
              </c:pt>
              <c:pt idx="19">
                <c:v>-8.4173544251731069E-4</c:v>
              </c:pt>
              <c:pt idx="20">
                <c:v>1.0017609409262995E-3</c:v>
              </c:pt>
              <c:pt idx="21">
                <c:v>2.2288652580682022E-3</c:v>
              </c:pt>
              <c:pt idx="22">
                <c:v>-8.019767342869466E-4</c:v>
              </c:pt>
              <c:pt idx="23">
                <c:v>-1.5084533155823587E-3</c:v>
              </c:pt>
              <c:pt idx="24">
                <c:v>-3.268535664980865E-4</c:v>
              </c:pt>
              <c:pt idx="25">
                <c:v>2.2322995651080646E-5</c:v>
              </c:pt>
              <c:pt idx="26">
                <c:v>-9.3083589646012488E-3</c:v>
              </c:pt>
              <c:pt idx="27">
                <c:v>-6.1326816779785354E-3</c:v>
              </c:pt>
              <c:pt idx="28">
                <c:v>-1.7565753935732231E-2</c:v>
              </c:pt>
              <c:pt idx="29">
                <c:v>-2.256280274324507E-2</c:v>
              </c:pt>
              <c:pt idx="30">
                <c:v>-4.0682404730837063E-2</c:v>
              </c:pt>
              <c:pt idx="31">
                <c:v>-3.182664780527622E-2</c:v>
              </c:pt>
              <c:pt idx="32">
                <c:v>-3.547460835195726E-2</c:v>
              </c:pt>
              <c:pt idx="33">
                <c:v>-3.2800736156919252E-2</c:v>
              </c:pt>
              <c:pt idx="34">
                <c:v>-3.2800736156919252E-2</c:v>
              </c:pt>
              <c:pt idx="35">
                <c:v>-4.7320656029252839E-2</c:v>
              </c:pt>
              <c:pt idx="36">
                <c:v>-4.3977556275248242E-2</c:v>
              </c:pt>
              <c:pt idx="37">
                <c:v>-5.070932639568082E-2</c:v>
              </c:pt>
              <c:pt idx="38">
                <c:v>-4.2249109177082467E-2</c:v>
              </c:pt>
              <c:pt idx="39">
                <c:v>-2.8652621627799246E-2</c:v>
              </c:pt>
              <c:pt idx="40">
                <c:v>-2.7083605628750007E-2</c:v>
              </c:pt>
              <c:pt idx="41">
                <c:v>-2.8512541527871527E-2</c:v>
              </c:pt>
              <c:pt idx="42">
                <c:v>-3.381517761608499E-2</c:v>
              </c:pt>
              <c:pt idx="43">
                <c:v>-2.4339065962272644E-2</c:v>
              </c:pt>
              <c:pt idx="44">
                <c:v>-1.8306177321064765E-2</c:v>
              </c:pt>
              <c:pt idx="45">
                <c:v>-1.6528196948525697E-2</c:v>
              </c:pt>
              <c:pt idx="46">
                <c:v>-2.728689018677799E-2</c:v>
              </c:pt>
              <c:pt idx="47">
                <c:v>-5.0796901224772872E-2</c:v>
              </c:pt>
              <c:pt idx="48">
                <c:v>-5.9706154086656804E-2</c:v>
              </c:pt>
              <c:pt idx="49">
                <c:v>-5.0943057406357184E-2</c:v>
              </c:pt>
              <c:pt idx="50">
                <c:v>-5.3257912428737231E-2</c:v>
              </c:pt>
              <c:pt idx="51">
                <c:v>-5.071579874353227E-2</c:v>
              </c:pt>
              <c:pt idx="52">
                <c:v>-4.152863119023098E-2</c:v>
              </c:pt>
              <c:pt idx="53">
                <c:v>-3.4920760300097609E-2</c:v>
              </c:pt>
              <c:pt idx="54">
                <c:v>-3.4983634536368879E-2</c:v>
              </c:pt>
              <c:pt idx="55">
                <c:v>-3.6884457429353645E-2</c:v>
              </c:pt>
              <c:pt idx="56">
                <c:v>-3.3231741688332983E-2</c:v>
              </c:pt>
              <c:pt idx="57">
                <c:v>-2.4655154297140269E-2</c:v>
              </c:pt>
              <c:pt idx="58">
                <c:v>-2.5161252272503987E-2</c:v>
              </c:pt>
              <c:pt idx="59">
                <c:v>-2.9932429348874412E-2</c:v>
              </c:pt>
              <c:pt idx="60">
                <c:v>-3.2937381949823763E-2</c:v>
              </c:pt>
              <c:pt idx="61">
                <c:v>-2.2469548098691616E-2</c:v>
              </c:pt>
              <c:pt idx="62">
                <c:v>-1.8511707387531273E-2</c:v>
              </c:pt>
              <c:pt idx="63">
                <c:v>-1.2089949520309839E-2</c:v>
              </c:pt>
              <c:pt idx="64">
                <c:v>-1.9074669561875535E-2</c:v>
              </c:pt>
              <c:pt idx="65">
                <c:v>-2.2350470107098119E-2</c:v>
              </c:pt>
              <c:pt idx="66">
                <c:v>-1.7677831224547691E-2</c:v>
              </c:pt>
              <c:pt idx="67">
                <c:v>-1.8622529833394186E-3</c:v>
              </c:pt>
              <c:pt idx="68">
                <c:v>-2.1348180811244788E-3</c:v>
              </c:pt>
              <c:pt idx="69">
                <c:v>5.4172230629303542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290-4E15-B29F-1C9136BADA93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59</c:v>
              </c:pt>
              <c:pt idx="1">
                <c:v>45860</c:v>
              </c:pt>
              <c:pt idx="2">
                <c:v>45861</c:v>
              </c:pt>
              <c:pt idx="3">
                <c:v>45862</c:v>
              </c:pt>
              <c:pt idx="4">
                <c:v>45863</c:v>
              </c:pt>
              <c:pt idx="5">
                <c:v>45866</c:v>
              </c:pt>
              <c:pt idx="6">
                <c:v>45867</c:v>
              </c:pt>
              <c:pt idx="7">
                <c:v>45868</c:v>
              </c:pt>
              <c:pt idx="8">
                <c:v>45869</c:v>
              </c:pt>
              <c:pt idx="9">
                <c:v>45870</c:v>
              </c:pt>
              <c:pt idx="10">
                <c:v>45873</c:v>
              </c:pt>
              <c:pt idx="11">
                <c:v>45874</c:v>
              </c:pt>
              <c:pt idx="12">
                <c:v>45875</c:v>
              </c:pt>
              <c:pt idx="13">
                <c:v>45876</c:v>
              </c:pt>
              <c:pt idx="14">
                <c:v>45877</c:v>
              </c:pt>
              <c:pt idx="15">
                <c:v>45880</c:v>
              </c:pt>
              <c:pt idx="16">
                <c:v>45881</c:v>
              </c:pt>
              <c:pt idx="17">
                <c:v>45882</c:v>
              </c:pt>
              <c:pt idx="18">
                <c:v>45883</c:v>
              </c:pt>
              <c:pt idx="19">
                <c:v>45884</c:v>
              </c:pt>
              <c:pt idx="20">
                <c:v>45887</c:v>
              </c:pt>
              <c:pt idx="21">
                <c:v>45888</c:v>
              </c:pt>
              <c:pt idx="22">
                <c:v>45889</c:v>
              </c:pt>
              <c:pt idx="23">
                <c:v>45890</c:v>
              </c:pt>
              <c:pt idx="24">
                <c:v>45891</c:v>
              </c:pt>
              <c:pt idx="25">
                <c:v>45894</c:v>
              </c:pt>
              <c:pt idx="26">
                <c:v>45895</c:v>
              </c:pt>
              <c:pt idx="27">
                <c:v>45896</c:v>
              </c:pt>
              <c:pt idx="28">
                <c:v>45897</c:v>
              </c:pt>
              <c:pt idx="29">
                <c:v>45898</c:v>
              </c:pt>
              <c:pt idx="30">
                <c:v>45901</c:v>
              </c:pt>
              <c:pt idx="31">
                <c:v>45902</c:v>
              </c:pt>
              <c:pt idx="32">
                <c:v>45903</c:v>
              </c:pt>
              <c:pt idx="33">
                <c:v>45904</c:v>
              </c:pt>
              <c:pt idx="34">
                <c:v>45905</c:v>
              </c:pt>
              <c:pt idx="35">
                <c:v>45908</c:v>
              </c:pt>
              <c:pt idx="36">
                <c:v>45909</c:v>
              </c:pt>
              <c:pt idx="37">
                <c:v>45910</c:v>
              </c:pt>
              <c:pt idx="38">
                <c:v>45911</c:v>
              </c:pt>
              <c:pt idx="39">
                <c:v>45912</c:v>
              </c:pt>
              <c:pt idx="40">
                <c:v>45915</c:v>
              </c:pt>
              <c:pt idx="41">
                <c:v>45916</c:v>
              </c:pt>
              <c:pt idx="42">
                <c:v>45917</c:v>
              </c:pt>
              <c:pt idx="43">
                <c:v>45918</c:v>
              </c:pt>
              <c:pt idx="44">
                <c:v>45919</c:v>
              </c:pt>
              <c:pt idx="45">
                <c:v>45922</c:v>
              </c:pt>
              <c:pt idx="46">
                <c:v>45923</c:v>
              </c:pt>
              <c:pt idx="47">
                <c:v>45924</c:v>
              </c:pt>
              <c:pt idx="48">
                <c:v>45925</c:v>
              </c:pt>
              <c:pt idx="49">
                <c:v>45926</c:v>
              </c:pt>
              <c:pt idx="50">
                <c:v>45929</c:v>
              </c:pt>
              <c:pt idx="51">
                <c:v>45930</c:v>
              </c:pt>
              <c:pt idx="52">
                <c:v>45931</c:v>
              </c:pt>
              <c:pt idx="53">
                <c:v>45932</c:v>
              </c:pt>
              <c:pt idx="54">
                <c:v>45933</c:v>
              </c:pt>
              <c:pt idx="55">
                <c:v>45936</c:v>
              </c:pt>
              <c:pt idx="56">
                <c:v>45937</c:v>
              </c:pt>
              <c:pt idx="57">
                <c:v>45938</c:v>
              </c:pt>
              <c:pt idx="58">
                <c:v>45939</c:v>
              </c:pt>
              <c:pt idx="59">
                <c:v>45940</c:v>
              </c:pt>
              <c:pt idx="60">
                <c:v>45943</c:v>
              </c:pt>
              <c:pt idx="61">
                <c:v>45944</c:v>
              </c:pt>
              <c:pt idx="62">
                <c:v>45945</c:v>
              </c:pt>
              <c:pt idx="63">
                <c:v>45946</c:v>
              </c:pt>
              <c:pt idx="64">
                <c:v>45947</c:v>
              </c:pt>
              <c:pt idx="65">
                <c:v>45950</c:v>
              </c:pt>
              <c:pt idx="66">
                <c:v>45951</c:v>
              </c:pt>
              <c:pt idx="67">
                <c:v>45952</c:v>
              </c:pt>
              <c:pt idx="68">
                <c:v>45953</c:v>
              </c:pt>
              <c:pt idx="69">
                <c:v>45954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7.3627215198377449E-3</c:v>
              </c:pt>
              <c:pt idx="2">
                <c:v>6.0594660683335189E-3</c:v>
              </c:pt>
              <c:pt idx="3">
                <c:v>4.648725631138495E-3</c:v>
              </c:pt>
              <c:pt idx="4">
                <c:v>6.8656034610166117E-3</c:v>
              </c:pt>
              <c:pt idx="5">
                <c:v>2.1228284673984188E-3</c:v>
              </c:pt>
              <c:pt idx="6">
                <c:v>-5.9116742130072009E-4</c:v>
              </c:pt>
              <c:pt idx="7">
                <c:v>5.5086055166668757E-3</c:v>
              </c:pt>
              <c:pt idx="8">
                <c:v>7.967324564349898E-3</c:v>
              </c:pt>
              <c:pt idx="9">
                <c:v>6.5700197503661961E-3</c:v>
              </c:pt>
              <c:pt idx="10">
                <c:v>5.374249284573196E-5</c:v>
              </c:pt>
              <c:pt idx="11">
                <c:v>8.1151164196753278E-3</c:v>
              </c:pt>
              <c:pt idx="12">
                <c:v>7.8598395786588782E-3</c:v>
              </c:pt>
              <c:pt idx="13">
                <c:v>7.1746227948783492E-3</c:v>
              </c:pt>
              <c:pt idx="14">
                <c:v>6.7581184753255918E-3</c:v>
              </c:pt>
              <c:pt idx="15">
                <c:v>8.733155087399247E-4</c:v>
              </c:pt>
              <c:pt idx="16">
                <c:v>-1.8272447567481143E-3</c:v>
              </c:pt>
              <c:pt idx="17">
                <c:v>-1.0882854801219644E-3</c:v>
              </c:pt>
              <c:pt idx="18">
                <c:v>2.9558371065041555E-3</c:v>
              </c:pt>
              <c:pt idx="19">
                <c:v>2.3377984387806805E-3</c:v>
              </c:pt>
              <c:pt idx="20">
                <c:v>4.1381719491058178E-3</c:v>
              </c:pt>
              <c:pt idx="21">
                <c:v>4.0844294562605299E-3</c:v>
              </c:pt>
              <c:pt idx="22">
                <c:v>2.3781053084146464E-3</c:v>
              </c:pt>
              <c:pt idx="23">
                <c:v>2.7408671351221159E-3</c:v>
              </c:pt>
              <c:pt idx="24">
                <c:v>3.1573714546748732E-3</c:v>
              </c:pt>
              <c:pt idx="25">
                <c:v>3.0767577154067194E-3</c:v>
              </c:pt>
              <c:pt idx="26">
                <c:v>-1.6122747853664077E-4</c:v>
              </c:pt>
              <c:pt idx="27">
                <c:v>-5.6698329952034054E-3</c:v>
              </c:pt>
              <c:pt idx="28">
                <c:v>-1.4134275618374548E-2</c:v>
              </c:pt>
              <c:pt idx="29">
                <c:v>-1.5168818605651002E-2</c:v>
              </c:pt>
              <c:pt idx="30">
                <c:v>-2.0973007832968404E-2</c:v>
              </c:pt>
              <c:pt idx="31">
                <c:v>-1.7452874551586062E-2</c:v>
              </c:pt>
              <c:pt idx="32">
                <c:v>-2.2907737575407427E-2</c:v>
              </c:pt>
              <c:pt idx="33">
                <c:v>-1.9401039917236518E-2</c:v>
              </c:pt>
              <c:pt idx="34">
                <c:v>-1.925324806191131E-2</c:v>
              </c:pt>
              <c:pt idx="35">
                <c:v>-2.8268551236749095E-2</c:v>
              </c:pt>
              <c:pt idx="36">
                <c:v>-2.5406763492724527E-2</c:v>
              </c:pt>
              <c:pt idx="37">
                <c:v>-2.7435542597643359E-2</c:v>
              </c:pt>
              <c:pt idx="38">
                <c:v>-2.7489285090488869E-2</c:v>
              </c:pt>
              <c:pt idx="39">
                <c:v>-2.4533447983984713E-2</c:v>
              </c:pt>
              <c:pt idx="40">
                <c:v>-2.5944188421179848E-2</c:v>
              </c:pt>
              <c:pt idx="41">
                <c:v>-2.0771473484797465E-2</c:v>
              </c:pt>
              <c:pt idx="42">
                <c:v>-1.5759986026951833E-2</c:v>
              </c:pt>
              <c:pt idx="43">
                <c:v>-5.6698329952034054E-3</c:v>
              </c:pt>
              <c:pt idx="44">
                <c:v>-4.4471912829675553E-3</c:v>
              </c:pt>
              <c:pt idx="45">
                <c:v>-4.8368243560981128E-4</c:v>
              </c:pt>
              <c:pt idx="46">
                <c:v>-2.7946096279675148E-3</c:v>
              </c:pt>
              <c:pt idx="47">
                <c:v>2.6683147697805998E-2</c:v>
              </c:pt>
              <c:pt idx="48">
                <c:v>1.7399132058740552E-2</c:v>
              </c:pt>
              <c:pt idx="49">
                <c:v>1.9347297424391119E-2</c:v>
              </c:pt>
              <c:pt idx="50">
                <c:v>2.4923081057114826E-2</c:v>
              </c:pt>
              <c:pt idx="51">
                <c:v>3.1761813271708572E-2</c:v>
              </c:pt>
              <c:pt idx="52">
                <c:v>3.3790592376627515E-2</c:v>
              </c:pt>
              <c:pt idx="53">
                <c:v>3.0082360370285777E-2</c:v>
              </c:pt>
              <c:pt idx="54">
                <c:v>3.0109231616708643E-2</c:v>
              </c:pt>
              <c:pt idx="55">
                <c:v>3.5899985220814612E-2</c:v>
              </c:pt>
              <c:pt idx="56">
                <c:v>3.5617837133375518E-2</c:v>
              </c:pt>
              <c:pt idx="57">
                <c:v>3.6276182670733181E-2</c:v>
              </c:pt>
              <c:pt idx="58">
                <c:v>3.7176369425895972E-2</c:v>
              </c:pt>
              <c:pt idx="59">
                <c:v>3.6168697685042162E-2</c:v>
              </c:pt>
              <c:pt idx="60">
                <c:v>3.3548751158822609E-2</c:v>
              </c:pt>
              <c:pt idx="61">
                <c:v>3.6168697685042162E-2</c:v>
              </c:pt>
              <c:pt idx="62">
                <c:v>3.9675395343213182E-2</c:v>
              </c:pt>
              <c:pt idx="63">
                <c:v>4.4727189670692891E-2</c:v>
              </c:pt>
              <c:pt idx="64">
                <c:v>4.3262706740652135E-2</c:v>
              </c:pt>
              <c:pt idx="65">
                <c:v>4.0279998387725335E-2</c:v>
              </c:pt>
              <c:pt idx="66">
                <c:v>3.706888444020473E-2</c:v>
              </c:pt>
              <c:pt idx="67">
                <c:v>4.237595560870111E-2</c:v>
              </c:pt>
              <c:pt idx="68">
                <c:v>4.3598597320936738E-2</c:v>
              </c:pt>
              <c:pt idx="69">
                <c:v>4.522430772951424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290-4E15-B29F-1C9136BADA93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59</c:v>
              </c:pt>
              <c:pt idx="1">
                <c:v>45860</c:v>
              </c:pt>
              <c:pt idx="2">
                <c:v>45861</c:v>
              </c:pt>
              <c:pt idx="3">
                <c:v>45862</c:v>
              </c:pt>
              <c:pt idx="4">
                <c:v>45863</c:v>
              </c:pt>
              <c:pt idx="5">
                <c:v>45866</c:v>
              </c:pt>
              <c:pt idx="6">
                <c:v>45867</c:v>
              </c:pt>
              <c:pt idx="7">
                <c:v>45868</c:v>
              </c:pt>
              <c:pt idx="8">
                <c:v>45869</c:v>
              </c:pt>
              <c:pt idx="9">
                <c:v>45870</c:v>
              </c:pt>
              <c:pt idx="10">
                <c:v>45873</c:v>
              </c:pt>
              <c:pt idx="11">
                <c:v>45874</c:v>
              </c:pt>
              <c:pt idx="12">
                <c:v>45875</c:v>
              </c:pt>
              <c:pt idx="13">
                <c:v>45876</c:v>
              </c:pt>
              <c:pt idx="14">
                <c:v>45877</c:v>
              </c:pt>
              <c:pt idx="15">
                <c:v>45880</c:v>
              </c:pt>
              <c:pt idx="16">
                <c:v>45881</c:v>
              </c:pt>
              <c:pt idx="17">
                <c:v>45882</c:v>
              </c:pt>
              <c:pt idx="18">
                <c:v>45883</c:v>
              </c:pt>
              <c:pt idx="19">
                <c:v>45884</c:v>
              </c:pt>
              <c:pt idx="20">
                <c:v>45887</c:v>
              </c:pt>
              <c:pt idx="21">
                <c:v>45888</c:v>
              </c:pt>
              <c:pt idx="22">
                <c:v>45889</c:v>
              </c:pt>
              <c:pt idx="23">
                <c:v>45890</c:v>
              </c:pt>
              <c:pt idx="24">
                <c:v>45891</c:v>
              </c:pt>
              <c:pt idx="25">
                <c:v>45894</c:v>
              </c:pt>
              <c:pt idx="26">
                <c:v>45895</c:v>
              </c:pt>
              <c:pt idx="27">
                <c:v>45896</c:v>
              </c:pt>
              <c:pt idx="28">
                <c:v>45897</c:v>
              </c:pt>
              <c:pt idx="29">
                <c:v>45898</c:v>
              </c:pt>
              <c:pt idx="30">
                <c:v>45901</c:v>
              </c:pt>
              <c:pt idx="31">
                <c:v>45902</c:v>
              </c:pt>
              <c:pt idx="32">
                <c:v>45903</c:v>
              </c:pt>
              <c:pt idx="33">
                <c:v>45904</c:v>
              </c:pt>
              <c:pt idx="34">
                <c:v>45905</c:v>
              </c:pt>
              <c:pt idx="35">
                <c:v>45908</c:v>
              </c:pt>
              <c:pt idx="36">
                <c:v>45909</c:v>
              </c:pt>
              <c:pt idx="37">
                <c:v>45910</c:v>
              </c:pt>
              <c:pt idx="38">
                <c:v>45911</c:v>
              </c:pt>
              <c:pt idx="39">
                <c:v>45912</c:v>
              </c:pt>
              <c:pt idx="40">
                <c:v>45915</c:v>
              </c:pt>
              <c:pt idx="41">
                <c:v>45916</c:v>
              </c:pt>
              <c:pt idx="42">
                <c:v>45917</c:v>
              </c:pt>
              <c:pt idx="43">
                <c:v>45918</c:v>
              </c:pt>
              <c:pt idx="44">
                <c:v>45919</c:v>
              </c:pt>
              <c:pt idx="45">
                <c:v>45922</c:v>
              </c:pt>
              <c:pt idx="46">
                <c:v>45923</c:v>
              </c:pt>
              <c:pt idx="47">
                <c:v>45924</c:v>
              </c:pt>
              <c:pt idx="48">
                <c:v>45925</c:v>
              </c:pt>
              <c:pt idx="49">
                <c:v>45926</c:v>
              </c:pt>
              <c:pt idx="50">
                <c:v>45929</c:v>
              </c:pt>
              <c:pt idx="51">
                <c:v>45930</c:v>
              </c:pt>
              <c:pt idx="52">
                <c:v>45931</c:v>
              </c:pt>
              <c:pt idx="53">
                <c:v>45932</c:v>
              </c:pt>
              <c:pt idx="54">
                <c:v>45933</c:v>
              </c:pt>
              <c:pt idx="55">
                <c:v>45936</c:v>
              </c:pt>
              <c:pt idx="56">
                <c:v>45937</c:v>
              </c:pt>
              <c:pt idx="57">
                <c:v>45938</c:v>
              </c:pt>
              <c:pt idx="58">
                <c:v>45939</c:v>
              </c:pt>
              <c:pt idx="59">
                <c:v>45940</c:v>
              </c:pt>
              <c:pt idx="60">
                <c:v>45943</c:v>
              </c:pt>
              <c:pt idx="61">
                <c:v>45944</c:v>
              </c:pt>
              <c:pt idx="62">
                <c:v>45945</c:v>
              </c:pt>
              <c:pt idx="63">
                <c:v>45946</c:v>
              </c:pt>
              <c:pt idx="64">
                <c:v>45947</c:v>
              </c:pt>
              <c:pt idx="65">
                <c:v>45950</c:v>
              </c:pt>
              <c:pt idx="66">
                <c:v>45951</c:v>
              </c:pt>
              <c:pt idx="67">
                <c:v>45952</c:v>
              </c:pt>
              <c:pt idx="68">
                <c:v>45953</c:v>
              </c:pt>
              <c:pt idx="69">
                <c:v>45954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4.3160531648397393E-3</c:v>
              </c:pt>
              <c:pt idx="2">
                <c:v>9.3341630367143047E-3</c:v>
              </c:pt>
              <c:pt idx="3">
                <c:v>1.1033459384423905E-2</c:v>
              </c:pt>
              <c:pt idx="4">
                <c:v>3.4464601981714083E-3</c:v>
              </c:pt>
              <c:pt idx="5">
                <c:v>1.5796275908286361E-3</c:v>
              </c:pt>
              <c:pt idx="6">
                <c:v>-9.1746046942076109E-4</c:v>
              </c:pt>
              <c:pt idx="7">
                <c:v>-7.8981379541431807E-4</c:v>
              </c:pt>
              <c:pt idx="8">
                <c:v>-8.1614092192809906E-3</c:v>
              </c:pt>
              <c:pt idx="9">
                <c:v>-2.1763757918082716E-2</c:v>
              </c:pt>
              <c:pt idx="10">
                <c:v>-1.3091762002776397E-2</c:v>
              </c:pt>
              <c:pt idx="11">
                <c:v>-5.8717470042922715E-3</c:v>
              </c:pt>
              <c:pt idx="12">
                <c:v>-7.2040591642333895E-3</c:v>
              </c:pt>
              <c:pt idx="13">
                <c:v>5.5845419877778024E-3</c:v>
              </c:pt>
              <c:pt idx="14">
                <c:v>2.6327126513803201E-4</c:v>
              </c:pt>
              <c:pt idx="15">
                <c:v>1.7471638504620302E-3</c:v>
              </c:pt>
              <c:pt idx="16">
                <c:v>3.0395864247760862E-3</c:v>
              </c:pt>
              <c:pt idx="17">
                <c:v>1.8756083161808101E-2</c:v>
              </c:pt>
              <c:pt idx="18">
                <c:v>1.4767124599109671E-2</c:v>
              </c:pt>
              <c:pt idx="19">
                <c:v>1.5134108786877931E-2</c:v>
              </c:pt>
              <c:pt idx="20">
                <c:v>1.5660651317153995E-2</c:v>
              </c:pt>
              <c:pt idx="21">
                <c:v>1.3777862875560487E-2</c:v>
              </c:pt>
              <c:pt idx="22">
                <c:v>5.1218227945049044E-3</c:v>
              </c:pt>
              <c:pt idx="23">
                <c:v>6.6057153798286805E-3</c:v>
              </c:pt>
              <c:pt idx="24">
                <c:v>1.0443093517144453E-2</c:v>
              </c:pt>
              <c:pt idx="25">
                <c:v>2.5529334801270176E-2</c:v>
              </c:pt>
              <c:pt idx="26">
                <c:v>1.6554178035198541E-2</c:v>
              </c:pt>
              <c:pt idx="27">
                <c:v>1.2485440301245987E-2</c:v>
              </c:pt>
              <c:pt idx="28">
                <c:v>6.2227753578094624E-3</c:v>
              </c:pt>
              <c:pt idx="29">
                <c:v>3.9730027284476943E-3</c:v>
              </c:pt>
              <c:pt idx="30">
                <c:v>1.0467027268520557E-2</c:v>
              </c:pt>
              <c:pt idx="31">
                <c:v>9.5575447162254967E-3</c:v>
              </c:pt>
              <c:pt idx="32">
                <c:v>1.0802099787787345E-2</c:v>
              </c:pt>
              <c:pt idx="33">
                <c:v>6.4621128715713905E-3</c:v>
              </c:pt>
              <c:pt idx="34">
                <c:v>1.8022114786271581E-2</c:v>
              </c:pt>
              <c:pt idx="35">
                <c:v>2.2928533818390662E-2</c:v>
              </c:pt>
              <c:pt idx="36">
                <c:v>3.3443428589663871E-2</c:v>
              </c:pt>
              <c:pt idx="37">
                <c:v>4.3104686228519373E-2</c:v>
              </c:pt>
              <c:pt idx="38">
                <c:v>4.5170966763997233E-2</c:v>
              </c:pt>
              <c:pt idx="39">
                <c:v>5.7656407065243442E-2</c:v>
              </c:pt>
              <c:pt idx="40">
                <c:v>6.0097649705614709E-2</c:v>
              </c:pt>
              <c:pt idx="41">
                <c:v>6.8969093549056337E-2</c:v>
              </c:pt>
              <c:pt idx="42">
                <c:v>7.5303559746621174E-2</c:v>
              </c:pt>
              <c:pt idx="43">
                <c:v>7.3692020487291066E-2</c:v>
              </c:pt>
              <c:pt idx="44">
                <c:v>6.9766885261596023E-2</c:v>
              </c:pt>
              <c:pt idx="45">
                <c:v>7.2016657890957791E-2</c:v>
              </c:pt>
              <c:pt idx="46">
                <c:v>7.4266430520319782E-2</c:v>
              </c:pt>
              <c:pt idx="47">
                <c:v>7.854259409953257E-2</c:v>
              </c:pt>
              <c:pt idx="48">
                <c:v>7.2088459145086325E-2</c:v>
              </c:pt>
              <c:pt idx="49">
                <c:v>5.7536738308362256E-2</c:v>
              </c:pt>
              <c:pt idx="50">
                <c:v>6.8809535206548311E-2</c:v>
              </c:pt>
              <c:pt idx="51">
                <c:v>7.3867534664049828E-2</c:v>
              </c:pt>
              <c:pt idx="52">
                <c:v>7.9196783303814966E-2</c:v>
              </c:pt>
              <c:pt idx="53">
                <c:v>9.1147703157659521E-2</c:v>
              </c:pt>
              <c:pt idx="54">
                <c:v>9.6078055941154927E-2</c:v>
              </c:pt>
              <c:pt idx="55">
                <c:v>9.4769677532589691E-2</c:v>
              </c:pt>
              <c:pt idx="56">
                <c:v>9.7147096835958013E-2</c:v>
              </c:pt>
              <c:pt idx="57">
                <c:v>9.4602141272956297E-2</c:v>
              </c:pt>
              <c:pt idx="58">
                <c:v>9.7681617283359667E-2</c:v>
              </c:pt>
              <c:pt idx="59">
                <c:v>8.9520208064078677E-2</c:v>
              </c:pt>
              <c:pt idx="60">
                <c:v>7.9659502497088086E-2</c:v>
              </c:pt>
              <c:pt idx="61">
                <c:v>6.8227147256394227E-2</c:v>
              </c:pt>
              <c:pt idx="62">
                <c:v>8.9536163898329413E-2</c:v>
              </c:pt>
              <c:pt idx="63">
                <c:v>0.10012285992373116</c:v>
              </c:pt>
              <c:pt idx="64">
                <c:v>8.6273195794041913E-2</c:v>
              </c:pt>
              <c:pt idx="65">
                <c:v>0.10355336428765183</c:v>
              </c:pt>
              <c:pt idx="66">
                <c:v>0.10385652513841692</c:v>
              </c:pt>
              <c:pt idx="67">
                <c:v>0.10100840872465011</c:v>
              </c:pt>
              <c:pt idx="68">
                <c:v>0.10204553795095173</c:v>
              </c:pt>
              <c:pt idx="69">
                <c:v>0.1084438274855201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290-4E15-B29F-1C9136BADA93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59</c:v>
              </c:pt>
              <c:pt idx="1">
                <c:v>45860</c:v>
              </c:pt>
              <c:pt idx="2">
                <c:v>45861</c:v>
              </c:pt>
              <c:pt idx="3">
                <c:v>45862</c:v>
              </c:pt>
              <c:pt idx="4">
                <c:v>45863</c:v>
              </c:pt>
              <c:pt idx="5">
                <c:v>45866</c:v>
              </c:pt>
              <c:pt idx="6">
                <c:v>45867</c:v>
              </c:pt>
              <c:pt idx="7">
                <c:v>45868</c:v>
              </c:pt>
              <c:pt idx="8">
                <c:v>45869</c:v>
              </c:pt>
              <c:pt idx="9">
                <c:v>45870</c:v>
              </c:pt>
              <c:pt idx="10">
                <c:v>45873</c:v>
              </c:pt>
              <c:pt idx="11">
                <c:v>45874</c:v>
              </c:pt>
              <c:pt idx="12">
                <c:v>45875</c:v>
              </c:pt>
              <c:pt idx="13">
                <c:v>45876</c:v>
              </c:pt>
              <c:pt idx="14">
                <c:v>45877</c:v>
              </c:pt>
              <c:pt idx="15">
                <c:v>45880</c:v>
              </c:pt>
              <c:pt idx="16">
                <c:v>45881</c:v>
              </c:pt>
              <c:pt idx="17">
                <c:v>45882</c:v>
              </c:pt>
              <c:pt idx="18">
                <c:v>45883</c:v>
              </c:pt>
              <c:pt idx="19">
                <c:v>45884</c:v>
              </c:pt>
              <c:pt idx="20">
                <c:v>45887</c:v>
              </c:pt>
              <c:pt idx="21">
                <c:v>45888</c:v>
              </c:pt>
              <c:pt idx="22">
                <c:v>45889</c:v>
              </c:pt>
              <c:pt idx="23">
                <c:v>45890</c:v>
              </c:pt>
              <c:pt idx="24">
                <c:v>45891</c:v>
              </c:pt>
              <c:pt idx="25">
                <c:v>45894</c:v>
              </c:pt>
              <c:pt idx="26">
                <c:v>45895</c:v>
              </c:pt>
              <c:pt idx="27">
                <c:v>45896</c:v>
              </c:pt>
              <c:pt idx="28">
                <c:v>45897</c:v>
              </c:pt>
              <c:pt idx="29">
                <c:v>45898</c:v>
              </c:pt>
              <c:pt idx="30">
                <c:v>45901</c:v>
              </c:pt>
              <c:pt idx="31">
                <c:v>45902</c:v>
              </c:pt>
              <c:pt idx="32">
                <c:v>45903</c:v>
              </c:pt>
              <c:pt idx="33">
                <c:v>45904</c:v>
              </c:pt>
              <c:pt idx="34">
                <c:v>45905</c:v>
              </c:pt>
              <c:pt idx="35">
                <c:v>45908</c:v>
              </c:pt>
              <c:pt idx="36">
                <c:v>45909</c:v>
              </c:pt>
              <c:pt idx="37">
                <c:v>45910</c:v>
              </c:pt>
              <c:pt idx="38">
                <c:v>45911</c:v>
              </c:pt>
              <c:pt idx="39">
                <c:v>45912</c:v>
              </c:pt>
              <c:pt idx="40">
                <c:v>45915</c:v>
              </c:pt>
              <c:pt idx="41">
                <c:v>45916</c:v>
              </c:pt>
              <c:pt idx="42">
                <c:v>45917</c:v>
              </c:pt>
              <c:pt idx="43">
                <c:v>45918</c:v>
              </c:pt>
              <c:pt idx="44">
                <c:v>45919</c:v>
              </c:pt>
              <c:pt idx="45">
                <c:v>45922</c:v>
              </c:pt>
              <c:pt idx="46">
                <c:v>45923</c:v>
              </c:pt>
              <c:pt idx="47">
                <c:v>45924</c:v>
              </c:pt>
              <c:pt idx="48">
                <c:v>45925</c:v>
              </c:pt>
              <c:pt idx="49">
                <c:v>45926</c:v>
              </c:pt>
              <c:pt idx="50">
                <c:v>45929</c:v>
              </c:pt>
              <c:pt idx="51">
                <c:v>45930</c:v>
              </c:pt>
              <c:pt idx="52">
                <c:v>45931</c:v>
              </c:pt>
              <c:pt idx="53">
                <c:v>45932</c:v>
              </c:pt>
              <c:pt idx="54">
                <c:v>45933</c:v>
              </c:pt>
              <c:pt idx="55">
                <c:v>45936</c:v>
              </c:pt>
              <c:pt idx="56">
                <c:v>45937</c:v>
              </c:pt>
              <c:pt idx="57">
                <c:v>45938</c:v>
              </c:pt>
              <c:pt idx="58">
                <c:v>45939</c:v>
              </c:pt>
              <c:pt idx="59">
                <c:v>45940</c:v>
              </c:pt>
              <c:pt idx="60">
                <c:v>45943</c:v>
              </c:pt>
              <c:pt idx="61">
                <c:v>45944</c:v>
              </c:pt>
              <c:pt idx="62">
                <c:v>45945</c:v>
              </c:pt>
              <c:pt idx="63">
                <c:v>45946</c:v>
              </c:pt>
              <c:pt idx="64">
                <c:v>45947</c:v>
              </c:pt>
              <c:pt idx="65">
                <c:v>45950</c:v>
              </c:pt>
              <c:pt idx="66">
                <c:v>45951</c:v>
              </c:pt>
              <c:pt idx="67">
                <c:v>45952</c:v>
              </c:pt>
              <c:pt idx="68">
                <c:v>45953</c:v>
              </c:pt>
              <c:pt idx="69">
                <c:v>45954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3.8214420694578921E-3</c:v>
              </c:pt>
              <c:pt idx="2">
                <c:v>6.6350312854324134E-3</c:v>
              </c:pt>
              <c:pt idx="3">
                <c:v>6.6350312854324134E-3</c:v>
              </c:pt>
              <c:pt idx="4">
                <c:v>1.4697854113299158E-3</c:v>
              </c:pt>
              <c:pt idx="5">
                <c:v>-6.2570864653760383E-3</c:v>
              </c:pt>
              <c:pt idx="6">
                <c:v>-7.2649393188594091E-3</c:v>
              </c:pt>
              <c:pt idx="7">
                <c:v>-3.3175156427160957E-3</c:v>
              </c:pt>
              <c:pt idx="8">
                <c:v>-5.7531600386343529E-3</c:v>
              </c:pt>
              <c:pt idx="9">
                <c:v>-8.9446940746650272E-3</c:v>
              </c:pt>
              <c:pt idx="10">
                <c:v>-3.6114727249820788E-3</c:v>
              </c:pt>
              <c:pt idx="11">
                <c:v>2.603619871498708E-3</c:v>
              </c:pt>
              <c:pt idx="12">
                <c:v>1.0708436568261037E-2</c:v>
              </c:pt>
              <c:pt idx="13">
                <c:v>1.6209633393524658E-2</c:v>
              </c:pt>
              <c:pt idx="14">
                <c:v>1.9359173560660192E-2</c:v>
              </c:pt>
              <c:pt idx="15">
                <c:v>1.4613866375509321E-2</c:v>
              </c:pt>
              <c:pt idx="16">
                <c:v>1.7931382018225417E-2</c:v>
              </c:pt>
              <c:pt idx="17">
                <c:v>2.5196321337084715E-2</c:v>
              </c:pt>
              <c:pt idx="18">
                <c:v>2.0786965103094968E-2</c:v>
              </c:pt>
              <c:pt idx="19">
                <c:v>2.1836811825473479E-2</c:v>
              </c:pt>
              <c:pt idx="20">
                <c:v>1.7049510771427467E-2</c:v>
              </c:pt>
              <c:pt idx="21">
                <c:v>1.8141351362701119E-2</c:v>
              </c:pt>
              <c:pt idx="22">
                <c:v>1.4319909293243116E-2</c:v>
              </c:pt>
              <c:pt idx="23">
                <c:v>1.7553437198169153E-2</c:v>
              </c:pt>
              <c:pt idx="24">
                <c:v>2.1710830218788058E-2</c:v>
              </c:pt>
              <c:pt idx="25">
                <c:v>2.0660983496409546E-2</c:v>
              </c:pt>
              <c:pt idx="26">
                <c:v>1.5159786671146147E-2</c:v>
              </c:pt>
              <c:pt idx="27">
                <c:v>5.7531600386344639E-3</c:v>
              </c:pt>
              <c:pt idx="28">
                <c:v>9.2386511569308993E-4</c:v>
              </c:pt>
              <c:pt idx="29">
                <c:v>-1.9317179691765718E-3</c:v>
              </c:pt>
              <c:pt idx="30">
                <c:v>-2.2676689203375844E-3</c:v>
              </c:pt>
              <c:pt idx="31">
                <c:v>-5.6271784319489315E-3</c:v>
              </c:pt>
              <c:pt idx="32">
                <c:v>-4.6613194473605901E-3</c:v>
              </c:pt>
              <c:pt idx="33">
                <c:v>-8.4407676479233418E-3</c:v>
              </c:pt>
              <c:pt idx="34">
                <c:v>-9.6585898458823038E-4</c:v>
              </c:pt>
              <c:pt idx="35">
                <c:v>8.3987737790280903E-4</c:v>
              </c:pt>
              <c:pt idx="36">
                <c:v>2.0996934447570226E-3</c:v>
              </c:pt>
              <c:pt idx="37">
                <c:v>2.603619871498708E-3</c:v>
              </c:pt>
              <c:pt idx="38">
                <c:v>5.4592029563684807E-3</c:v>
              </c:pt>
              <c:pt idx="39">
                <c:v>9.8265653214630877E-3</c:v>
              </c:pt>
              <c:pt idx="40">
                <c:v>1.4907823457775304E-2</c:v>
              </c:pt>
              <c:pt idx="41">
                <c:v>1.7595431067064293E-2</c:v>
              </c:pt>
              <c:pt idx="42">
                <c:v>2.0199050938563001E-2</c:v>
              </c:pt>
              <c:pt idx="43">
                <c:v>2.4062486876916145E-2</c:v>
              </c:pt>
              <c:pt idx="44">
                <c:v>2.8891781799857297E-2</c:v>
              </c:pt>
              <c:pt idx="45">
                <c:v>3.3889052198379011E-2</c:v>
              </c:pt>
              <c:pt idx="46">
                <c:v>3.7962457481207634E-2</c:v>
              </c:pt>
              <c:pt idx="47">
                <c:v>4.6613194473606789E-2</c:v>
              </c:pt>
              <c:pt idx="48">
                <c:v>3.1621383278041426E-2</c:v>
              </c:pt>
              <c:pt idx="49">
                <c:v>3.8214420694578477E-2</c:v>
              </c:pt>
              <c:pt idx="50">
                <c:v>4.4765464242220609E-2</c:v>
              </c:pt>
              <c:pt idx="51">
                <c:v>5.0812581363121057E-2</c:v>
              </c:pt>
              <c:pt idx="52">
                <c:v>5.9505312224415352E-2</c:v>
              </c:pt>
              <c:pt idx="53">
                <c:v>5.2576323856716956E-2</c:v>
              </c:pt>
              <c:pt idx="54">
                <c:v>5.9715281568890832E-2</c:v>
              </c:pt>
              <c:pt idx="55">
                <c:v>6.206693822701892E-2</c:v>
              </c:pt>
              <c:pt idx="56">
                <c:v>6.1101079242430689E-2</c:v>
              </c:pt>
              <c:pt idx="57">
                <c:v>6.8198043085709426E-2</c:v>
              </c:pt>
              <c:pt idx="58">
                <c:v>6.488052744299333E-2</c:v>
              </c:pt>
              <c:pt idx="59">
                <c:v>5.9379330617729931E-2</c:v>
              </c:pt>
              <c:pt idx="60">
                <c:v>6.1017091504640408E-2</c:v>
              </c:pt>
              <c:pt idx="61">
                <c:v>5.7867551337504652E-2</c:v>
              </c:pt>
              <c:pt idx="62">
                <c:v>6.580439255868642E-2</c:v>
              </c:pt>
              <c:pt idx="63">
                <c:v>7.495905597782726E-2</c:v>
              </c:pt>
              <c:pt idx="64">
                <c:v>6.0723134422374425E-2</c:v>
              </c:pt>
              <c:pt idx="65">
                <c:v>6.6434300592113527E-2</c:v>
              </c:pt>
              <c:pt idx="66">
                <c:v>5.2492336118926675E-2</c:v>
              </c:pt>
              <c:pt idx="67">
                <c:v>5.7699575861924091E-2</c:v>
              </c:pt>
              <c:pt idx="68">
                <c:v>6.7232184101121195E-2</c:v>
              </c:pt>
              <c:pt idx="69">
                <c:v>6.933187754587821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290-4E15-B29F-1C9136BADA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"/>
        <c:majorTimeUnit val="days"/>
        <c:minorUnit val="20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9442166703436417E-2"/>
          <c:y val="0.91354396663261339"/>
          <c:w val="0.94694443346311141"/>
          <c:h val="8.64560333673865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ear to date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47314487138E-2"/>
          <c:y val="0.11650478249635468"/>
          <c:w val="0.89260546850279543"/>
          <c:h val="0.663151256029164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0</c:v>
              </c:pt>
              <c:pt idx="2">
                <c:v>-2.7523192131441165E-3</c:v>
              </c:pt>
              <c:pt idx="3">
                <c:v>-1.0059237733318627E-3</c:v>
              </c:pt>
              <c:pt idx="4">
                <c:v>-1.0059237733318627E-3</c:v>
              </c:pt>
              <c:pt idx="5">
                <c:v>5.1972728288811609E-3</c:v>
              </c:pt>
              <c:pt idx="6">
                <c:v>1.0226891695540585E-2</c:v>
              </c:pt>
              <c:pt idx="7">
                <c:v>6.8318989605453684E-3</c:v>
              </c:pt>
              <c:pt idx="8">
                <c:v>7.809880406840275E-3</c:v>
              </c:pt>
              <c:pt idx="9">
                <c:v>7.809880406840275E-3</c:v>
              </c:pt>
              <c:pt idx="10">
                <c:v>9.3606795573935031E-3</c:v>
              </c:pt>
              <c:pt idx="11">
                <c:v>8.1591594948027257E-3</c:v>
              </c:pt>
              <c:pt idx="12">
                <c:v>5.1972728288811609E-3</c:v>
              </c:pt>
              <c:pt idx="13">
                <c:v>9.486420029059861E-3</c:v>
              </c:pt>
              <c:pt idx="14">
                <c:v>9.486420029059861E-3</c:v>
              </c:pt>
              <c:pt idx="15">
                <c:v>8.5503520733207772E-3</c:v>
              </c:pt>
              <c:pt idx="16">
                <c:v>7.2650050296190205E-3</c:v>
              </c:pt>
              <c:pt idx="17">
                <c:v>1.0841622890354286E-2</c:v>
              </c:pt>
              <c:pt idx="18">
                <c:v>5.1413881748072487E-3</c:v>
              </c:pt>
              <c:pt idx="19">
                <c:v>5.1413881748072487E-3</c:v>
              </c:pt>
              <c:pt idx="20">
                <c:v>-1.1707835028501146E-2</c:v>
              </c:pt>
              <c:pt idx="21">
                <c:v>-1.4027048172571721E-2</c:v>
              </c:pt>
              <c:pt idx="22">
                <c:v>-1.6653626914049369E-2</c:v>
              </c:pt>
              <c:pt idx="23">
                <c:v>-1.6653626914049369E-2</c:v>
              </c:pt>
              <c:pt idx="24">
                <c:v>-1.6653626914049369E-2</c:v>
              </c:pt>
              <c:pt idx="25">
                <c:v>-1.8749301441824073E-2</c:v>
              </c:pt>
              <c:pt idx="26">
                <c:v>-1.6527886442383011E-2</c:v>
              </c:pt>
              <c:pt idx="27">
                <c:v>-2.3764949144964742E-2</c:v>
              </c:pt>
              <c:pt idx="28">
                <c:v>-2.1515591818486612E-2</c:v>
              </c:pt>
              <c:pt idx="29">
                <c:v>-2.1515591818486612E-2</c:v>
              </c:pt>
              <c:pt idx="30">
                <c:v>-2.7816586565329149E-2</c:v>
              </c:pt>
              <c:pt idx="31">
                <c:v>-3.0988040684028051E-2</c:v>
              </c:pt>
              <c:pt idx="32">
                <c:v>-4.1228903543087059E-2</c:v>
              </c:pt>
              <c:pt idx="33">
                <c:v>-4.1857605901419515E-2</c:v>
              </c:pt>
              <c:pt idx="34">
                <c:v>-4.1857605901419515E-2</c:v>
              </c:pt>
              <c:pt idx="35">
                <c:v>-4.1550240304012553E-2</c:v>
              </c:pt>
              <c:pt idx="36">
                <c:v>-4.2891472001788333E-2</c:v>
              </c:pt>
              <c:pt idx="37">
                <c:v>-4.7320330837152147E-2</c:v>
              </c:pt>
              <c:pt idx="38">
                <c:v>-4.8857158824186953E-2</c:v>
              </c:pt>
              <c:pt idx="39">
                <c:v>-4.8857158824186953E-2</c:v>
              </c:pt>
              <c:pt idx="40">
                <c:v>-5.6080250363250261E-2</c:v>
              </c:pt>
              <c:pt idx="41">
                <c:v>-5.8147982563987899E-2</c:v>
              </c:pt>
              <c:pt idx="42">
                <c:v>-5.5954509891583681E-2</c:v>
              </c:pt>
              <c:pt idx="43">
                <c:v>-4.343634737900981E-2</c:v>
              </c:pt>
              <c:pt idx="44">
                <c:v>-4.343634737900981E-2</c:v>
              </c:pt>
              <c:pt idx="45">
                <c:v>-4.8438023918631834E-2</c:v>
              </c:pt>
              <c:pt idx="46">
                <c:v>-5.1190343131775951E-2</c:v>
              </c:pt>
              <c:pt idx="47">
                <c:v>-5.1218285458813018E-2</c:v>
              </c:pt>
              <c:pt idx="48">
                <c:v>-5.5367721023806826E-2</c:v>
              </c:pt>
              <c:pt idx="49">
                <c:v>-5.5367721023806826E-2</c:v>
              </c:pt>
              <c:pt idx="50">
                <c:v>-5.7798703476025448E-2</c:v>
              </c:pt>
              <c:pt idx="51">
                <c:v>-6.027159941879956E-2</c:v>
              </c:pt>
              <c:pt idx="52">
                <c:v>-6.6139488096568777E-2</c:v>
              </c:pt>
              <c:pt idx="53">
                <c:v>-6.5608583882865834E-2</c:v>
              </c:pt>
              <c:pt idx="54">
                <c:v>-6.5608583882865834E-2</c:v>
              </c:pt>
              <c:pt idx="55">
                <c:v>-5.8986252375097803E-2</c:v>
              </c:pt>
              <c:pt idx="56">
                <c:v>-6.3149659103610256E-2</c:v>
              </c:pt>
              <c:pt idx="57">
                <c:v>-5.9684810551022704E-2</c:v>
              </c:pt>
              <c:pt idx="58">
                <c:v>-5.6275846652509176E-2</c:v>
              </c:pt>
              <c:pt idx="59">
                <c:v>-5.6150106180842707E-2</c:v>
              </c:pt>
              <c:pt idx="60">
                <c:v>-4.7068849893819098E-2</c:v>
              </c:pt>
              <c:pt idx="61">
                <c:v>-4.1284788197160971E-2</c:v>
              </c:pt>
              <c:pt idx="62">
                <c:v>-3.7652285682351683E-2</c:v>
              </c:pt>
              <c:pt idx="63">
                <c:v>-5.2112439923996834E-2</c:v>
              </c:pt>
              <c:pt idx="64">
                <c:v>-5.2112439923996834E-2</c:v>
              </c:pt>
              <c:pt idx="65">
                <c:v>-5.2112439923996834E-2</c:v>
              </c:pt>
              <c:pt idx="66">
                <c:v>-5.2112439923996834E-2</c:v>
              </c:pt>
              <c:pt idx="67">
                <c:v>-5.2112439923996834E-2</c:v>
              </c:pt>
              <c:pt idx="68">
                <c:v>-5.1986699452330476E-2</c:v>
              </c:pt>
              <c:pt idx="69">
                <c:v>-5.2112439923996834E-2</c:v>
              </c:pt>
              <c:pt idx="70">
                <c:v>-9.817536604448418E-2</c:v>
              </c:pt>
              <c:pt idx="71">
                <c:v>-8.1912931708952752E-2</c:v>
              </c:pt>
              <c:pt idx="72">
                <c:v>-9.2251592712641051E-2</c:v>
              </c:pt>
              <c:pt idx="73">
                <c:v>-9.1259640102827722E-2</c:v>
              </c:pt>
              <c:pt idx="74">
                <c:v>-9.1259640102827722E-2</c:v>
              </c:pt>
              <c:pt idx="75">
                <c:v>-8.9080138593942038E-2</c:v>
              </c:pt>
              <c:pt idx="76">
                <c:v>-9.1147870794679786E-2</c:v>
              </c:pt>
              <c:pt idx="77">
                <c:v>-8.6663127305241949E-2</c:v>
              </c:pt>
              <c:pt idx="78">
                <c:v>-8.8032301330054796E-2</c:v>
              </c:pt>
              <c:pt idx="79">
                <c:v>-8.8032301330054796E-2</c:v>
              </c:pt>
              <c:pt idx="80">
                <c:v>-9.0114004694310967E-2</c:v>
              </c:pt>
              <c:pt idx="81">
                <c:v>-9.1832457807086154E-2</c:v>
              </c:pt>
              <c:pt idx="82">
                <c:v>-9.2740583435788504E-2</c:v>
              </c:pt>
              <c:pt idx="83">
                <c:v>-9.5800268246339471E-2</c:v>
              </c:pt>
              <c:pt idx="84">
                <c:v>-9.5800268246339471E-2</c:v>
              </c:pt>
              <c:pt idx="85">
                <c:v>-9.151112104616077E-2</c:v>
              </c:pt>
              <c:pt idx="86">
                <c:v>-8.9932379568570475E-2</c:v>
              </c:pt>
              <c:pt idx="87">
                <c:v>-8.9764725606348517E-2</c:v>
              </c:pt>
              <c:pt idx="88">
                <c:v>-8.5908684475243136E-2</c:v>
              </c:pt>
              <c:pt idx="89">
                <c:v>-8.5908684475243136E-2</c:v>
              </c:pt>
              <c:pt idx="90">
                <c:v>-8.8633061361350074E-2</c:v>
              </c:pt>
              <c:pt idx="91">
                <c:v>-8.6439588688945967E-2</c:v>
              </c:pt>
              <c:pt idx="92">
                <c:v>-8.4218173689504794E-2</c:v>
              </c:pt>
              <c:pt idx="93">
                <c:v>-8.3114451771543529E-2</c:v>
              </c:pt>
              <c:pt idx="94">
                <c:v>-8.3114451771543529E-2</c:v>
              </c:pt>
              <c:pt idx="95">
                <c:v>-6.3484967028054062E-2</c:v>
              </c:pt>
              <c:pt idx="96">
                <c:v>-6.3932044260646026E-2</c:v>
              </c:pt>
              <c:pt idx="97">
                <c:v>-5.3788979546216642E-2</c:v>
              </c:pt>
              <c:pt idx="98">
                <c:v>-5.4040460489549469E-2</c:v>
              </c:pt>
              <c:pt idx="99">
                <c:v>-5.4040460489549469E-2</c:v>
              </c:pt>
              <c:pt idx="100">
                <c:v>-4.5643791214932339E-2</c:v>
              </c:pt>
              <c:pt idx="101">
                <c:v>-4.4232703699564002E-2</c:v>
              </c:pt>
              <c:pt idx="102">
                <c:v>-3.5975746060131875E-2</c:v>
              </c:pt>
              <c:pt idx="103">
                <c:v>-2.7579076785514745E-2</c:v>
              </c:pt>
              <c:pt idx="104">
                <c:v>-2.7579076785514745E-2</c:v>
              </c:pt>
              <c:pt idx="105">
                <c:v>-2.9912261093103742E-2</c:v>
              </c:pt>
              <c:pt idx="106">
                <c:v>-2.3639208673298273E-2</c:v>
              </c:pt>
              <c:pt idx="107">
                <c:v>-2.2703140717558967E-2</c:v>
              </c:pt>
              <c:pt idx="108">
                <c:v>-1.1176930814798203E-2</c:v>
              </c:pt>
              <c:pt idx="109">
                <c:v>-1.1176930814798203E-2</c:v>
              </c:pt>
              <c:pt idx="110">
                <c:v>-5.7840616966581271E-3</c:v>
              </c:pt>
              <c:pt idx="111">
                <c:v>-8.8437465072092047E-3</c:v>
              </c:pt>
              <c:pt idx="112">
                <c:v>-1.6625684587011635E-3</c:v>
              </c:pt>
              <c:pt idx="113">
                <c:v>-1.6625684587011635E-3</c:v>
              </c:pt>
              <c:pt idx="114">
                <c:v>-1.6625684587011635E-3</c:v>
              </c:pt>
              <c:pt idx="115">
                <c:v>-1.7883089303676325E-3</c:v>
              </c:pt>
              <c:pt idx="116">
                <c:v>-4.1214932379569635E-3</c:v>
              </c:pt>
              <c:pt idx="117">
                <c:v>1.0981334525539399E-2</c:v>
              </c:pt>
              <c:pt idx="118">
                <c:v>6.7341008159160776E-3</c:v>
              </c:pt>
              <c:pt idx="119">
                <c:v>6.7341008159160776E-3</c:v>
              </c:pt>
              <c:pt idx="120">
                <c:v>1.0869565217391353E-2</c:v>
              </c:pt>
              <c:pt idx="121">
                <c:v>1.4725606348496623E-2</c:v>
              </c:pt>
              <c:pt idx="122">
                <c:v>1.3873365373868518E-2</c:v>
              </c:pt>
              <c:pt idx="123">
                <c:v>8.4944674192466429E-3</c:v>
              </c:pt>
              <c:pt idx="124">
                <c:v>8.4944674192466429E-3</c:v>
              </c:pt>
              <c:pt idx="125">
                <c:v>1.4837375656644669E-2</c:v>
              </c:pt>
              <c:pt idx="126">
                <c:v>1.6374203643679586E-2</c:v>
              </c:pt>
              <c:pt idx="127">
                <c:v>1.2574047166648006E-2</c:v>
              </c:pt>
              <c:pt idx="128">
                <c:v>9.6540739912820417E-3</c:v>
              </c:pt>
              <c:pt idx="129">
                <c:v>9.7798144629483996E-3</c:v>
              </c:pt>
              <c:pt idx="130">
                <c:v>1.046440147535499E-2</c:v>
              </c:pt>
              <c:pt idx="131">
                <c:v>8.899631161283228E-3</c:v>
              </c:pt>
              <c:pt idx="132">
                <c:v>1.0171007041466451E-2</c:v>
              </c:pt>
              <c:pt idx="133">
                <c:v>1.6513915278864477E-2</c:v>
              </c:pt>
              <c:pt idx="134">
                <c:v>1.6374203643679586E-2</c:v>
              </c:pt>
              <c:pt idx="135">
                <c:v>1.9489773108304576E-2</c:v>
              </c:pt>
              <c:pt idx="136">
                <c:v>7.1672068849892856E-3</c:v>
              </c:pt>
              <c:pt idx="137">
                <c:v>9.0393427964681194E-3</c:v>
              </c:pt>
              <c:pt idx="138">
                <c:v>1.0534257292947213E-2</c:v>
              </c:pt>
              <c:pt idx="139">
                <c:v>1.0799709399798907E-2</c:v>
              </c:pt>
              <c:pt idx="140">
                <c:v>1.7966916284788192E-2</c:v>
              </c:pt>
              <c:pt idx="141">
                <c:v>2.0397898737006814E-2</c:v>
              </c:pt>
              <c:pt idx="142">
                <c:v>1.8595618643120648E-2</c:v>
              </c:pt>
              <c:pt idx="143">
                <c:v>2.8668827539957586E-2</c:v>
              </c:pt>
              <c:pt idx="144">
                <c:v>2.8668827539957586E-2</c:v>
              </c:pt>
              <c:pt idx="145">
                <c:v>5.4375768413993386E-2</c:v>
              </c:pt>
              <c:pt idx="146">
                <c:v>5.7645020677322023E-2</c:v>
              </c:pt>
              <c:pt idx="147">
                <c:v>5.2503632502514774E-2</c:v>
              </c:pt>
              <c:pt idx="148">
                <c:v>3.8364815021795007E-2</c:v>
              </c:pt>
              <c:pt idx="149">
                <c:v>3.8364815021795007E-2</c:v>
              </c:pt>
              <c:pt idx="150">
                <c:v>4.6021012629931857E-2</c:v>
              </c:pt>
              <c:pt idx="151">
                <c:v>4.7879177377891935E-2</c:v>
              </c:pt>
              <c:pt idx="152">
                <c:v>5.0030736559740774E-2</c:v>
              </c:pt>
              <c:pt idx="153">
                <c:v>5.5577288476584386E-2</c:v>
              </c:pt>
              <c:pt idx="154">
                <c:v>5.5577288476584386E-2</c:v>
              </c:pt>
              <c:pt idx="155">
                <c:v>5.6136135017324396E-2</c:v>
              </c:pt>
              <c:pt idx="156">
                <c:v>6.6740248127864055E-2</c:v>
              </c:pt>
              <c:pt idx="157">
                <c:v>6.4560746618978371E-2</c:v>
              </c:pt>
              <c:pt idx="158">
                <c:v>7.7050966804515397E-2</c:v>
              </c:pt>
              <c:pt idx="159">
                <c:v>7.6631831898960501E-2</c:v>
              </c:pt>
              <c:pt idx="160">
                <c:v>8.0418017212473547E-2</c:v>
              </c:pt>
              <c:pt idx="161">
                <c:v>8.7110204537834024E-2</c:v>
              </c:pt>
              <c:pt idx="162">
                <c:v>8.1717335419693837E-2</c:v>
              </c:pt>
              <c:pt idx="163">
                <c:v>8.9820610260422429E-2</c:v>
              </c:pt>
              <c:pt idx="164">
                <c:v>8.9820610260422429E-2</c:v>
              </c:pt>
              <c:pt idx="165">
                <c:v>9.4361238403934289E-2</c:v>
              </c:pt>
              <c:pt idx="166">
                <c:v>9.0798591706717335E-2</c:v>
              </c:pt>
              <c:pt idx="167">
                <c:v>9.6233374315412901E-2</c:v>
              </c:pt>
              <c:pt idx="168">
                <c:v>0.10506314965910368</c:v>
              </c:pt>
              <c:pt idx="169">
                <c:v>0.10506314965910368</c:v>
              </c:pt>
              <c:pt idx="170">
                <c:v>0.11256566446853711</c:v>
              </c:pt>
              <c:pt idx="171">
                <c:v>0.11482899295853377</c:v>
              </c:pt>
              <c:pt idx="172">
                <c:v>0.11668715770649385</c:v>
              </c:pt>
              <c:pt idx="173">
                <c:v>0.12017994858611813</c:v>
              </c:pt>
              <c:pt idx="174">
                <c:v>0.12017994858611813</c:v>
              </c:pt>
              <c:pt idx="175">
                <c:v>0.12698390521962666</c:v>
              </c:pt>
              <c:pt idx="176">
                <c:v>0.13054655191684361</c:v>
              </c:pt>
              <c:pt idx="177">
                <c:v>0.13619090197831674</c:v>
              </c:pt>
              <c:pt idx="178">
                <c:v>0.12920532021906794</c:v>
              </c:pt>
              <c:pt idx="179">
                <c:v>0.12920532021906794</c:v>
              </c:pt>
              <c:pt idx="180">
                <c:v>0.11432603107186767</c:v>
              </c:pt>
              <c:pt idx="181">
                <c:v>0.11195093327372296</c:v>
              </c:pt>
              <c:pt idx="182">
                <c:v>0.11830781267463975</c:v>
              </c:pt>
              <c:pt idx="183">
                <c:v>0.11621213814686504</c:v>
              </c:pt>
              <c:pt idx="184">
                <c:v>0.11621213814686504</c:v>
              </c:pt>
              <c:pt idx="185">
                <c:v>0.11777690846093658</c:v>
              </c:pt>
              <c:pt idx="186">
                <c:v>0.12083659327148766</c:v>
              </c:pt>
              <c:pt idx="187">
                <c:v>0.12579635632055441</c:v>
              </c:pt>
              <c:pt idx="188">
                <c:v>0.12744495361573716</c:v>
              </c:pt>
              <c:pt idx="189">
                <c:v>0.12744495361573716</c:v>
              </c:pt>
              <c:pt idx="190">
                <c:v>0.12152118028389403</c:v>
              </c:pt>
              <c:pt idx="191">
                <c:v>0.11748351402704826</c:v>
              </c:pt>
              <c:pt idx="192">
                <c:v>0.12216385380574502</c:v>
              </c:pt>
              <c:pt idx="193">
                <c:v>0.12339331619537286</c:v>
              </c:pt>
              <c:pt idx="194">
                <c:v>0.12339331619537286</c:v>
              </c:pt>
              <c:pt idx="195">
                <c:v>0.13962780820386733</c:v>
              </c:pt>
              <c:pt idx="196">
                <c:v>0.13546440147535499</c:v>
              </c:pt>
              <c:pt idx="197">
                <c:v>0.13521292053202183</c:v>
              </c:pt>
              <c:pt idx="198">
                <c:v>0.13327092880295077</c:v>
              </c:pt>
              <c:pt idx="199">
                <c:v>0.13341064043813566</c:v>
              </c:pt>
              <c:pt idx="200">
                <c:v>0.13215323572147097</c:v>
              </c:pt>
              <c:pt idx="201">
                <c:v>0.12986196490443724</c:v>
              </c:pt>
              <c:pt idx="202">
                <c:v>0.13233486084721147</c:v>
              </c:pt>
              <c:pt idx="203">
                <c:v>0.14648764949144977</c:v>
              </c:pt>
              <c:pt idx="204">
                <c:v>0.14648764949144977</c:v>
              </c:pt>
              <c:pt idx="205">
                <c:v>0.13389963116128323</c:v>
              </c:pt>
              <c:pt idx="206">
                <c:v>0.1442243210014531</c:v>
              </c:pt>
              <c:pt idx="207">
                <c:v>0.14462948474348947</c:v>
              </c:pt>
              <c:pt idx="208">
                <c:v>0.14859729518274278</c:v>
              </c:pt>
              <c:pt idx="209">
                <c:v>0.14844361238403936</c:v>
              </c:pt>
              <c:pt idx="210">
                <c:v>0.16164636190901982</c:v>
              </c:pt>
              <c:pt idx="211">
                <c:v>0.18006035542639998</c:v>
              </c:pt>
              <c:pt idx="212">
                <c:v>0.17138426288141262</c:v>
              </c:pt>
              <c:pt idx="213">
                <c:v>0.1624287470660557</c:v>
              </c:pt>
              <c:pt idx="214">
                <c:v>0.1624287470660557</c:v>
              </c:pt>
              <c:pt idx="215">
                <c:v>0</c:v>
              </c:pt>
              <c:pt idx="216">
                <c:v>0</c:v>
              </c:pt>
              <c:pt idx="217">
                <c:v>0</c:v>
              </c:pt>
              <c:pt idx="218">
                <c:v>0</c:v>
              </c:pt>
              <c:pt idx="219">
                <c:v>0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01F-4BD8-840A-D794DEF1E975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-2.2667604555398624E-3</c:v>
              </c:pt>
              <c:pt idx="4">
                <c:v>-2.2667604555398624E-3</c:v>
              </c:pt>
              <c:pt idx="5">
                <c:v>-4.5667889097599224E-3</c:v>
              </c:pt>
              <c:pt idx="6">
                <c:v>-5.9232159468640688E-3</c:v>
              </c:pt>
              <c:pt idx="7">
                <c:v>-5.9832621641791039E-3</c:v>
              </c:pt>
              <c:pt idx="8">
                <c:v>-7.9811693046257792E-3</c:v>
              </c:pt>
              <c:pt idx="9">
                <c:v>-7.9811693046257792E-3</c:v>
              </c:pt>
              <c:pt idx="10">
                <c:v>-2.8185303760770886E-2</c:v>
              </c:pt>
              <c:pt idx="11">
                <c:v>-3.5821065548794717E-2</c:v>
              </c:pt>
              <c:pt idx="12">
                <c:v>-3.3074502422893226E-2</c:v>
              </c:pt>
              <c:pt idx="13">
                <c:v>-3.4768082984502402E-2</c:v>
              </c:pt>
              <c:pt idx="14">
                <c:v>-3.4768082984502402E-2</c:v>
              </c:pt>
              <c:pt idx="15">
                <c:v>-3.1412488655486515E-2</c:v>
              </c:pt>
              <c:pt idx="16">
                <c:v>-3.377634378141714E-2</c:v>
              </c:pt>
              <c:pt idx="17">
                <c:v>-3.8932190493568664E-2</c:v>
              </c:pt>
              <c:pt idx="18">
                <c:v>-3.9382442612072355E-2</c:v>
              </c:pt>
              <c:pt idx="19">
                <c:v>-3.9382442612072355E-2</c:v>
              </c:pt>
              <c:pt idx="20">
                <c:v>-3.0486403343736423E-2</c:v>
              </c:pt>
              <c:pt idx="21">
                <c:v>-2.9237026173598024E-2</c:v>
              </c:pt>
              <c:pt idx="22">
                <c:v>-3.8230601165337719E-2</c:v>
              </c:pt>
              <c:pt idx="23">
                <c:v>-3.476556268157216E-2</c:v>
              </c:pt>
              <c:pt idx="24">
                <c:v>-3.476556268157216E-2</c:v>
              </c:pt>
              <c:pt idx="25">
                <c:v>-3.8624524513348524E-2</c:v>
              </c:pt>
              <c:pt idx="26">
                <c:v>-3.9531581537974536E-2</c:v>
              </c:pt>
              <c:pt idx="27">
                <c:v>-3.5548809824745842E-2</c:v>
              </c:pt>
              <c:pt idx="28">
                <c:v>-2.8779276153876543E-2</c:v>
              </c:pt>
              <c:pt idx="29">
                <c:v>-2.8779276153876543E-2</c:v>
              </c:pt>
              <c:pt idx="30">
                <c:v>-3.0300215964758181E-2</c:v>
              </c:pt>
              <c:pt idx="31">
                <c:v>-2.8051223644877332E-2</c:v>
              </c:pt>
              <c:pt idx="32">
                <c:v>-3.0831810860338149E-2</c:v>
              </c:pt>
              <c:pt idx="33">
                <c:v>-3.0831810860338149E-2</c:v>
              </c:pt>
              <c:pt idx="34">
                <c:v>-3.0831810860338149E-2</c:v>
              </c:pt>
              <c:pt idx="35">
                <c:v>-3.1960717550406637E-2</c:v>
              </c:pt>
              <c:pt idx="36">
                <c:v>-2.9119202011605005E-2</c:v>
              </c:pt>
              <c:pt idx="37">
                <c:v>-1.9231423540183923E-2</c:v>
              </c:pt>
              <c:pt idx="38">
                <c:v>-1.7699520411555425E-2</c:v>
              </c:pt>
              <c:pt idx="39">
                <c:v>-1.7699520411555425E-2</c:v>
              </c:pt>
              <c:pt idx="40">
                <c:v>-4.588715545253752E-3</c:v>
              </c:pt>
              <c:pt idx="41">
                <c:v>-2.3033048480296525E-3</c:v>
              </c:pt>
              <c:pt idx="42">
                <c:v>-2.1893241480054337E-3</c:v>
              </c:pt>
              <c:pt idx="43">
                <c:v>-2.5433006945703163E-3</c:v>
              </c:pt>
              <c:pt idx="44">
                <c:v>-2.5433006945703163E-3</c:v>
              </c:pt>
              <c:pt idx="45">
                <c:v>8.2122180757637775E-3</c:v>
              </c:pt>
              <c:pt idx="46">
                <c:v>9.9147457127757299E-3</c:v>
              </c:pt>
              <c:pt idx="47">
                <c:v>5.1164039712916498E-3</c:v>
              </c:pt>
              <c:pt idx="48">
                <c:v>4.384697023043449E-3</c:v>
              </c:pt>
              <c:pt idx="49">
                <c:v>4.384697023043449E-3</c:v>
              </c:pt>
              <c:pt idx="50">
                <c:v>1.2660741770518236E-3</c:v>
              </c:pt>
              <c:pt idx="51">
                <c:v>-2.0582053880549012E-3</c:v>
              </c:pt>
              <c:pt idx="52">
                <c:v>1.1863065893067404E-3</c:v>
              </c:pt>
              <c:pt idx="53">
                <c:v>6.4945056135965462E-3</c:v>
              </c:pt>
              <c:pt idx="54">
                <c:v>6.4945056135965462E-3</c:v>
              </c:pt>
              <c:pt idx="55">
                <c:v>1.0276535198423531E-3</c:v>
              </c:pt>
              <c:pt idx="56">
                <c:v>3.050385644152831E-3</c:v>
              </c:pt>
              <c:pt idx="57">
                <c:v>3.4054333194633024E-3</c:v>
              </c:pt>
              <c:pt idx="58">
                <c:v>1.8745383120069015E-3</c:v>
              </c:pt>
              <c:pt idx="59">
                <c:v>1.8745383120069015E-3</c:v>
              </c:pt>
              <c:pt idx="60">
                <c:v>-4.9391636677162953E-3</c:v>
              </c:pt>
              <c:pt idx="61">
                <c:v>-1.0021795579741588E-2</c:v>
              </c:pt>
              <c:pt idx="62">
                <c:v>-1.7461225769492716E-2</c:v>
              </c:pt>
              <c:pt idx="63">
                <c:v>-1.7057536247626848E-2</c:v>
              </c:pt>
              <c:pt idx="64">
                <c:v>-1.7057536247626848E-2</c:v>
              </c:pt>
              <c:pt idx="65">
                <c:v>-1.7057536247626848E-2</c:v>
              </c:pt>
              <c:pt idx="66">
                <c:v>-1.7057536247626848E-2</c:v>
              </c:pt>
              <c:pt idx="67">
                <c:v>-1.714851918341187E-2</c:v>
              </c:pt>
              <c:pt idx="68">
                <c:v>-1.9237409259643345E-2</c:v>
              </c:pt>
              <c:pt idx="69">
                <c:v>-1.9237409259643345E-2</c:v>
              </c:pt>
              <c:pt idx="70">
                <c:v>-5.7642415387760049E-2</c:v>
              </c:pt>
              <c:pt idx="71">
                <c:v>-5.3340825353844323E-2</c:v>
              </c:pt>
              <c:pt idx="72">
                <c:v>-5.8315147247438692E-2</c:v>
              </c:pt>
              <c:pt idx="73">
                <c:v>-4.6620815635556201E-2</c:v>
              </c:pt>
              <c:pt idx="74">
                <c:v>-4.6620815635556201E-2</c:v>
              </c:pt>
              <c:pt idx="75">
                <c:v>-5.0325219890130057E-2</c:v>
              </c:pt>
              <c:pt idx="76">
                <c:v>-4.6317875223330529E-2</c:v>
              </c:pt>
              <c:pt idx="77">
                <c:v>-3.9579152255784567E-2</c:v>
              </c:pt>
              <c:pt idx="78">
                <c:v>-4.5514150618847782E-2</c:v>
              </c:pt>
              <c:pt idx="79">
                <c:v>-4.5514150618847782E-2</c:v>
              </c:pt>
              <c:pt idx="80">
                <c:v>-4.7495360752381144E-2</c:v>
              </c:pt>
              <c:pt idx="81">
                <c:v>-4.9369521018948537E-2</c:v>
              </c:pt>
              <c:pt idx="82">
                <c:v>-5.1256534830460554E-2</c:v>
              </c:pt>
              <c:pt idx="83">
                <c:v>-4.6249701029064894E-2</c:v>
              </c:pt>
              <c:pt idx="84">
                <c:v>-4.6249701029064894E-2</c:v>
              </c:pt>
              <c:pt idx="85">
                <c:v>-5.0781646750812981E-2</c:v>
              </c:pt>
              <c:pt idx="86">
                <c:v>-4.5092944991616313E-2</c:v>
              </c:pt>
              <c:pt idx="87">
                <c:v>-3.6146436657100489E-2</c:v>
              </c:pt>
              <c:pt idx="88">
                <c:v>-3.6146436657100489E-2</c:v>
              </c:pt>
              <c:pt idx="89">
                <c:v>-3.6146436657100489E-2</c:v>
              </c:pt>
              <c:pt idx="90">
                <c:v>-3.7832078264479208E-2</c:v>
              </c:pt>
              <c:pt idx="91">
                <c:v>-3.7152415571742092E-2</c:v>
              </c:pt>
              <c:pt idx="92">
                <c:v>-3.6232946055184123E-2</c:v>
              </c:pt>
              <c:pt idx="93">
                <c:v>-3.6700021195747667E-2</c:v>
              </c:pt>
              <c:pt idx="94">
                <c:v>-3.6700021195747667E-2</c:v>
              </c:pt>
              <c:pt idx="95">
                <c:v>-3.452758307737569E-2</c:v>
              </c:pt>
              <c:pt idx="96">
                <c:v>-2.7170440778299776E-2</c:v>
              </c:pt>
              <c:pt idx="97">
                <c:v>-2.6657055071391378E-2</c:v>
              </c:pt>
              <c:pt idx="98">
                <c:v>-2.5213047507458342E-2</c:v>
              </c:pt>
              <c:pt idx="99">
                <c:v>-2.5213047507458342E-2</c:v>
              </c:pt>
              <c:pt idx="100">
                <c:v>-2.5213047507458342E-2</c:v>
              </c:pt>
              <c:pt idx="101">
                <c:v>-2.5213047507458342E-2</c:v>
              </c:pt>
              <c:pt idx="102">
                <c:v>-2.5213047507458342E-2</c:v>
              </c:pt>
              <c:pt idx="103">
                <c:v>-2.3017233579407437E-2</c:v>
              </c:pt>
              <c:pt idx="104">
                <c:v>-2.3017233579407437E-2</c:v>
              </c:pt>
              <c:pt idx="105">
                <c:v>-2.2059644481028151E-2</c:v>
              </c:pt>
              <c:pt idx="106">
                <c:v>-2.0579029517031833E-2</c:v>
              </c:pt>
              <c:pt idx="107">
                <c:v>-1.878558195180835E-2</c:v>
              </c:pt>
              <c:pt idx="108">
                <c:v>-1.878558195180835E-2</c:v>
              </c:pt>
              <c:pt idx="109">
                <c:v>-1.878558195180835E-2</c:v>
              </c:pt>
              <c:pt idx="110">
                <c:v>-1.94338668730627E-2</c:v>
              </c:pt>
              <c:pt idx="111">
                <c:v>-1.7087212814631658E-2</c:v>
              </c:pt>
              <c:pt idx="112">
                <c:v>-1.5248210773942228E-2</c:v>
              </c:pt>
              <c:pt idx="113">
                <c:v>-1.5248210773942228E-2</c:v>
              </c:pt>
              <c:pt idx="114">
                <c:v>-1.5248210773942228E-2</c:v>
              </c:pt>
              <c:pt idx="115">
                <c:v>-1.5248210773942228E-2</c:v>
              </c:pt>
              <c:pt idx="116">
                <c:v>-1.5248210773942228E-2</c:v>
              </c:pt>
              <c:pt idx="117">
                <c:v>-1.5872867855224793E-2</c:v>
              </c:pt>
              <c:pt idx="118">
                <c:v>-1.7648988337802374E-2</c:v>
              </c:pt>
              <c:pt idx="119">
                <c:v>-1.7648988337802374E-2</c:v>
              </c:pt>
              <c:pt idx="120">
                <c:v>-2.6728442651893114E-2</c:v>
              </c:pt>
              <c:pt idx="121">
                <c:v>-2.1298954049080887E-2</c:v>
              </c:pt>
              <c:pt idx="122">
                <c:v>-3.0839182746409399E-2</c:v>
              </c:pt>
              <c:pt idx="123">
                <c:v>-3.5211719307813971E-2</c:v>
              </c:pt>
              <c:pt idx="124">
                <c:v>-3.5211719307813971E-2</c:v>
              </c:pt>
              <c:pt idx="125">
                <c:v>-1.5934363246724925E-2</c:v>
              </c:pt>
              <c:pt idx="126">
                <c:v>3.6932519141068543E-3</c:v>
              </c:pt>
              <c:pt idx="127">
                <c:v>6.8075272375436313E-3</c:v>
              </c:pt>
              <c:pt idx="128">
                <c:v>6.8075272375436313E-3</c:v>
              </c:pt>
              <c:pt idx="129">
                <c:v>6.8075272375436313E-3</c:v>
              </c:pt>
              <c:pt idx="130">
                <c:v>1.5797888843047225E-2</c:v>
              </c:pt>
              <c:pt idx="131">
                <c:v>1.5797888843047225E-2</c:v>
              </c:pt>
              <c:pt idx="132">
                <c:v>2.132762249491349E-2</c:v>
              </c:pt>
              <c:pt idx="133">
                <c:v>2.0448351810093968E-2</c:v>
              </c:pt>
              <c:pt idx="134">
                <c:v>2.0448351810093968E-2</c:v>
              </c:pt>
              <c:pt idx="135">
                <c:v>2.0448351810093968E-2</c:v>
              </c:pt>
              <c:pt idx="136">
                <c:v>4.9782913707095755E-2</c:v>
              </c:pt>
              <c:pt idx="137">
                <c:v>5.3470242909316568E-2</c:v>
              </c:pt>
              <c:pt idx="138">
                <c:v>4.7225814353982098E-2</c:v>
              </c:pt>
              <c:pt idx="139">
                <c:v>4.7225814353982098E-2</c:v>
              </c:pt>
              <c:pt idx="140">
                <c:v>4.3682646479376253E-2</c:v>
              </c:pt>
              <c:pt idx="141">
                <c:v>4.0595275389720742E-2</c:v>
              </c:pt>
              <c:pt idx="142">
                <c:v>3.9745429241613062E-2</c:v>
              </c:pt>
              <c:pt idx="143">
                <c:v>3.8891676623963534E-2</c:v>
              </c:pt>
              <c:pt idx="144">
                <c:v>3.8891676623963534E-2</c:v>
              </c:pt>
              <c:pt idx="145">
                <c:v>3.6022437752927905E-2</c:v>
              </c:pt>
              <c:pt idx="146">
                <c:v>4.8757969512903454E-2</c:v>
              </c:pt>
              <c:pt idx="147">
                <c:v>5.1193653272348705E-2</c:v>
              </c:pt>
              <c:pt idx="148">
                <c:v>6.4893011880456042E-2</c:v>
              </c:pt>
              <c:pt idx="149">
                <c:v>6.4893011880456042E-2</c:v>
              </c:pt>
              <c:pt idx="150">
                <c:v>5.0042693931639848E-2</c:v>
              </c:pt>
              <c:pt idx="151">
                <c:v>5.183689758774257E-2</c:v>
              </c:pt>
              <c:pt idx="152">
                <c:v>5.1042309081382298E-2</c:v>
              </c:pt>
              <c:pt idx="153">
                <c:v>5.0050947923736544E-2</c:v>
              </c:pt>
              <c:pt idx="154">
                <c:v>5.0050947923736544E-2</c:v>
              </c:pt>
              <c:pt idx="155">
                <c:v>4.0423201707152412E-2</c:v>
              </c:pt>
              <c:pt idx="156">
                <c:v>3.9593517982487336E-2</c:v>
              </c:pt>
              <c:pt idx="157">
                <c:v>3.989292997061078E-2</c:v>
              </c:pt>
              <c:pt idx="158">
                <c:v>3.9112455160660309E-2</c:v>
              </c:pt>
              <c:pt idx="159">
                <c:v>3.9112455160660309E-2</c:v>
              </c:pt>
              <c:pt idx="160">
                <c:v>4.1210292312294783E-2</c:v>
              </c:pt>
              <c:pt idx="161">
                <c:v>4.3783332581442735E-2</c:v>
              </c:pt>
              <c:pt idx="162">
                <c:v>5.4144928003766246E-2</c:v>
              </c:pt>
              <c:pt idx="163">
                <c:v>4.5445787401862558E-2</c:v>
              </c:pt>
              <c:pt idx="164">
                <c:v>4.5445787401862558E-2</c:v>
              </c:pt>
              <c:pt idx="165">
                <c:v>3.6481888977127452E-2</c:v>
              </c:pt>
              <c:pt idx="166">
                <c:v>3.3444104847626166E-2</c:v>
              </c:pt>
              <c:pt idx="167">
                <c:v>4.0064436585019791E-2</c:v>
              </c:pt>
              <c:pt idx="168">
                <c:v>3.835075660754117E-2</c:v>
              </c:pt>
              <c:pt idx="169">
                <c:v>3.835075660754117E-2</c:v>
              </c:pt>
              <c:pt idx="170">
                <c:v>4.5823328780826067E-2</c:v>
              </c:pt>
              <c:pt idx="171">
                <c:v>3.9113652304552327E-2</c:v>
              </c:pt>
              <c:pt idx="172">
                <c:v>4.5951171146967118E-2</c:v>
              </c:pt>
              <c:pt idx="173">
                <c:v>4.8003831868575375E-2</c:v>
              </c:pt>
              <c:pt idx="174">
                <c:v>4.8003831868575375E-2</c:v>
              </c:pt>
              <c:pt idx="175">
                <c:v>5.0334166965532612E-2</c:v>
              </c:pt>
              <c:pt idx="176">
                <c:v>5.1842379246615833E-2</c:v>
              </c:pt>
              <c:pt idx="177">
                <c:v>5.1167631144592995E-2</c:v>
              </c:pt>
              <c:pt idx="178">
                <c:v>5.1167631144592995E-2</c:v>
              </c:pt>
              <c:pt idx="179">
                <c:v>5.1167631144592995E-2</c:v>
              </c:pt>
              <c:pt idx="180">
                <c:v>7.11566577456344E-2</c:v>
              </c:pt>
              <c:pt idx="181">
                <c:v>8.4308858587566649E-2</c:v>
              </c:pt>
              <c:pt idx="182">
                <c:v>7.5388876441392583E-2</c:v>
              </c:pt>
              <c:pt idx="183">
                <c:v>8.2538471794155521E-2</c:v>
              </c:pt>
              <c:pt idx="184">
                <c:v>8.2538471794155521E-2</c:v>
              </c:pt>
              <c:pt idx="185">
                <c:v>7.6995002491319298E-2</c:v>
              </c:pt>
              <c:pt idx="186">
                <c:v>7.4605755313365663E-2</c:v>
              </c:pt>
              <c:pt idx="187">
                <c:v>8.1530728667462915E-2</c:v>
              </c:pt>
              <c:pt idx="188">
                <c:v>8.2384796322978904E-2</c:v>
              </c:pt>
              <c:pt idx="189">
                <c:v>8.2384796322978904E-2</c:v>
              </c:pt>
              <c:pt idx="190">
                <c:v>0.10068679515002987</c:v>
              </c:pt>
              <c:pt idx="191">
                <c:v>0.10610897487434401</c:v>
              </c:pt>
              <c:pt idx="192">
                <c:v>0.1168156627754029</c:v>
              </c:pt>
              <c:pt idx="193">
                <c:v>0.11003592187766609</c:v>
              </c:pt>
              <c:pt idx="194">
                <c:v>0.11003592187766609</c:v>
              </c:pt>
              <c:pt idx="195">
                <c:v>0.10867048475758589</c:v>
              </c:pt>
              <c:pt idx="196">
                <c:v>0.10678844854436131</c:v>
              </c:pt>
              <c:pt idx="197">
                <c:v>0.12246259051352948</c:v>
              </c:pt>
              <c:pt idx="198">
                <c:v>0.12919639889036105</c:v>
              </c:pt>
              <c:pt idx="199">
                <c:v>0.12919639889036105</c:v>
              </c:pt>
              <c:pt idx="200">
                <c:v>0.15824641858652821</c:v>
              </c:pt>
              <c:pt idx="201">
                <c:v>0.1595252833009515</c:v>
              </c:pt>
              <c:pt idx="202">
                <c:v>0.15491653134740169</c:v>
              </c:pt>
              <c:pt idx="203">
                <c:v>0.14311294460348956</c:v>
              </c:pt>
              <c:pt idx="204">
                <c:v>0.14311294460348956</c:v>
              </c:pt>
              <c:pt idx="205">
                <c:v>0.15770121405512461</c:v>
              </c:pt>
              <c:pt idx="206">
                <c:v>0.16592748281972503</c:v>
              </c:pt>
              <c:pt idx="207">
                <c:v>0.1911623939551037</c:v>
              </c:pt>
              <c:pt idx="208">
                <c:v>0.18177602975167195</c:v>
              </c:pt>
              <c:pt idx="209">
                <c:v>0.18177602975167195</c:v>
              </c:pt>
              <c:pt idx="210">
                <c:v>0.19232954624213994</c:v>
              </c:pt>
              <c:pt idx="211">
                <c:v>0.20440330946018381</c:v>
              </c:pt>
              <c:pt idx="212">
                <c:v>0.21243475880826956</c:v>
              </c:pt>
              <c:pt idx="213">
                <c:v>0.22016509496375414</c:v>
              </c:pt>
              <c:pt idx="214">
                <c:v>0.22016509496375414</c:v>
              </c:pt>
              <c:pt idx="215">
                <c:v>0</c:v>
              </c:pt>
              <c:pt idx="216">
                <c:v>0</c:v>
              </c:pt>
              <c:pt idx="217">
                <c:v>0</c:v>
              </c:pt>
              <c:pt idx="218">
                <c:v>0</c:v>
              </c:pt>
              <c:pt idx="219">
                <c:v>0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01F-4BD8-840A-D794DEF1E975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2.482334790969265E-3</c:v>
              </c:pt>
              <c:pt idx="6">
                <c:v>9.6156987630906521E-3</c:v>
              </c:pt>
              <c:pt idx="7">
                <c:v>1.4629521293586079E-2</c:v>
              </c:pt>
              <c:pt idx="8">
                <c:v>2.0894928936637358E-2</c:v>
              </c:pt>
              <c:pt idx="9">
                <c:v>2.0894928936637358E-2</c:v>
              </c:pt>
              <c:pt idx="10">
                <c:v>9.3591136015687137E-3</c:v>
              </c:pt>
              <c:pt idx="11">
                <c:v>1.6923695189107635E-2</c:v>
              </c:pt>
              <c:pt idx="12">
                <c:v>2.1039364601666666E-2</c:v>
              </c:pt>
              <c:pt idx="13">
                <c:v>2.1728019471991322E-2</c:v>
              </c:pt>
              <c:pt idx="14">
                <c:v>2.1728019471991322E-2</c:v>
              </c:pt>
              <c:pt idx="15">
                <c:v>2.8013352093239074E-2</c:v>
              </c:pt>
              <c:pt idx="16">
                <c:v>3.395938813205035E-2</c:v>
              </c:pt>
              <c:pt idx="17">
                <c:v>4.402096518578702E-2</c:v>
              </c:pt>
              <c:pt idx="18">
                <c:v>4.5235840247711101E-2</c:v>
              </c:pt>
              <c:pt idx="19">
                <c:v>4.5235840247711101E-2</c:v>
              </c:pt>
              <c:pt idx="20">
                <c:v>7.4398829732610361E-2</c:v>
              </c:pt>
              <c:pt idx="21">
                <c:v>6.7332932880568963E-2</c:v>
              </c:pt>
              <c:pt idx="22">
                <c:v>5.7123465098213977E-2</c:v>
              </c:pt>
              <c:pt idx="23">
                <c:v>5.7123465098213977E-2</c:v>
              </c:pt>
              <c:pt idx="24">
                <c:v>5.7123465098213977E-2</c:v>
              </c:pt>
              <c:pt idx="25">
                <c:v>7.5560186326443457E-2</c:v>
              </c:pt>
              <c:pt idx="26">
                <c:v>8.1095956909100542E-2</c:v>
              </c:pt>
              <c:pt idx="27">
                <c:v>8.0167058394228219E-2</c:v>
              </c:pt>
              <c:pt idx="28">
                <c:v>7.5381865358716382E-2</c:v>
              </c:pt>
              <c:pt idx="29">
                <c:v>7.5381865358716382E-2</c:v>
              </c:pt>
              <c:pt idx="30">
                <c:v>8.3159855485428924E-2</c:v>
              </c:pt>
              <c:pt idx="31">
                <c:v>8.4450473478529187E-2</c:v>
              </c:pt>
              <c:pt idx="32">
                <c:v>8.8594670510720563E-2</c:v>
              </c:pt>
              <c:pt idx="33">
                <c:v>9.2944794001813547E-2</c:v>
              </c:pt>
              <c:pt idx="34">
                <c:v>9.2944794001813547E-2</c:v>
              </c:pt>
              <c:pt idx="35">
                <c:v>9.220974089579359E-2</c:v>
              </c:pt>
              <c:pt idx="36">
                <c:v>0.10062719792673769</c:v>
              </c:pt>
              <c:pt idx="37">
                <c:v>0.10411183966133097</c:v>
              </c:pt>
              <c:pt idx="38">
                <c:v>0.11400689665709862</c:v>
              </c:pt>
              <c:pt idx="39">
                <c:v>0.11400689665709862</c:v>
              </c:pt>
              <c:pt idx="40">
                <c:v>0.10818642183121141</c:v>
              </c:pt>
              <c:pt idx="41">
                <c:v>0.10818642183121141</c:v>
              </c:pt>
              <c:pt idx="42">
                <c:v>0.10818642183121141</c:v>
              </c:pt>
              <c:pt idx="43">
                <c:v>0.10818642183121141</c:v>
              </c:pt>
              <c:pt idx="44">
                <c:v>0.10818642183121141</c:v>
              </c:pt>
              <c:pt idx="45">
                <c:v>0.12094987028395621</c:v>
              </c:pt>
              <c:pt idx="46">
                <c:v>0.11922935366930854</c:v>
              </c:pt>
              <c:pt idx="47">
                <c:v>0.11515011416709031</c:v>
              </c:pt>
              <c:pt idx="48">
                <c:v>0.11062353731021046</c:v>
              </c:pt>
              <c:pt idx="49">
                <c:v>0.11062353731021046</c:v>
              </c:pt>
              <c:pt idx="50">
                <c:v>0.1054747221769945</c:v>
              </c:pt>
              <c:pt idx="51">
                <c:v>9.5291645944553194E-2</c:v>
              </c:pt>
              <c:pt idx="52">
                <c:v>9.4744835441566089E-2</c:v>
              </c:pt>
              <c:pt idx="53">
                <c:v>8.8719017782383558E-2</c:v>
              </c:pt>
              <c:pt idx="54">
                <c:v>8.8719017782383558E-2</c:v>
              </c:pt>
              <c:pt idx="55">
                <c:v>8.0595906489684399E-2</c:v>
              </c:pt>
              <c:pt idx="56">
                <c:v>8.8033841320672046E-2</c:v>
              </c:pt>
              <c:pt idx="57">
                <c:v>9.1429923705776073E-2</c:v>
              </c:pt>
              <c:pt idx="58">
                <c:v>0.10081872050567742</c:v>
              </c:pt>
              <c:pt idx="59">
                <c:v>0.10081872050567742</c:v>
              </c:pt>
              <c:pt idx="60">
                <c:v>0.11505364085438075</c:v>
              </c:pt>
              <c:pt idx="61">
                <c:v>0.12234290289843752</c:v>
              </c:pt>
              <c:pt idx="62">
                <c:v>0.11538732295848542</c:v>
              </c:pt>
              <c:pt idx="63">
                <c:v>0.11411633813077859</c:v>
              </c:pt>
              <c:pt idx="64">
                <c:v>0.11411633813077859</c:v>
              </c:pt>
              <c:pt idx="65">
                <c:v>0.11411633813077859</c:v>
              </c:pt>
              <c:pt idx="66">
                <c:v>0.11411633813077859</c:v>
              </c:pt>
              <c:pt idx="67">
                <c:v>0.10914188698367933</c:v>
              </c:pt>
              <c:pt idx="68">
                <c:v>0.10816179283062866</c:v>
              </c:pt>
              <c:pt idx="69">
                <c:v>0.10816179283062866</c:v>
              </c:pt>
              <c:pt idx="70">
                <c:v>2.7305309180275517E-2</c:v>
              </c:pt>
              <c:pt idx="71">
                <c:v>6.4441826714997541E-2</c:v>
              </c:pt>
              <c:pt idx="72">
                <c:v>5.7809411945725975E-2</c:v>
              </c:pt>
              <c:pt idx="73">
                <c:v>7.6567594157865626E-2</c:v>
              </c:pt>
              <c:pt idx="74">
                <c:v>7.6567594157865626E-2</c:v>
              </c:pt>
              <c:pt idx="75">
                <c:v>7.1855716171008277E-2</c:v>
              </c:pt>
              <c:pt idx="76">
                <c:v>6.9256878036523695E-2</c:v>
              </c:pt>
              <c:pt idx="77">
                <c:v>7.066764119692226E-2</c:v>
              </c:pt>
              <c:pt idx="78">
                <c:v>7.9150966213785257E-2</c:v>
              </c:pt>
              <c:pt idx="79">
                <c:v>7.9150966213785257E-2</c:v>
              </c:pt>
              <c:pt idx="80">
                <c:v>7.7123497547797681E-2</c:v>
              </c:pt>
              <c:pt idx="81">
                <c:v>6.8839188862658496E-2</c:v>
              </c:pt>
              <c:pt idx="82">
                <c:v>7.1801298919483614E-2</c:v>
              </c:pt>
              <c:pt idx="83">
                <c:v>7.3985774546058591E-2</c:v>
              </c:pt>
              <c:pt idx="84">
                <c:v>7.3985774546058591E-2</c:v>
              </c:pt>
              <c:pt idx="85">
                <c:v>7.0285774962767222E-2</c:v>
              </c:pt>
              <c:pt idx="86">
                <c:v>7.1926883477431813E-2</c:v>
              </c:pt>
              <c:pt idx="87">
                <c:v>8.5899499133671897E-2</c:v>
              </c:pt>
              <c:pt idx="88">
                <c:v>8.8378740708928483E-2</c:v>
              </c:pt>
              <c:pt idx="89">
                <c:v>8.8378740708928483E-2</c:v>
              </c:pt>
              <c:pt idx="90">
                <c:v>9.3622721833495737E-2</c:v>
              </c:pt>
              <c:pt idx="91">
                <c:v>9.5597979352750162E-2</c:v>
              </c:pt>
              <c:pt idx="92">
                <c:v>9.7196833373523805E-2</c:v>
              </c:pt>
              <c:pt idx="93">
                <c:v>9.5436128299630996E-2</c:v>
              </c:pt>
              <c:pt idx="94">
                <c:v>9.5436128299630996E-2</c:v>
              </c:pt>
              <c:pt idx="95">
                <c:v>0.1028696392485231</c:v>
              </c:pt>
              <c:pt idx="96">
                <c:v>0.10455314232722412</c:v>
              </c:pt>
              <c:pt idx="97">
                <c:v>0.10416817120484412</c:v>
              </c:pt>
              <c:pt idx="98">
                <c:v>0.10280301254931623</c:v>
              </c:pt>
              <c:pt idx="99">
                <c:v>0.10280301254931623</c:v>
              </c:pt>
              <c:pt idx="100">
                <c:v>9.6458325203915063E-2</c:v>
              </c:pt>
              <c:pt idx="101">
                <c:v>9.3298004218702602E-2</c:v>
              </c:pt>
              <c:pt idx="102">
                <c:v>9.8276353984851461E-2</c:v>
              </c:pt>
              <c:pt idx="103">
                <c:v>9.7521189140441056E-2</c:v>
              </c:pt>
              <c:pt idx="104">
                <c:v>9.7521189140441056E-2</c:v>
              </c:pt>
              <c:pt idx="105">
                <c:v>9.6131646607084953E-2</c:v>
              </c:pt>
              <c:pt idx="106">
                <c:v>0.10147143571117079</c:v>
              </c:pt>
              <c:pt idx="107">
                <c:v>0.11136955090511513</c:v>
              </c:pt>
              <c:pt idx="108">
                <c:v>0.1064246195411791</c:v>
              </c:pt>
              <c:pt idx="109">
                <c:v>0.1064246195411791</c:v>
              </c:pt>
              <c:pt idx="110">
                <c:v>0.10960757352740069</c:v>
              </c:pt>
              <c:pt idx="111">
                <c:v>0.10632597514121445</c:v>
              </c:pt>
              <c:pt idx="112">
                <c:v>0.1097162446152804</c:v>
              </c:pt>
              <c:pt idx="113">
                <c:v>0.1097162446152804</c:v>
              </c:pt>
              <c:pt idx="114">
                <c:v>0.1097162446152804</c:v>
              </c:pt>
              <c:pt idx="115">
                <c:v>0.1097162446152804</c:v>
              </c:pt>
              <c:pt idx="116">
                <c:v>0.11959838014012636</c:v>
              </c:pt>
              <c:pt idx="117">
                <c:v>0.12812434484378032</c:v>
              </c:pt>
              <c:pt idx="118">
                <c:v>0.1137726176662468</c:v>
              </c:pt>
              <c:pt idx="119">
                <c:v>0.1137726176662468</c:v>
              </c:pt>
              <c:pt idx="120">
                <c:v>8.7260887567783607E-2</c:v>
              </c:pt>
              <c:pt idx="121">
                <c:v>9.0257898435861073E-2</c:v>
              </c:pt>
              <c:pt idx="122">
                <c:v>7.6074255432921234E-2</c:v>
              </c:pt>
              <c:pt idx="123">
                <c:v>8.9183397004747089E-2</c:v>
              </c:pt>
              <c:pt idx="124">
                <c:v>8.9183397004747089E-2</c:v>
              </c:pt>
              <c:pt idx="125">
                <c:v>9.6185830408367146E-2</c:v>
              </c:pt>
              <c:pt idx="126">
                <c:v>0.12293611163711993</c:v>
              </c:pt>
              <c:pt idx="127">
                <c:v>0.12995818987864571</c:v>
              </c:pt>
              <c:pt idx="128">
                <c:v>0.12995818987864571</c:v>
              </c:pt>
              <c:pt idx="129">
                <c:v>0.12995818987864571</c:v>
              </c:pt>
              <c:pt idx="130">
                <c:v>0.16843067311607185</c:v>
              </c:pt>
              <c:pt idx="131">
                <c:v>0.16333118601909447</c:v>
              </c:pt>
              <c:pt idx="132">
                <c:v>0.15608130703094591</c:v>
              </c:pt>
              <c:pt idx="133">
                <c:v>0.16011631938472415</c:v>
              </c:pt>
              <c:pt idx="134">
                <c:v>0.16011631938472415</c:v>
              </c:pt>
              <c:pt idx="135">
                <c:v>0.17040235884661614</c:v>
              </c:pt>
              <c:pt idx="136">
                <c:v>0.17295132033679272</c:v>
              </c:pt>
              <c:pt idx="137">
                <c:v>0.18192526438327494</c:v>
              </c:pt>
              <c:pt idx="138">
                <c:v>0.19660013338646509</c:v>
              </c:pt>
              <c:pt idx="139">
                <c:v>0.19660013338646509</c:v>
              </c:pt>
              <c:pt idx="140">
                <c:v>0.20296211939483477</c:v>
              </c:pt>
              <c:pt idx="141">
                <c:v>0.19953741601000119</c:v>
              </c:pt>
              <c:pt idx="142">
                <c:v>0.18187691683805518</c:v>
              </c:pt>
              <c:pt idx="143">
                <c:v>0.19586222051497471</c:v>
              </c:pt>
              <c:pt idx="144">
                <c:v>0.19586222051497471</c:v>
              </c:pt>
              <c:pt idx="145">
                <c:v>0.19431069853086602</c:v>
              </c:pt>
              <c:pt idx="146">
                <c:v>0.18960291759576453</c:v>
              </c:pt>
              <c:pt idx="147">
                <c:v>0.19238299482600718</c:v>
              </c:pt>
              <c:pt idx="148">
                <c:v>0.1877664462456714</c:v>
              </c:pt>
              <c:pt idx="149">
                <c:v>0.1877664462456714</c:v>
              </c:pt>
              <c:pt idx="150">
                <c:v>0.17767776561878135</c:v>
              </c:pt>
              <c:pt idx="151">
                <c:v>0.18568290283143729</c:v>
              </c:pt>
              <c:pt idx="152">
                <c:v>0.19072864968259351</c:v>
              </c:pt>
              <c:pt idx="153">
                <c:v>0.19750240690118126</c:v>
              </c:pt>
              <c:pt idx="154">
                <c:v>0.19750240690118126</c:v>
              </c:pt>
              <c:pt idx="155">
                <c:v>0.18438570154149869</c:v>
              </c:pt>
              <c:pt idx="156">
                <c:v>0.19165505027987129</c:v>
              </c:pt>
              <c:pt idx="157">
                <c:v>0.18755950427821499</c:v>
              </c:pt>
              <c:pt idx="158">
                <c:v>0.1950205973732575</c:v>
              </c:pt>
              <c:pt idx="159">
                <c:v>0.1950205973732575</c:v>
              </c:pt>
              <c:pt idx="160">
                <c:v>0.20296815408360325</c:v>
              </c:pt>
              <c:pt idx="161">
                <c:v>0.19457780062581231</c:v>
              </c:pt>
              <c:pt idx="162">
                <c:v>0.20066555263432773</c:v>
              </c:pt>
              <c:pt idx="163">
                <c:v>0.20408913545799745</c:v>
              </c:pt>
              <c:pt idx="164">
                <c:v>0.20408913545799745</c:v>
              </c:pt>
              <c:pt idx="165">
                <c:v>0.19840058336414179</c:v>
              </c:pt>
              <c:pt idx="166">
                <c:v>0.19848119373287409</c:v>
              </c:pt>
              <c:pt idx="167">
                <c:v>0.19298756091898661</c:v>
              </c:pt>
              <c:pt idx="168">
                <c:v>0.18867594504539276</c:v>
              </c:pt>
              <c:pt idx="169">
                <c:v>0.18867594504539276</c:v>
              </c:pt>
              <c:pt idx="170">
                <c:v>0.18220208968082119</c:v>
              </c:pt>
              <c:pt idx="171">
                <c:v>0.17112648648128759</c:v>
              </c:pt>
              <c:pt idx="172">
                <c:v>0.16721073218388582</c:v>
              </c:pt>
              <c:pt idx="173">
                <c:v>0.16039116035520884</c:v>
              </c:pt>
              <c:pt idx="174">
                <c:v>0.16039116035520884</c:v>
              </c:pt>
              <c:pt idx="175">
                <c:v>0.16191629078940384</c:v>
              </c:pt>
              <c:pt idx="176">
                <c:v>0.16612174516522504</c:v>
              </c:pt>
              <c:pt idx="177">
                <c:v>0.15916519640676641</c:v>
              </c:pt>
              <c:pt idx="178">
                <c:v>0.15916519640676641</c:v>
              </c:pt>
              <c:pt idx="179">
                <c:v>0.15916519640676641</c:v>
              </c:pt>
              <c:pt idx="180">
                <c:v>0.18512779317232986</c:v>
              </c:pt>
              <c:pt idx="181">
                <c:v>0.19737746433139991</c:v>
              </c:pt>
              <c:pt idx="182">
                <c:v>0.19940364902105379</c:v>
              </c:pt>
              <c:pt idx="183">
                <c:v>0.19473096732991091</c:v>
              </c:pt>
              <c:pt idx="184">
                <c:v>0.19473096732991091</c:v>
              </c:pt>
              <c:pt idx="185">
                <c:v>0.20905392176505755</c:v>
              </c:pt>
              <c:pt idx="186">
                <c:v>0.21109271276780572</c:v>
              </c:pt>
              <c:pt idx="187">
                <c:v>0.2103377697011255</c:v>
              </c:pt>
              <c:pt idx="188">
                <c:v>0.21173356870098048</c:v>
              </c:pt>
              <c:pt idx="189">
                <c:v>0.21173356870098048</c:v>
              </c:pt>
              <c:pt idx="190">
                <c:v>0.21270721962733852</c:v>
              </c:pt>
              <c:pt idx="191">
                <c:v>0.22450985691706249</c:v>
              </c:pt>
              <c:pt idx="192">
                <c:v>0.20815037594651975</c:v>
              </c:pt>
              <c:pt idx="193">
                <c:v>0.19897562967395843</c:v>
              </c:pt>
              <c:pt idx="194">
                <c:v>0.19897562967395843</c:v>
              </c:pt>
              <c:pt idx="195">
                <c:v>0.19943377577484722</c:v>
              </c:pt>
              <c:pt idx="196">
                <c:v>0.19742388591211935</c:v>
              </c:pt>
              <c:pt idx="197">
                <c:v>0.19242322997530059</c:v>
              </c:pt>
              <c:pt idx="198">
                <c:v>0.18700020418725449</c:v>
              </c:pt>
              <c:pt idx="199">
                <c:v>0.18700020418725449</c:v>
              </c:pt>
              <c:pt idx="200">
                <c:v>0.18412179771487458</c:v>
              </c:pt>
              <c:pt idx="201">
                <c:v>0.19144752468680881</c:v>
              </c:pt>
              <c:pt idx="202">
                <c:v>0.1870550883392641</c:v>
              </c:pt>
              <c:pt idx="203">
                <c:v>0.18048198160409745</c:v>
              </c:pt>
              <c:pt idx="204">
                <c:v>0.18048198160409745</c:v>
              </c:pt>
              <c:pt idx="205">
                <c:v>0.18552481032722246</c:v>
              </c:pt>
              <c:pt idx="206">
                <c:v>0.19270370876914167</c:v>
              </c:pt>
              <c:pt idx="207">
                <c:v>0.18324613752780228</c:v>
              </c:pt>
              <c:pt idx="208">
                <c:v>0.18798441873708538</c:v>
              </c:pt>
              <c:pt idx="209">
                <c:v>0.18798441873708538</c:v>
              </c:pt>
              <c:pt idx="210">
                <c:v>0.18998703662475958</c:v>
              </c:pt>
              <c:pt idx="211">
                <c:v>0.19073146275801545</c:v>
              </c:pt>
              <c:pt idx="212">
                <c:v>0.18767600762173009</c:v>
              </c:pt>
              <c:pt idx="213">
                <c:v>0.19051344357655298</c:v>
              </c:pt>
              <c:pt idx="214">
                <c:v>0.19051344357655298</c:v>
              </c:pt>
              <c:pt idx="215">
                <c:v>0</c:v>
              </c:pt>
              <c:pt idx="216">
                <c:v>0</c:v>
              </c:pt>
              <c:pt idx="217">
                <c:v>0</c:v>
              </c:pt>
              <c:pt idx="218">
                <c:v>0</c:v>
              </c:pt>
              <c:pt idx="219">
                <c:v>0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01F-4BD8-840A-D794DEF1E975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-8.971650627233152E-3</c:v>
              </c:pt>
              <c:pt idx="6">
                <c:v>-1.3105390814490359E-2</c:v>
              </c:pt>
              <c:pt idx="7">
                <c:v>-1.2231698093524201E-2</c:v>
              </c:pt>
              <c:pt idx="8">
                <c:v>-1.5217901572646797E-2</c:v>
              </c:pt>
              <c:pt idx="9">
                <c:v>-1.5217901572646797E-2</c:v>
              </c:pt>
              <c:pt idx="10">
                <c:v>-3.8312077823853152E-2</c:v>
              </c:pt>
              <c:pt idx="11">
                <c:v>-2.1438072138330377E-2</c:v>
              </c:pt>
              <c:pt idx="12">
                <c:v>-1.7825939545679681E-2</c:v>
              </c:pt>
              <c:pt idx="13">
                <c:v>-1.4618052838849427E-2</c:v>
              </c:pt>
              <c:pt idx="14">
                <c:v>-1.4618052838849427E-2</c:v>
              </c:pt>
              <c:pt idx="15">
                <c:v>-1.8138904102443676E-2</c:v>
              </c:pt>
              <c:pt idx="16">
                <c:v>-1.9103878152465836E-2</c:v>
              </c:pt>
              <c:pt idx="17">
                <c:v>-1.0732076259030388E-2</c:v>
              </c:pt>
              <c:pt idx="18">
                <c:v>-6.207130375818215E-3</c:v>
              </c:pt>
              <c:pt idx="19">
                <c:v>-6.207130375818215E-3</c:v>
              </c:pt>
              <c:pt idx="20">
                <c:v>-2.3602743655948277E-3</c:v>
              </c:pt>
              <c:pt idx="21">
                <c:v>-4.4206243642906928E-3</c:v>
              </c:pt>
              <c:pt idx="22">
                <c:v>-3.2339670865607628E-3</c:v>
              </c:pt>
              <c:pt idx="23">
                <c:v>-5.2291161359309113E-3</c:v>
              </c:pt>
              <c:pt idx="24">
                <c:v>-5.2291161359309113E-3</c:v>
              </c:pt>
              <c:pt idx="25">
                <c:v>-5.6464022116162749E-3</c:v>
              </c:pt>
              <c:pt idx="26">
                <c:v>-3.5730120230550444E-3</c:v>
              </c:pt>
              <c:pt idx="27">
                <c:v>-3.5730120230550444E-3</c:v>
              </c:pt>
              <c:pt idx="28">
                <c:v>-7.8893148684245906E-3</c:v>
              </c:pt>
              <c:pt idx="29">
                <c:v>-7.8893148684245906E-3</c:v>
              </c:pt>
              <c:pt idx="30">
                <c:v>-6.7548183501552339E-3</c:v>
              </c:pt>
              <c:pt idx="31">
                <c:v>-6.7548183501552339E-3</c:v>
              </c:pt>
              <c:pt idx="32">
                <c:v>-8.7369272096602391E-3</c:v>
              </c:pt>
              <c:pt idx="33">
                <c:v>-7.9936363873458482E-3</c:v>
              </c:pt>
              <c:pt idx="34">
                <c:v>-7.9936363873458482E-3</c:v>
              </c:pt>
              <c:pt idx="35">
                <c:v>-9.089012336019664E-3</c:v>
              </c:pt>
              <c:pt idx="36">
                <c:v>-5.5420806926949062E-3</c:v>
              </c:pt>
              <c:pt idx="37">
                <c:v>-3.1818063271001895E-3</c:v>
              </c:pt>
              <c:pt idx="38">
                <c:v>-1.5778629736848959E-3</c:v>
              </c:pt>
              <c:pt idx="39">
                <c:v>-1.5778629736848959E-3</c:v>
              </c:pt>
              <c:pt idx="40">
                <c:v>-2.5428370237071674E-3</c:v>
              </c:pt>
              <c:pt idx="41">
                <c:v>-6.1680098062227851E-3</c:v>
              </c:pt>
              <c:pt idx="42">
                <c:v>-1.748689460918551E-2</c:v>
              </c:pt>
              <c:pt idx="43">
                <c:v>-1.7539055368646195E-2</c:v>
              </c:pt>
              <c:pt idx="44">
                <c:v>-1.7539055368646195E-2</c:v>
              </c:pt>
              <c:pt idx="45">
                <c:v>-1.5687348407792734E-2</c:v>
              </c:pt>
              <c:pt idx="46">
                <c:v>-1.4526771509793202E-2</c:v>
              </c:pt>
              <c:pt idx="47">
                <c:v>-1.2909787966512765E-2</c:v>
              </c:pt>
              <c:pt idx="48">
                <c:v>-1.1670969929322261E-2</c:v>
              </c:pt>
              <c:pt idx="49">
                <c:v>-1.1670969929322261E-2</c:v>
              </c:pt>
              <c:pt idx="50">
                <c:v>-9.2454946144016059E-3</c:v>
              </c:pt>
              <c:pt idx="51">
                <c:v>-1.4487650940197661E-2</c:v>
              </c:pt>
              <c:pt idx="52">
                <c:v>-1.9234280051117492E-2</c:v>
              </c:pt>
              <c:pt idx="53">
                <c:v>-2.018621391127462E-2</c:v>
              </c:pt>
              <c:pt idx="54">
                <c:v>-2.018621391127462E-2</c:v>
              </c:pt>
              <c:pt idx="55">
                <c:v>-2.3720105364734234E-2</c:v>
              </c:pt>
              <c:pt idx="56">
                <c:v>-2.0160133531544222E-2</c:v>
              </c:pt>
              <c:pt idx="57">
                <c:v>-3.0031557259473707E-2</c:v>
              </c:pt>
              <c:pt idx="58">
                <c:v>-3.1531179093967743E-2</c:v>
              </c:pt>
              <c:pt idx="59">
                <c:v>-3.1531179093967743E-2</c:v>
              </c:pt>
              <c:pt idx="60">
                <c:v>-4.8392144589625263E-2</c:v>
              </c:pt>
              <c:pt idx="61">
                <c:v>-4.9174555981535084E-2</c:v>
              </c:pt>
              <c:pt idx="62">
                <c:v>-4.5849307565918096E-2</c:v>
              </c:pt>
              <c:pt idx="63">
                <c:v>-4.1832929087447512E-2</c:v>
              </c:pt>
              <c:pt idx="64">
                <c:v>-4.1832929087447512E-2</c:v>
              </c:pt>
              <c:pt idx="65">
                <c:v>-4.1832929087447512E-2</c:v>
              </c:pt>
              <c:pt idx="66">
                <c:v>-4.1832929087447512E-2</c:v>
              </c:pt>
              <c:pt idx="67">
                <c:v>-4.1832929087447512E-2</c:v>
              </c:pt>
              <c:pt idx="68">
                <c:v>-4.1832929087447512E-2</c:v>
              </c:pt>
              <c:pt idx="69">
                <c:v>-4.1832929087447512E-2</c:v>
              </c:pt>
              <c:pt idx="70">
                <c:v>-8.987298855071324E-2</c:v>
              </c:pt>
              <c:pt idx="71">
                <c:v>-7.9297394570065016E-2</c:v>
              </c:pt>
              <c:pt idx="72">
                <c:v>-7.6845838875414074E-2</c:v>
              </c:pt>
              <c:pt idx="73">
                <c:v>-5.582505281276906E-2</c:v>
              </c:pt>
              <c:pt idx="74">
                <c:v>-5.582505281276906E-2</c:v>
              </c:pt>
              <c:pt idx="75">
                <c:v>-4.9448399968703538E-2</c:v>
              </c:pt>
              <c:pt idx="76">
                <c:v>-4.3384711681402011E-2</c:v>
              </c:pt>
              <c:pt idx="77">
                <c:v>-4.4597449338862449E-2</c:v>
              </c:pt>
              <c:pt idx="78">
                <c:v>-5.1899955663354591E-2</c:v>
              </c:pt>
              <c:pt idx="79">
                <c:v>-5.1899955663354591E-2</c:v>
              </c:pt>
              <c:pt idx="80">
                <c:v>-5.4155908510027828E-2</c:v>
              </c:pt>
              <c:pt idx="81">
                <c:v>-5.2069478131601676E-2</c:v>
              </c:pt>
              <c:pt idx="82">
                <c:v>-4.4062801554390574E-2</c:v>
              </c:pt>
              <c:pt idx="83">
                <c:v>-4.1950290796233913E-2</c:v>
              </c:pt>
              <c:pt idx="84">
                <c:v>-4.1950290796233913E-2</c:v>
              </c:pt>
              <c:pt idx="85">
                <c:v>-3.9850820227942618E-2</c:v>
              </c:pt>
              <c:pt idx="86">
                <c:v>-3.5925723078528149E-2</c:v>
              </c:pt>
              <c:pt idx="87">
                <c:v>-2.0642620556555302E-2</c:v>
              </c:pt>
              <c:pt idx="88">
                <c:v>-2.0942544923454154E-2</c:v>
              </c:pt>
              <c:pt idx="89">
                <c:v>-2.0942544923454154E-2</c:v>
              </c:pt>
              <c:pt idx="90">
                <c:v>-1.9795008215319654E-2</c:v>
              </c:pt>
              <c:pt idx="91">
                <c:v>-1.5804710116579357E-2</c:v>
              </c:pt>
              <c:pt idx="92">
                <c:v>-1.7682497457163104E-2</c:v>
              </c:pt>
              <c:pt idx="93">
                <c:v>-1.4474610750332517E-2</c:v>
              </c:pt>
              <c:pt idx="94">
                <c:v>-1.4474610750332517E-2</c:v>
              </c:pt>
              <c:pt idx="95">
                <c:v>-5.8028844899982168E-3</c:v>
              </c:pt>
              <c:pt idx="96">
                <c:v>-7.5372297420650547E-3</c:v>
              </c:pt>
              <c:pt idx="97">
                <c:v>-6.363612654200268E-3</c:v>
              </c:pt>
              <c:pt idx="98">
                <c:v>-7.550269931930198E-3</c:v>
              </c:pt>
              <c:pt idx="99">
                <c:v>-7.550269931930198E-3</c:v>
              </c:pt>
              <c:pt idx="100">
                <c:v>6.3766528440654113E-3</c:v>
              </c:pt>
              <c:pt idx="101">
                <c:v>1.0771196828625706E-2</c:v>
              </c:pt>
              <c:pt idx="102">
                <c:v>1.1840492397569458E-2</c:v>
              </c:pt>
              <c:pt idx="103">
                <c:v>1.3887802206400179E-2</c:v>
              </c:pt>
              <c:pt idx="104">
                <c:v>1.3887802206400179E-2</c:v>
              </c:pt>
              <c:pt idx="105">
                <c:v>9.5714993610307442E-3</c:v>
              </c:pt>
              <c:pt idx="106">
                <c:v>3.1296455676388391E-4</c:v>
              </c:pt>
              <c:pt idx="107">
                <c:v>-8.932530057637722E-3</c:v>
              </c:pt>
              <c:pt idx="108">
                <c:v>-1.5348303471298563E-2</c:v>
              </c:pt>
              <c:pt idx="109">
                <c:v>-1.5348303471298563E-2</c:v>
              </c:pt>
              <c:pt idx="110">
                <c:v>-1.1423206321883983E-2</c:v>
              </c:pt>
              <c:pt idx="111">
                <c:v>-3.1166053777742508E-3</c:v>
              </c:pt>
              <c:pt idx="112">
                <c:v>-8.6195655008737271E-3</c:v>
              </c:pt>
              <c:pt idx="113">
                <c:v>-8.6195655008737271E-3</c:v>
              </c:pt>
              <c:pt idx="114">
                <c:v>-8.6195655008737271E-3</c:v>
              </c:pt>
              <c:pt idx="115">
                <c:v>-8.6195655008737271E-3</c:v>
              </c:pt>
              <c:pt idx="116">
                <c:v>6.0767284771665597E-3</c:v>
              </c:pt>
              <c:pt idx="117">
                <c:v>6.7417781602898685E-3</c:v>
              </c:pt>
              <c:pt idx="118">
                <c:v>1.147536708134389E-3</c:v>
              </c:pt>
              <c:pt idx="119">
                <c:v>1.147536708134389E-3</c:v>
              </c:pt>
              <c:pt idx="120">
                <c:v>-1.4931017395613311E-2</c:v>
              </c:pt>
              <c:pt idx="121">
                <c:v>-2.1203348720757353E-2</c:v>
              </c:pt>
              <c:pt idx="122">
                <c:v>-2.5363169287744847E-2</c:v>
              </c:pt>
              <c:pt idx="123">
                <c:v>-3.0840049031113814E-2</c:v>
              </c:pt>
              <c:pt idx="124">
                <c:v>-3.0840049031113814E-2</c:v>
              </c:pt>
              <c:pt idx="125">
                <c:v>-2.8988342070260575E-2</c:v>
              </c:pt>
              <c:pt idx="126">
                <c:v>-1.2010014865816543E-2</c:v>
              </c:pt>
              <c:pt idx="127">
                <c:v>8.9977310069633276E-4</c:v>
              </c:pt>
              <c:pt idx="128">
                <c:v>3.599092402785331E-3</c:v>
              </c:pt>
              <c:pt idx="129">
                <c:v>3.599092402785331E-3</c:v>
              </c:pt>
              <c:pt idx="130">
                <c:v>1.0549513600918159E-2</c:v>
              </c:pt>
              <c:pt idx="131">
                <c:v>5.3855984143129643E-3</c:v>
              </c:pt>
              <c:pt idx="132">
                <c:v>7.3025063244920307E-3</c:v>
              </c:pt>
              <c:pt idx="133">
                <c:v>1.2648984169209454E-2</c:v>
              </c:pt>
              <c:pt idx="134">
                <c:v>1.2648984169209454E-2</c:v>
              </c:pt>
              <c:pt idx="135">
                <c:v>1.6626242078084719E-2</c:v>
              </c:pt>
              <c:pt idx="136">
                <c:v>1.9051717393005152E-2</c:v>
              </c:pt>
              <c:pt idx="137">
                <c:v>1.9221239861252348E-2</c:v>
              </c:pt>
              <c:pt idx="138">
                <c:v>1.8530109798398753E-2</c:v>
              </c:pt>
              <c:pt idx="139">
                <c:v>1.8530109798398753E-2</c:v>
              </c:pt>
              <c:pt idx="140">
                <c:v>1.1605768979996212E-2</c:v>
              </c:pt>
              <c:pt idx="141">
                <c:v>1.9182119291657029E-2</c:v>
              </c:pt>
              <c:pt idx="142">
                <c:v>1.9429882899095086E-2</c:v>
              </c:pt>
              <c:pt idx="143">
                <c:v>3.0879169600709355E-2</c:v>
              </c:pt>
              <c:pt idx="144">
                <c:v>3.0879169600709355E-2</c:v>
              </c:pt>
              <c:pt idx="145">
                <c:v>4.1480843961088087E-2</c:v>
              </c:pt>
              <c:pt idx="146">
                <c:v>5.4247189839084164E-2</c:v>
              </c:pt>
              <c:pt idx="147">
                <c:v>5.8485251545262518E-2</c:v>
              </c:pt>
              <c:pt idx="148">
                <c:v>6.5031426857575125E-2</c:v>
              </c:pt>
              <c:pt idx="149">
                <c:v>6.5031426857575125E-2</c:v>
              </c:pt>
              <c:pt idx="150">
                <c:v>6.0623842683149576E-2</c:v>
              </c:pt>
              <c:pt idx="151">
                <c:v>5.8081005659442297E-2</c:v>
              </c:pt>
              <c:pt idx="152">
                <c:v>5.8667814203374746E-2</c:v>
              </c:pt>
              <c:pt idx="153">
                <c:v>7.0664788879325924E-2</c:v>
              </c:pt>
              <c:pt idx="154">
                <c:v>7.0664788879325924E-2</c:v>
              </c:pt>
              <c:pt idx="155">
                <c:v>6.1693138252092883E-2</c:v>
              </c:pt>
              <c:pt idx="156">
                <c:v>7.2894661346269096E-2</c:v>
              </c:pt>
              <c:pt idx="157">
                <c:v>7.542445818011112E-2</c:v>
              </c:pt>
              <c:pt idx="158">
                <c:v>7.9923323683592784E-2</c:v>
              </c:pt>
              <c:pt idx="159">
                <c:v>7.9923323683592784E-2</c:v>
              </c:pt>
              <c:pt idx="160">
                <c:v>8.0184127480896095E-2</c:v>
              </c:pt>
              <c:pt idx="161">
                <c:v>8.5713167983725969E-2</c:v>
              </c:pt>
              <c:pt idx="162">
                <c:v>0.11012440341131358</c:v>
              </c:pt>
              <c:pt idx="163">
                <c:v>0.10918550974102192</c:v>
              </c:pt>
              <c:pt idx="164">
                <c:v>0.10918550974102192</c:v>
              </c:pt>
              <c:pt idx="165">
                <c:v>9.5610672091385629E-2</c:v>
              </c:pt>
              <c:pt idx="166">
                <c:v>9.6262681584643683E-2</c:v>
              </c:pt>
              <c:pt idx="167">
                <c:v>7.8032496153144004E-2</c:v>
              </c:pt>
              <c:pt idx="168">
                <c:v>8.0275408809952209E-2</c:v>
              </c:pt>
              <c:pt idx="169">
                <c:v>8.0275408809952209E-2</c:v>
              </c:pt>
              <c:pt idx="170">
                <c:v>7.1134235714471972E-2</c:v>
              </c:pt>
              <c:pt idx="171">
                <c:v>8.8894974310825825E-2</c:v>
              </c:pt>
              <c:pt idx="172">
                <c:v>8.0810056594424085E-2</c:v>
              </c:pt>
              <c:pt idx="173">
                <c:v>6.6648410400855562E-2</c:v>
              </c:pt>
              <c:pt idx="174">
                <c:v>6.6648410400855562E-2</c:v>
              </c:pt>
              <c:pt idx="175">
                <c:v>6.2801554390631953E-2</c:v>
              </c:pt>
              <c:pt idx="176">
                <c:v>6.46793417312157E-2</c:v>
              </c:pt>
              <c:pt idx="177">
                <c:v>6.0584722113554035E-2</c:v>
              </c:pt>
              <c:pt idx="178">
                <c:v>5.8407010406071436E-2</c:v>
              </c:pt>
              <c:pt idx="179">
                <c:v>5.8407010406071436E-2</c:v>
              </c:pt>
              <c:pt idx="180">
                <c:v>5.9319823696633023E-2</c:v>
              </c:pt>
              <c:pt idx="181">
                <c:v>5.3516939206634806E-2</c:v>
              </c:pt>
              <c:pt idx="182">
                <c:v>5.1195785410635519E-2</c:v>
              </c:pt>
              <c:pt idx="183">
                <c:v>5.0791539524815299E-2</c:v>
              </c:pt>
              <c:pt idx="184">
                <c:v>5.0791539524815299E-2</c:v>
              </c:pt>
              <c:pt idx="185">
                <c:v>5.3516939206634806E-2</c:v>
              </c:pt>
              <c:pt idx="186">
                <c:v>5.6776986672925966E-2</c:v>
              </c:pt>
              <c:pt idx="187">
                <c:v>6.7952429387371893E-2</c:v>
              </c:pt>
              <c:pt idx="188">
                <c:v>7.6858879065279107E-2</c:v>
              </c:pt>
              <c:pt idx="189">
                <c:v>7.6858879065279107E-2</c:v>
              </c:pt>
              <c:pt idx="190">
                <c:v>7.1603682549617798E-2</c:v>
              </c:pt>
              <c:pt idx="191">
                <c:v>6.1171530657486262E-2</c:v>
              </c:pt>
              <c:pt idx="192">
                <c:v>4.964400281668091E-2</c:v>
              </c:pt>
              <c:pt idx="193">
                <c:v>3.352632814333778E-2</c:v>
              </c:pt>
              <c:pt idx="194">
                <c:v>3.352632814333778E-2</c:v>
              </c:pt>
              <c:pt idx="195">
                <c:v>3.8977127506976572E-2</c:v>
              </c:pt>
              <c:pt idx="196">
                <c:v>4.6188352502412489E-2</c:v>
              </c:pt>
              <c:pt idx="197">
                <c:v>3.5834441749471813E-2</c:v>
              </c:pt>
              <c:pt idx="198">
                <c:v>2.6106460110059126E-2</c:v>
              </c:pt>
              <c:pt idx="199">
                <c:v>2.6106460110059126E-2</c:v>
              </c:pt>
              <c:pt idx="200">
                <c:v>3.0827008841248782E-2</c:v>
              </c:pt>
              <c:pt idx="201">
                <c:v>3.408705630753972E-2</c:v>
              </c:pt>
              <c:pt idx="202">
                <c:v>3.4673864851472169E-2</c:v>
              </c:pt>
              <c:pt idx="203">
                <c:v>3.7751349659650879E-2</c:v>
              </c:pt>
              <c:pt idx="204">
                <c:v>3.7751349659650879E-2</c:v>
              </c:pt>
              <c:pt idx="205">
                <c:v>2.996635631014799E-2</c:v>
              </c:pt>
              <c:pt idx="206">
                <c:v>1.7917220874736017E-2</c:v>
              </c:pt>
              <c:pt idx="207">
                <c:v>1.1514487650940319E-2</c:v>
              </c:pt>
              <c:pt idx="208">
                <c:v>2.9249145867563664E-2</c:v>
              </c:pt>
              <c:pt idx="209">
                <c:v>2.9249145867563664E-2</c:v>
              </c:pt>
              <c:pt idx="210">
                <c:v>2.4985003781655024E-2</c:v>
              </c:pt>
              <c:pt idx="211">
                <c:v>2.7449599666170998E-2</c:v>
              </c:pt>
              <c:pt idx="212">
                <c:v>3.004459744933885E-2</c:v>
              </c:pt>
              <c:pt idx="213">
                <c:v>3.1805023081135975E-2</c:v>
              </c:pt>
              <c:pt idx="214">
                <c:v>3.1805023081135975E-2</c:v>
              </c:pt>
              <c:pt idx="215">
                <c:v>0</c:v>
              </c:pt>
              <c:pt idx="216">
                <c:v>0</c:v>
              </c:pt>
              <c:pt idx="217">
                <c:v>0</c:v>
              </c:pt>
              <c:pt idx="218">
                <c:v>0</c:v>
              </c:pt>
              <c:pt idx="219">
                <c:v>0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01F-4BD8-840A-D794DEF1E975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3.4794085074461023E-3</c:v>
              </c:pt>
              <c:pt idx="3">
                <c:v>5.5673810018654901E-3</c:v>
              </c:pt>
              <c:pt idx="4">
                <c:v>5.7280605439364862E-3</c:v>
              </c:pt>
              <c:pt idx="5">
                <c:v>2.2615178872227304E-3</c:v>
              </c:pt>
              <c:pt idx="6">
                <c:v>4.3630454743781577E-3</c:v>
              </c:pt>
              <c:pt idx="7">
                <c:v>-4.6273985011457963E-4</c:v>
              </c:pt>
              <c:pt idx="8">
                <c:v>1.5977491194141269E-3</c:v>
              </c:pt>
              <c:pt idx="9">
                <c:v>1.5977491194141269E-3</c:v>
              </c:pt>
              <c:pt idx="10">
                <c:v>1.7299399920065461E-3</c:v>
              </c:pt>
              <c:pt idx="11">
                <c:v>7.4281333824570694E-3</c:v>
              </c:pt>
              <c:pt idx="12">
                <c:v>1.3675164436628862E-2</c:v>
              </c:pt>
              <c:pt idx="13">
                <c:v>1.9858210858140435E-2</c:v>
              </c:pt>
              <c:pt idx="14">
                <c:v>1.9722286591362437E-2</c:v>
              </c:pt>
              <c:pt idx="15">
                <c:v>2.9278799280695544E-2</c:v>
              </c:pt>
              <c:pt idx="16">
                <c:v>2.7992128052203968E-2</c:v>
              </c:pt>
              <c:pt idx="17">
                <c:v>2.5333405742034909E-2</c:v>
              </c:pt>
              <c:pt idx="18">
                <c:v>2.4422629871214241E-2</c:v>
              </c:pt>
              <c:pt idx="19">
                <c:v>2.4422629871214241E-2</c:v>
              </c:pt>
              <c:pt idx="20">
                <c:v>2.1228682426893464E-2</c:v>
              </c:pt>
              <c:pt idx="21">
                <c:v>2.5238864713885034E-2</c:v>
              </c:pt>
              <c:pt idx="22">
                <c:v>2.8112171034484046E-2</c:v>
              </c:pt>
              <c:pt idx="23">
                <c:v>2.5259369663489961E-2</c:v>
              </c:pt>
              <c:pt idx="24">
                <c:v>2.5204718516294022E-2</c:v>
              </c:pt>
              <c:pt idx="25">
                <c:v>2.4009630319020481E-2</c:v>
              </c:pt>
              <c:pt idx="26">
                <c:v>2.8804974121690918E-2</c:v>
              </c:pt>
              <c:pt idx="27">
                <c:v>2.5509047579265642E-2</c:v>
              </c:pt>
              <c:pt idx="28">
                <c:v>2.6903240560306685E-2</c:v>
              </c:pt>
              <c:pt idx="29">
                <c:v>2.6848474539443501E-2</c:v>
              </c:pt>
              <c:pt idx="30">
                <c:v>2.9744497127741854E-2</c:v>
              </c:pt>
              <c:pt idx="31">
                <c:v>2.5059747948219968E-2</c:v>
              </c:pt>
              <c:pt idx="32">
                <c:v>2.2422219829658863E-2</c:v>
              </c:pt>
              <c:pt idx="33">
                <c:v>2.1197006013148112E-2</c:v>
              </c:pt>
              <c:pt idx="34">
                <c:v>2.1224231072287214E-2</c:v>
              </c:pt>
              <c:pt idx="35">
                <c:v>1.0779400314081755E-2</c:v>
              </c:pt>
              <c:pt idx="36">
                <c:v>1.9541733904856695E-2</c:v>
              </c:pt>
              <c:pt idx="37">
                <c:v>2.0884147580382928E-2</c:v>
              </c:pt>
              <c:pt idx="38">
                <c:v>2.9200685186962838E-2</c:v>
              </c:pt>
              <c:pt idx="39">
                <c:v>2.9173230380489468E-2</c:v>
              </c:pt>
              <c:pt idx="40">
                <c:v>2.5007279400701687E-2</c:v>
              </c:pt>
              <c:pt idx="41">
                <c:v>2.3694905189162396E-2</c:v>
              </c:pt>
              <c:pt idx="42">
                <c:v>1.6560216589704524E-2</c:v>
              </c:pt>
              <c:pt idx="43">
                <c:v>4.6341186106799714E-3</c:v>
              </c:pt>
              <c:pt idx="44">
                <c:v>4.6073243277930942E-3</c:v>
              </c:pt>
              <c:pt idx="45">
                <c:v>1.0512893406053214E-2</c:v>
              </c:pt>
              <c:pt idx="46">
                <c:v>-6.5854201594843786E-3</c:v>
              </c:pt>
              <c:pt idx="47">
                <c:v>-7.2940183759385713E-3</c:v>
              </c:pt>
              <c:pt idx="48">
                <c:v>-1.3822805817466755E-2</c:v>
              </c:pt>
              <c:pt idx="49">
                <c:v>-1.3954221292804991E-2</c:v>
              </c:pt>
              <c:pt idx="50">
                <c:v>-1.5258870250221657E-2</c:v>
              </c:pt>
              <c:pt idx="51">
                <c:v>-1.7260543902116732E-2</c:v>
              </c:pt>
              <c:pt idx="52">
                <c:v>-2.1522443112477863E-2</c:v>
              </c:pt>
              <c:pt idx="53">
                <c:v>-1.9846120404662049E-2</c:v>
              </c:pt>
              <c:pt idx="54">
                <c:v>-1.9741556649044423E-2</c:v>
              </c:pt>
              <c:pt idx="55">
                <c:v>-3.6504553979868071E-3</c:v>
              </c:pt>
              <c:pt idx="56">
                <c:v>-1.1088467915827849E-2</c:v>
              </c:pt>
              <c:pt idx="57">
                <c:v>-1.7124734509005979E-2</c:v>
              </c:pt>
              <c:pt idx="58">
                <c:v>-1.3196859204601452E-2</c:v>
              </c:pt>
              <c:pt idx="59">
                <c:v>-1.3249471344203734E-2</c:v>
              </c:pt>
              <c:pt idx="60">
                <c:v>-1.191165261536753E-2</c:v>
              </c:pt>
              <c:pt idx="61">
                <c:v>-1.842654034315816E-2</c:v>
              </c:pt>
              <c:pt idx="62">
                <c:v>4.3038280989089461E-3</c:v>
              </c:pt>
              <c:pt idx="63">
                <c:v>8.4231978066251489E-3</c:v>
              </c:pt>
              <c:pt idx="64">
                <c:v>8.2887956159383158E-3</c:v>
              </c:pt>
              <c:pt idx="65">
                <c:v>8.2619151778009492E-3</c:v>
              </c:pt>
              <c:pt idx="66">
                <c:v>8.3156760540756824E-3</c:v>
              </c:pt>
              <c:pt idx="67">
                <c:v>8.3156760540756824E-3</c:v>
              </c:pt>
              <c:pt idx="68">
                <c:v>-4.8618556560103832E-3</c:v>
              </c:pt>
              <c:pt idx="69">
                <c:v>-5.1800269958862666E-3</c:v>
              </c:pt>
              <c:pt idx="70">
                <c:v>-6.1409624535131546E-2</c:v>
              </c:pt>
              <c:pt idx="71">
                <c:v>-5.3033984426749337E-2</c:v>
              </c:pt>
              <c:pt idx="72">
                <c:v>-6.851010950016434E-2</c:v>
              </c:pt>
              <c:pt idx="73">
                <c:v>-3.3003778970313258E-2</c:v>
              </c:pt>
              <c:pt idx="74">
                <c:v>-3.3003778970313258E-2</c:v>
              </c:pt>
              <c:pt idx="75">
                <c:v>-2.8311132226167546E-2</c:v>
              </c:pt>
              <c:pt idx="76">
                <c:v>-2.5111240069566443E-2</c:v>
              </c:pt>
              <c:pt idx="77">
                <c:v>-2.1285860794769018E-2</c:v>
              </c:pt>
              <c:pt idx="78">
                <c:v>-2.8193042096230858E-2</c:v>
              </c:pt>
              <c:pt idx="79">
                <c:v>-2.8193042096230858E-2</c:v>
              </c:pt>
              <c:pt idx="80">
                <c:v>-3.0295172770139267E-2</c:v>
              </c:pt>
              <c:pt idx="81">
                <c:v>-2.5288346546054719E-2</c:v>
              </c:pt>
              <c:pt idx="82">
                <c:v>-1.6350170089131422E-2</c:v>
              </c:pt>
              <c:pt idx="83">
                <c:v>-8.261398246298346E-3</c:v>
              </c:pt>
              <c:pt idx="84">
                <c:v>-8.3142975700688515E-3</c:v>
              </c:pt>
              <c:pt idx="85">
                <c:v>-1.0052192563532625E-2</c:v>
              </c:pt>
              <c:pt idx="86">
                <c:v>-1.3537660656926298E-2</c:v>
              </c:pt>
              <c:pt idx="87">
                <c:v>-1.7042169060667467E-2</c:v>
              </c:pt>
              <c:pt idx="88">
                <c:v>-2.7770048534985992E-2</c:v>
              </c:pt>
              <c:pt idx="89">
                <c:v>-2.7821885277334313E-2</c:v>
              </c:pt>
              <c:pt idx="90">
                <c:v>-3.8889963117224591E-2</c:v>
              </c:pt>
              <c:pt idx="91">
                <c:v>-3.7229291946571985E-2</c:v>
              </c:pt>
              <c:pt idx="92">
                <c:v>-3.8683133079334353E-2</c:v>
              </c:pt>
              <c:pt idx="93">
                <c:v>-4.0669097757232375E-2</c:v>
              </c:pt>
              <c:pt idx="94">
                <c:v>-4.0771392757921743E-2</c:v>
              </c:pt>
              <c:pt idx="95">
                <c:v>-2.9833036006777669E-2</c:v>
              </c:pt>
              <c:pt idx="96">
                <c:v>-2.5675327212615562E-2</c:v>
              </c:pt>
              <c:pt idx="97">
                <c:v>-3.0374062261125712E-2</c:v>
              </c:pt>
              <c:pt idx="98">
                <c:v>-3.3493801316400673E-2</c:v>
              </c:pt>
              <c:pt idx="99">
                <c:v>-3.3493801316400673E-2</c:v>
              </c:pt>
              <c:pt idx="100">
                <c:v>-3.8646718126814972E-2</c:v>
              </c:pt>
              <c:pt idx="101">
                <c:v>-3.507388860947469E-2</c:v>
              </c:pt>
              <c:pt idx="102">
                <c:v>-4.8083905794288229E-2</c:v>
              </c:pt>
              <c:pt idx="103">
                <c:v>-5.6021245425263988E-2</c:v>
              </c:pt>
              <c:pt idx="104">
                <c:v>-5.5895401322787697E-2</c:v>
              </c:pt>
              <c:pt idx="105">
                <c:v>-6.3957465037984051E-2</c:v>
              </c:pt>
              <c:pt idx="106">
                <c:v>-7.5931379181003122E-2</c:v>
              </c:pt>
              <c:pt idx="107">
                <c:v>-6.5741137187848464E-2</c:v>
              </c:pt>
              <c:pt idx="108">
                <c:v>-7.2044111717972759E-2</c:v>
              </c:pt>
              <c:pt idx="109">
                <c:v>-7.2118320107018685E-2</c:v>
              </c:pt>
              <c:pt idx="110">
                <c:v>-8.5149387891356398E-2</c:v>
              </c:pt>
              <c:pt idx="111">
                <c:v>-8.6134946519559108E-2</c:v>
              </c:pt>
              <c:pt idx="112">
                <c:v>-7.0569650761938441E-2</c:v>
              </c:pt>
              <c:pt idx="113">
                <c:v>-7.0569650761938441E-2</c:v>
              </c:pt>
              <c:pt idx="114">
                <c:v>-7.0569650761938441E-2</c:v>
              </c:pt>
              <c:pt idx="115">
                <c:v>-7.0569650761938441E-2</c:v>
              </c:pt>
              <c:pt idx="116">
                <c:v>-7.0594434755648305E-2</c:v>
              </c:pt>
              <c:pt idx="117">
                <c:v>-7.0700003655854493E-2</c:v>
              </c:pt>
              <c:pt idx="118">
                <c:v>-8.0759921473509855E-2</c:v>
              </c:pt>
              <c:pt idx="119">
                <c:v>-8.1347586436762764E-2</c:v>
              </c:pt>
              <c:pt idx="120">
                <c:v>-7.9735248361607169E-2</c:v>
              </c:pt>
              <c:pt idx="121">
                <c:v>-9.0647471353451081E-2</c:v>
              </c:pt>
              <c:pt idx="122">
                <c:v>-9.9021474512074881E-2</c:v>
              </c:pt>
              <c:pt idx="123">
                <c:v>-9.8141743249829494E-2</c:v>
              </c:pt>
              <c:pt idx="124">
                <c:v>-9.7973510764136518E-2</c:v>
              </c:pt>
              <c:pt idx="125">
                <c:v>-9.1413448966698563E-2</c:v>
              </c:pt>
              <c:pt idx="126">
                <c:v>-7.1065617820306182E-2</c:v>
              </c:pt>
              <c:pt idx="127">
                <c:v>-7.0331804833889677E-2</c:v>
              </c:pt>
              <c:pt idx="128">
                <c:v>-6.2155240790858102E-2</c:v>
              </c:pt>
              <c:pt idx="129">
                <c:v>-6.2030172085635771E-2</c:v>
              </c:pt>
              <c:pt idx="130">
                <c:v>-5.5480621228751525E-2</c:v>
              </c:pt>
              <c:pt idx="131">
                <c:v>-6.067325560961867E-2</c:v>
              </c:pt>
              <c:pt idx="132">
                <c:v>-5.9049918380823518E-2</c:v>
              </c:pt>
              <c:pt idx="133">
                <c:v>-4.6562116887345351E-2</c:v>
              </c:pt>
              <c:pt idx="134">
                <c:v>-4.6612948485104999E-2</c:v>
              </c:pt>
              <c:pt idx="135">
                <c:v>-3.9902804241400025E-2</c:v>
              </c:pt>
              <c:pt idx="136">
                <c:v>-4.3273829443792433E-2</c:v>
              </c:pt>
              <c:pt idx="137">
                <c:v>-4.5364444032558571E-2</c:v>
              </c:pt>
              <c:pt idx="138">
                <c:v>-4.5393679380874685E-2</c:v>
              </c:pt>
              <c:pt idx="139">
                <c:v>-4.5393679380874685E-2</c:v>
              </c:pt>
              <c:pt idx="140">
                <c:v>-5.0614429091802249E-2</c:v>
              </c:pt>
              <c:pt idx="141">
                <c:v>-6.0834595675276382E-2</c:v>
              </c:pt>
              <c:pt idx="142">
                <c:v>-6.4818443174050278E-2</c:v>
              </c:pt>
              <c:pt idx="143">
                <c:v>-6.7583079005427371E-2</c:v>
              </c:pt>
              <c:pt idx="144">
                <c:v>-6.7558237574883662E-2</c:v>
              </c:pt>
              <c:pt idx="145">
                <c:v>-6.881320367121313E-2</c:v>
              </c:pt>
              <c:pt idx="146">
                <c:v>-8.1249197140759954E-2</c:v>
              </c:pt>
              <c:pt idx="147">
                <c:v>-6.7139436902493577E-2</c:v>
              </c:pt>
              <c:pt idx="148">
                <c:v>-6.9872597349043164E-2</c:v>
              </c:pt>
              <c:pt idx="149">
                <c:v>-6.9922165336463227E-2</c:v>
              </c:pt>
              <c:pt idx="150">
                <c:v>-7.5078872977896838E-2</c:v>
              </c:pt>
              <c:pt idx="151">
                <c:v>-7.8768385422749998E-2</c:v>
              </c:pt>
              <c:pt idx="152">
                <c:v>-7.0625996295726301E-2</c:v>
              </c:pt>
              <c:pt idx="153">
                <c:v>-6.8970178537515192E-2</c:v>
              </c:pt>
              <c:pt idx="154">
                <c:v>-6.8970178537515192E-2</c:v>
              </c:pt>
              <c:pt idx="155">
                <c:v>-7.771266770227192E-2</c:v>
              </c:pt>
              <c:pt idx="156">
                <c:v>-6.9454744384408018E-2</c:v>
              </c:pt>
              <c:pt idx="157">
                <c:v>-6.8645832738024493E-2</c:v>
              </c:pt>
              <c:pt idx="158">
                <c:v>-7.0553884351107876E-2</c:v>
              </c:pt>
              <c:pt idx="159">
                <c:v>-7.0652962889114046E-2</c:v>
              </c:pt>
              <c:pt idx="160">
                <c:v>-7.9657019394207551E-2</c:v>
              </c:pt>
              <c:pt idx="161">
                <c:v>-8.2439604236092867E-2</c:v>
              </c:pt>
              <c:pt idx="162">
                <c:v>-8.2453015736744684E-2</c:v>
              </c:pt>
              <c:pt idx="163">
                <c:v>-7.588982363187402E-2</c:v>
              </c:pt>
              <c:pt idx="164">
                <c:v>-7.5963687399918101E-2</c:v>
              </c:pt>
              <c:pt idx="165">
                <c:v>-7.1546220525678716E-2</c:v>
              </c:pt>
              <c:pt idx="166">
                <c:v>-7.229933228819363E-2</c:v>
              </c:pt>
              <c:pt idx="167">
                <c:v>-7.2043652223303778E-2</c:v>
              </c:pt>
              <c:pt idx="168">
                <c:v>-7.0727372307077707E-2</c:v>
              </c:pt>
              <c:pt idx="169">
                <c:v>-7.0603538493778206E-2</c:v>
              </c:pt>
              <c:pt idx="170">
                <c:v>-7.0064091752355062E-2</c:v>
              </c:pt>
              <c:pt idx="171">
                <c:v>-7.2135378846605924E-2</c:v>
              </c:pt>
              <c:pt idx="172">
                <c:v>-7.9550962280915516E-2</c:v>
              </c:pt>
              <c:pt idx="173">
                <c:v>-8.575649522279194E-2</c:v>
              </c:pt>
              <c:pt idx="174">
                <c:v>-8.582958359358217E-2</c:v>
              </c:pt>
              <c:pt idx="175">
                <c:v>-8.8441609758012629E-2</c:v>
              </c:pt>
              <c:pt idx="176">
                <c:v>-8.7135783345506646E-2</c:v>
              </c:pt>
              <c:pt idx="177">
                <c:v>-9.2294903333952627E-2</c:v>
              </c:pt>
              <c:pt idx="178">
                <c:v>-8.8359159183341363E-2</c:v>
              </c:pt>
              <c:pt idx="179">
                <c:v>-8.8383454963965491E-2</c:v>
              </c:pt>
              <c:pt idx="180">
                <c:v>-0.10089520761706616</c:v>
              </c:pt>
              <c:pt idx="181">
                <c:v>-9.8066931774030586E-2</c:v>
              </c:pt>
              <c:pt idx="182">
                <c:v>-9.9401333011265969E-2</c:v>
              </c:pt>
              <c:pt idx="183">
                <c:v>-0.10208937682500163</c:v>
              </c:pt>
              <c:pt idx="184">
                <c:v>-0.10211332798462402</c:v>
              </c:pt>
              <c:pt idx="185">
                <c:v>-0.10422057053672507</c:v>
              </c:pt>
              <c:pt idx="186">
                <c:v>-9.683054649337941E-2</c:v>
              </c:pt>
              <c:pt idx="187">
                <c:v>-8.7478738679092394E-2</c:v>
              </c:pt>
              <c:pt idx="188">
                <c:v>-7.620055690179528E-2</c:v>
              </c:pt>
              <c:pt idx="189">
                <c:v>-7.6299089789882091E-2</c:v>
              </c:pt>
              <c:pt idx="190">
                <c:v>-6.6499102362804985E-2</c:v>
              </c:pt>
              <c:pt idx="191">
                <c:v>-6.6524001230182206E-2</c:v>
              </c:pt>
              <c:pt idx="192">
                <c:v>-1.3358917230679723E-2</c:v>
              </c:pt>
              <c:pt idx="193">
                <c:v>-2.5778627357893269E-2</c:v>
              </c:pt>
              <c:pt idx="194">
                <c:v>-2.5778627357893269E-2</c:v>
              </c:pt>
              <c:pt idx="195">
                <c:v>-1.5722730118591932E-2</c:v>
              </c:pt>
              <c:pt idx="196">
                <c:v>-7.9348124102962547E-3</c:v>
              </c:pt>
              <c:pt idx="197">
                <c:v>-4.4266854860367522E-3</c:v>
              </c:pt>
              <c:pt idx="198">
                <c:v>-9.1798132159914836E-3</c:v>
              </c:pt>
              <c:pt idx="199">
                <c:v>-9.1533922725230976E-3</c:v>
              </c:pt>
              <c:pt idx="200">
                <c:v>7.520491810928398E-4</c:v>
              </c:pt>
              <c:pt idx="201">
                <c:v>-2.7260382791798321E-3</c:v>
              </c:pt>
              <c:pt idx="202">
                <c:v>-4.0667001312805207E-3</c:v>
              </c:pt>
              <c:pt idx="203">
                <c:v>-2.3482187875826233E-3</c:v>
              </c:pt>
              <c:pt idx="204">
                <c:v>-2.374812041551766E-3</c:v>
              </c:pt>
              <c:pt idx="205">
                <c:v>-4.6249861541334258E-3</c:v>
              </c:pt>
              <c:pt idx="206">
                <c:v>-2.6616803071010109E-3</c:v>
              </c:pt>
              <c:pt idx="207">
                <c:v>3.4126669067717774E-3</c:v>
              </c:pt>
              <c:pt idx="208">
                <c:v>5.6072134459856926E-3</c:v>
              </c:pt>
              <c:pt idx="209">
                <c:v>5.6340364472893256E-3</c:v>
              </c:pt>
              <c:pt idx="210">
                <c:v>2.2624368765609137E-3</c:v>
              </c:pt>
              <c:pt idx="211">
                <c:v>-4.9072307545756644E-3</c:v>
              </c:pt>
              <c:pt idx="212">
                <c:v>-2.9075099550238681E-3</c:v>
              </c:pt>
              <c:pt idx="213">
                <c:v>-1.0639024692699062E-3</c:v>
              </c:pt>
              <c:pt idx="214">
                <c:v>-1.0372517784670299E-3</c:v>
              </c:pt>
              <c:pt idx="215">
                <c:v>0</c:v>
              </c:pt>
              <c:pt idx="216">
                <c:v>0</c:v>
              </c:pt>
              <c:pt idx="217">
                <c:v>0</c:v>
              </c:pt>
              <c:pt idx="218">
                <c:v>0</c:v>
              </c:pt>
              <c:pt idx="219">
                <c:v>0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601F-4BD8-840A-D794DEF1E975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-1.2367263454409638E-2</c:v>
              </c:pt>
              <c:pt idx="4">
                <c:v>-1.7884733509781481E-2</c:v>
              </c:pt>
              <c:pt idx="5">
                <c:v>5.52687888940806E-4</c:v>
              </c:pt>
              <c:pt idx="6">
                <c:v>1.1325316195628821E-2</c:v>
              </c:pt>
              <c:pt idx="7">
                <c:v>1.6708953697911033E-2</c:v>
              </c:pt>
              <c:pt idx="8">
                <c:v>1.4975051584338095E-2</c:v>
              </c:pt>
              <c:pt idx="9">
                <c:v>2.254867631899482E-2</c:v>
              </c:pt>
              <c:pt idx="10">
                <c:v>1.4376941737985094E-2</c:v>
              </c:pt>
              <c:pt idx="11">
                <c:v>1.7312416846387402E-2</c:v>
              </c:pt>
              <c:pt idx="12">
                <c:v>2.1985444047083469E-2</c:v>
              </c:pt>
              <c:pt idx="13">
                <c:v>2.2905725348510098E-2</c:v>
              </c:pt>
              <c:pt idx="14">
                <c:v>2.1889976825879565E-2</c:v>
              </c:pt>
              <c:pt idx="15">
                <c:v>2.3568074820345952E-2</c:v>
              </c:pt>
              <c:pt idx="16">
                <c:v>2.9266178267069565E-2</c:v>
              </c:pt>
              <c:pt idx="17">
                <c:v>3.6400426674401354E-2</c:v>
              </c:pt>
              <c:pt idx="18">
                <c:v>4.5709251292842756E-2</c:v>
              </c:pt>
              <c:pt idx="19">
                <c:v>4.4831228633936959E-2</c:v>
              </c:pt>
              <c:pt idx="20">
                <c:v>3.9823863382431934E-2</c:v>
              </c:pt>
              <c:pt idx="21">
                <c:v>4.0892658262468906E-2</c:v>
              </c:pt>
              <c:pt idx="22">
                <c:v>4.0116348343911312E-2</c:v>
              </c:pt>
              <c:pt idx="23">
                <c:v>4.9551867779277448E-2</c:v>
              </c:pt>
              <c:pt idx="24">
                <c:v>4.9975589753422867E-2</c:v>
              </c:pt>
              <c:pt idx="25">
                <c:v>5.1967667028501197E-2</c:v>
              </c:pt>
              <c:pt idx="26">
                <c:v>5.427453469057375E-2</c:v>
              </c:pt>
              <c:pt idx="27">
                <c:v>5.1271332199244402E-2</c:v>
              </c:pt>
              <c:pt idx="28">
                <c:v>5.2009844560384044E-2</c:v>
              </c:pt>
              <c:pt idx="29">
                <c:v>5.8154543181235363E-2</c:v>
              </c:pt>
              <c:pt idx="30">
                <c:v>7.0734803171653038E-2</c:v>
              </c:pt>
              <c:pt idx="31">
                <c:v>8.4671314144016296E-2</c:v>
              </c:pt>
              <c:pt idx="32">
                <c:v>8.2457642605276993E-2</c:v>
              </c:pt>
              <c:pt idx="33">
                <c:v>7.6227696703639491E-2</c:v>
              </c:pt>
              <c:pt idx="34">
                <c:v>7.1344836281826751E-2</c:v>
              </c:pt>
              <c:pt idx="35">
                <c:v>6.2503127828986926E-2</c:v>
              </c:pt>
              <c:pt idx="36">
                <c:v>7.4712225538836163E-2</c:v>
              </c:pt>
              <c:pt idx="37">
                <c:v>7.1761582741083796E-2</c:v>
              </c:pt>
              <c:pt idx="38">
                <c:v>7.4195631883910318E-2</c:v>
              </c:pt>
              <c:pt idx="39">
                <c:v>7.3090986101773003E-2</c:v>
              </c:pt>
              <c:pt idx="40">
                <c:v>6.6672376855598348E-2</c:v>
              </c:pt>
              <c:pt idx="41">
                <c:v>7.3623964105622663E-2</c:v>
              </c:pt>
              <c:pt idx="42">
                <c:v>8.0043384458179823E-2</c:v>
              </c:pt>
              <c:pt idx="43">
                <c:v>7.7844637276875739E-2</c:v>
              </c:pt>
              <c:pt idx="44">
                <c:v>6.2581724037437558E-2</c:v>
              </c:pt>
              <c:pt idx="45">
                <c:v>6.5324074716200053E-2</c:v>
              </c:pt>
              <c:pt idx="46">
                <c:v>7.5711184159351852E-2</c:v>
              </c:pt>
              <c:pt idx="47">
                <c:v>6.5370794443823765E-2</c:v>
              </c:pt>
              <c:pt idx="48">
                <c:v>5.8511916653303686E-2</c:v>
              </c:pt>
              <c:pt idx="49">
                <c:v>4.5493415884496402E-2</c:v>
              </c:pt>
              <c:pt idx="50">
                <c:v>2.9916523364446501E-2</c:v>
              </c:pt>
              <c:pt idx="51">
                <c:v>2.6411246022435719E-2</c:v>
              </c:pt>
              <c:pt idx="52">
                <c:v>3.0286955649270642E-2</c:v>
              </c:pt>
              <c:pt idx="53">
                <c:v>3.60836896320893E-2</c:v>
              </c:pt>
              <c:pt idx="54">
                <c:v>3.2652466302788064E-2</c:v>
              </c:pt>
              <c:pt idx="55">
                <c:v>4.358236813701577E-2</c:v>
              </c:pt>
              <c:pt idx="56">
                <c:v>3.9881614156856093E-2</c:v>
              </c:pt>
              <c:pt idx="57">
                <c:v>3.3780958612566803E-2</c:v>
              </c:pt>
              <c:pt idx="58">
                <c:v>2.0942929013834988E-2</c:v>
              </c:pt>
              <c:pt idx="59">
                <c:v>2.7311736328132774E-2</c:v>
              </c:pt>
              <c:pt idx="60">
                <c:v>2.7772282532037229E-2</c:v>
              </c:pt>
              <c:pt idx="61">
                <c:v>2.1270291549755793E-2</c:v>
              </c:pt>
              <c:pt idx="62">
                <c:v>2.8364390191160771E-2</c:v>
              </c:pt>
              <c:pt idx="63">
                <c:v>3.2456746332724329E-2</c:v>
              </c:pt>
              <c:pt idx="64">
                <c:v>2.145141160493691E-2</c:v>
              </c:pt>
              <c:pt idx="65">
                <c:v>2.1479232553851979E-2</c:v>
              </c:pt>
              <c:pt idx="66">
                <c:v>2.145141160493691E-2</c:v>
              </c:pt>
              <c:pt idx="67">
                <c:v>1.420539273811583E-2</c:v>
              </c:pt>
              <c:pt idx="68">
                <c:v>-2.1503241302770038E-2</c:v>
              </c:pt>
              <c:pt idx="69">
                <c:v>-4.5357312233536451E-2</c:v>
              </c:pt>
              <c:pt idx="70">
                <c:v>-7.1824686817631433E-2</c:v>
              </c:pt>
              <c:pt idx="71">
                <c:v>-6.4263553121263084E-2</c:v>
              </c:pt>
              <c:pt idx="72">
                <c:v>-4.9505148051653625E-2</c:v>
              </c:pt>
              <c:pt idx="73">
                <c:v>-3.6023343317241774E-2</c:v>
              </c:pt>
              <c:pt idx="74">
                <c:v>-3.0872898899888424E-2</c:v>
              </c:pt>
              <c:pt idx="75">
                <c:v>-1.0590778255762823E-2</c:v>
              </c:pt>
              <c:pt idx="76">
                <c:v>-7.1093474413941316E-4</c:v>
              </c:pt>
              <c:pt idx="77">
                <c:v>-7.8489953514682131E-3</c:v>
              </c:pt>
              <c:pt idx="78">
                <c:v>-1.2042496458912311E-2</c:v>
              </c:pt>
              <c:pt idx="79">
                <c:v>-6.917034118135601E-3</c:v>
              </c:pt>
              <c:pt idx="80">
                <c:v>-5.2192262385777344E-3</c:v>
              </c:pt>
              <c:pt idx="81">
                <c:v>-3.1150540614570676E-3</c:v>
              </c:pt>
              <c:pt idx="82">
                <c:v>1.8580906117761753E-2</c:v>
              </c:pt>
              <c:pt idx="83">
                <c:v>3.19855746352109E-2</c:v>
              </c:pt>
              <c:pt idx="84">
                <c:v>2.7098983124039355E-2</c:v>
              </c:pt>
              <c:pt idx="85">
                <c:v>4.2479750120834714E-2</c:v>
              </c:pt>
              <c:pt idx="86">
                <c:v>5.4888136668829857E-2</c:v>
              </c:pt>
              <c:pt idx="87">
                <c:v>5.722517748832634E-2</c:v>
              </c:pt>
              <c:pt idx="88">
                <c:v>6.047252300074657E-2</c:v>
              </c:pt>
              <c:pt idx="89">
                <c:v>6.8082241969418256E-2</c:v>
              </c:pt>
              <c:pt idx="90">
                <c:v>7.1192429392580969E-2</c:v>
              </c:pt>
              <c:pt idx="91">
                <c:v>8.5769957738924152E-2</c:v>
              </c:pt>
              <c:pt idx="92">
                <c:v>8.4540563795179713E-2</c:v>
              </c:pt>
              <c:pt idx="93">
                <c:v>8.4117977369969843E-2</c:v>
              </c:pt>
              <c:pt idx="94">
                <c:v>7.9999665824170396E-2</c:v>
              </c:pt>
              <c:pt idx="95">
                <c:v>8.1683279342037007E-2</c:v>
              </c:pt>
              <c:pt idx="96">
                <c:v>8.7589593797112508E-2</c:v>
              </c:pt>
              <c:pt idx="97">
                <c:v>7.8920894335630321E-2</c:v>
              </c:pt>
              <c:pt idx="98">
                <c:v>8.0456318717439634E-2</c:v>
              </c:pt>
              <c:pt idx="99">
                <c:v>9.3281127282138998E-2</c:v>
              </c:pt>
              <c:pt idx="100">
                <c:v>0.10102913988900331</c:v>
              </c:pt>
              <c:pt idx="101">
                <c:v>0.10789410097739127</c:v>
              </c:pt>
              <c:pt idx="102">
                <c:v>0.10083406880404544</c:v>
              </c:pt>
              <c:pt idx="103">
                <c:v>9.8452498244157471E-2</c:v>
              </c:pt>
              <c:pt idx="104">
                <c:v>0.10091136724228456</c:v>
              </c:pt>
              <c:pt idx="105">
                <c:v>0.10180155649692546</c:v>
              </c:pt>
              <c:pt idx="106">
                <c:v>0.10729753223316485</c:v>
              </c:pt>
              <c:pt idx="107">
                <c:v>0.11792886580804574</c:v>
              </c:pt>
              <c:pt idx="108">
                <c:v>0.11144772025979099</c:v>
              </c:pt>
              <c:pt idx="109">
                <c:v>9.3946396736951376E-2</c:v>
              </c:pt>
              <c:pt idx="110">
                <c:v>8.7980384852133886E-2</c:v>
              </c:pt>
              <c:pt idx="111">
                <c:v>9.6110996339557886E-2</c:v>
              </c:pt>
              <c:pt idx="112">
                <c:v>0.10553702583025037</c:v>
              </c:pt>
              <c:pt idx="113">
                <c:v>0.10550685267282645</c:v>
              </c:pt>
              <c:pt idx="114">
                <c:v>0.10553702583025037</c:v>
              </c:pt>
              <c:pt idx="115">
                <c:v>0.10727839012254092</c:v>
              </c:pt>
              <c:pt idx="116">
                <c:v>0.1150659847208646</c:v>
              </c:pt>
              <c:pt idx="117">
                <c:v>0.11605131675415659</c:v>
              </c:pt>
              <c:pt idx="118">
                <c:v>9.0992996177498897E-2</c:v>
              </c:pt>
              <c:pt idx="119">
                <c:v>6.5344190154482451E-2</c:v>
              </c:pt>
              <c:pt idx="120">
                <c:v>6.6581695162050591E-2</c:v>
              </c:pt>
              <c:pt idx="121">
                <c:v>6.0590701200656349E-2</c:v>
              </c:pt>
              <c:pt idx="122">
                <c:v>5.1125170829142919E-2</c:v>
              </c:pt>
              <c:pt idx="123">
                <c:v>3.7522754575674222E-2</c:v>
              </c:pt>
              <c:pt idx="124">
                <c:v>5.6385520161306379E-2</c:v>
              </c:pt>
              <c:pt idx="125">
                <c:v>7.0695058958917256E-2</c:v>
              </c:pt>
              <c:pt idx="126">
                <c:v>0.12437724265845307</c:v>
              </c:pt>
              <c:pt idx="127">
                <c:v>0.12483405777299872</c:v>
              </c:pt>
              <c:pt idx="128">
                <c:v>0.13828009271594843</c:v>
              </c:pt>
              <c:pt idx="129">
                <c:v>0.13828009271594843</c:v>
              </c:pt>
              <c:pt idx="130">
                <c:v>0.14891029074189377</c:v>
              </c:pt>
              <c:pt idx="131">
                <c:v>0.14456438274520411</c:v>
              </c:pt>
              <c:pt idx="132">
                <c:v>0.14211046149600959</c:v>
              </c:pt>
              <c:pt idx="133">
                <c:v>0.16458589490867692</c:v>
              </c:pt>
              <c:pt idx="134">
                <c:v>0.16486150885740325</c:v>
              </c:pt>
              <c:pt idx="135">
                <c:v>0.17358471466778003</c:v>
              </c:pt>
              <c:pt idx="136">
                <c:v>0.17163473381394634</c:v>
              </c:pt>
              <c:pt idx="137">
                <c:v>0.1776589020263788</c:v>
              </c:pt>
              <c:pt idx="138">
                <c:v>0.17473186242435323</c:v>
              </c:pt>
              <c:pt idx="139">
                <c:v>0.17927689703791261</c:v>
              </c:pt>
              <c:pt idx="140">
                <c:v>0.18125542883640522</c:v>
              </c:pt>
              <c:pt idx="141">
                <c:v>0.20744280949730931</c:v>
              </c:pt>
              <c:pt idx="142">
                <c:v>0.21731786748127702</c:v>
              </c:pt>
              <c:pt idx="143">
                <c:v>0.24034420434884418</c:v>
              </c:pt>
              <c:pt idx="144">
                <c:v>0.24223319000272436</c:v>
              </c:pt>
              <c:pt idx="145">
                <c:v>0.22812350781772706</c:v>
              </c:pt>
              <c:pt idx="146">
                <c:v>0.22263977978786165</c:v>
              </c:pt>
              <c:pt idx="147">
                <c:v>0.24662752105044117</c:v>
              </c:pt>
              <c:pt idx="148">
                <c:v>0.24847067919371812</c:v>
              </c:pt>
              <c:pt idx="149">
                <c:v>0.26171588419639513</c:v>
              </c:pt>
              <c:pt idx="150">
                <c:v>0.26332357815687257</c:v>
              </c:pt>
              <c:pt idx="151">
                <c:v>0.25950278043212327</c:v>
              </c:pt>
              <c:pt idx="152">
                <c:v>0.26192433853666186</c:v>
              </c:pt>
              <c:pt idx="153">
                <c:v>0.26005060168276994</c:v>
              </c:pt>
              <c:pt idx="154">
                <c:v>0.25131604038304012</c:v>
              </c:pt>
              <c:pt idx="155">
                <c:v>0.25134191467663736</c:v>
              </c:pt>
              <c:pt idx="156">
                <c:v>0.2597384068361992</c:v>
              </c:pt>
              <c:pt idx="157">
                <c:v>0.25757672721656921</c:v>
              </c:pt>
              <c:pt idx="158">
                <c:v>0.25400177583631356</c:v>
              </c:pt>
              <c:pt idx="159">
                <c:v>0.25221961289299011</c:v>
              </c:pt>
              <c:pt idx="160">
                <c:v>0.24828371917258374</c:v>
              </c:pt>
              <c:pt idx="161">
                <c:v>0.24195814382846592</c:v>
              </c:pt>
              <c:pt idx="162">
                <c:v>0.23482365208921929</c:v>
              </c:pt>
              <c:pt idx="163">
                <c:v>0.2307274026370203</c:v>
              </c:pt>
              <c:pt idx="164">
                <c:v>0.22708975273340815</c:v>
              </c:pt>
              <c:pt idx="165">
                <c:v>0.2293537939784922</c:v>
              </c:pt>
              <c:pt idx="166">
                <c:v>0.23086082963691879</c:v>
              </c:pt>
              <c:pt idx="167">
                <c:v>0.22713858133762632</c:v>
              </c:pt>
              <c:pt idx="168">
                <c:v>0.22627094084041488</c:v>
              </c:pt>
              <c:pt idx="169">
                <c:v>0.2277220912690967</c:v>
              </c:pt>
              <c:pt idx="170">
                <c:v>0.2281509232134511</c:v>
              </c:pt>
              <c:pt idx="171">
                <c:v>0.21669169335409433</c:v>
              </c:pt>
              <c:pt idx="172">
                <c:v>0.22059181728303856</c:v>
              </c:pt>
              <c:pt idx="173">
                <c:v>0.20655059247671259</c:v>
              </c:pt>
              <c:pt idx="174">
                <c:v>0.2004135993664935</c:v>
              </c:pt>
              <c:pt idx="175">
                <c:v>0.17816049021323099</c:v>
              </c:pt>
              <c:pt idx="176">
                <c:v>0.18903645347303177</c:v>
              </c:pt>
              <c:pt idx="177">
                <c:v>0.18455630737006112</c:v>
              </c:pt>
              <c:pt idx="178">
                <c:v>0.18784015266968757</c:v>
              </c:pt>
              <c:pt idx="179">
                <c:v>0.18784015266968757</c:v>
              </c:pt>
              <c:pt idx="180">
                <c:v>0.17000789774284497</c:v>
              </c:pt>
              <c:pt idx="181">
                <c:v>0.17411363713971761</c:v>
              </c:pt>
              <c:pt idx="182">
                <c:v>0.16584619200558937</c:v>
              </c:pt>
              <c:pt idx="183">
                <c:v>0.17623638365299432</c:v>
              </c:pt>
              <c:pt idx="184">
                <c:v>0.19293454963602019</c:v>
              </c:pt>
              <c:pt idx="185">
                <c:v>0.19486149506859474</c:v>
              </c:pt>
              <c:pt idx="186">
                <c:v>0.19310658529971891</c:v>
              </c:pt>
              <c:pt idx="187">
                <c:v>0.18659429326638111</c:v>
              </c:pt>
              <c:pt idx="188">
                <c:v>0.19823212875113372</c:v>
              </c:pt>
              <c:pt idx="189">
                <c:v>0.20564126111144776</c:v>
              </c:pt>
              <c:pt idx="190">
                <c:v>0.20782484060340134</c:v>
              </c:pt>
              <c:pt idx="191">
                <c:v>0.19461183652410408</c:v>
              </c:pt>
              <c:pt idx="192">
                <c:v>0.16573863929928834</c:v>
              </c:pt>
              <c:pt idx="193">
                <c:v>0.15479697642251633</c:v>
              </c:pt>
              <c:pt idx="194">
                <c:v>0.16555914145687178</c:v>
              </c:pt>
              <c:pt idx="195">
                <c:v>0.16271621358669708</c:v>
              </c:pt>
              <c:pt idx="196">
                <c:v>0.1658382431630423</c:v>
              </c:pt>
              <c:pt idx="197">
                <c:v>0.17712121960551186</c:v>
              </c:pt>
              <c:pt idx="198">
                <c:v>0.18523650118230917</c:v>
              </c:pt>
              <c:pt idx="199">
                <c:v>0.18515928385470826</c:v>
              </c:pt>
              <c:pt idx="200">
                <c:v>0.1828248385756357</c:v>
              </c:pt>
              <c:pt idx="201">
                <c:v>0.18731082464455895</c:v>
              </c:pt>
              <c:pt idx="202">
                <c:v>0.19784393323653582</c:v>
              </c:pt>
              <c:pt idx="203">
                <c:v>0.19722238241573264</c:v>
              </c:pt>
              <c:pt idx="204">
                <c:v>0.19136278768828108</c:v>
              </c:pt>
              <c:pt idx="205">
                <c:v>0.18767233475917711</c:v>
              </c:pt>
              <c:pt idx="206">
                <c:v>0.20052812758768268</c:v>
              </c:pt>
              <c:pt idx="207">
                <c:v>0.20538884480525677</c:v>
              </c:pt>
              <c:pt idx="208">
                <c:v>0.21327555660350495</c:v>
              </c:pt>
              <c:pt idx="209">
                <c:v>0.20469745772493231</c:v>
              </c:pt>
              <c:pt idx="210">
                <c:v>0.20067437006842259</c:v>
              </c:pt>
              <c:pt idx="211">
                <c:v>0.20641294772362562</c:v>
              </c:pt>
              <c:pt idx="212">
                <c:v>0.2258364311513843</c:v>
              </c:pt>
              <c:pt idx="213">
                <c:v>0.22550168754738364</c:v>
              </c:pt>
              <c:pt idx="214">
                <c:v>0.23477652680840411</c:v>
              </c:pt>
              <c:pt idx="215">
                <c:v>0</c:v>
              </c:pt>
              <c:pt idx="216">
                <c:v>0</c:v>
              </c:pt>
              <c:pt idx="217">
                <c:v>0</c:v>
              </c:pt>
              <c:pt idx="218">
                <c:v>0</c:v>
              </c:pt>
              <c:pt idx="219">
                <c:v>0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601F-4BD8-840A-D794DEF1E975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2.5858373549787483E-3</c:v>
              </c:pt>
              <c:pt idx="3">
                <c:v>4.162230181008697E-3</c:v>
              </c:pt>
              <c:pt idx="4">
                <c:v>3.4431738042230986E-3</c:v>
              </c:pt>
              <c:pt idx="5">
                <c:v>3.1389576448139778E-3</c:v>
              </c:pt>
              <c:pt idx="6">
                <c:v>5.8354190577596388E-3</c:v>
              </c:pt>
              <c:pt idx="7">
                <c:v>3.6367659056653068E-3</c:v>
              </c:pt>
              <c:pt idx="8">
                <c:v>5.0333946374987448E-3</c:v>
              </c:pt>
              <c:pt idx="9">
                <c:v>6.2502592751358943E-3</c:v>
              </c:pt>
              <c:pt idx="10">
                <c:v>1.5349088042921899E-3</c:v>
              </c:pt>
              <c:pt idx="11">
                <c:v>7.8128240939199234E-3</c:v>
              </c:pt>
              <c:pt idx="12">
                <c:v>1.299832681112334E-2</c:v>
              </c:pt>
              <c:pt idx="13">
                <c:v>1.7478601158787077E-2</c:v>
              </c:pt>
              <c:pt idx="14">
                <c:v>1.7298837064590566E-2</c:v>
              </c:pt>
              <c:pt idx="15">
                <c:v>2.2498167789040124E-2</c:v>
              </c:pt>
              <c:pt idx="16">
                <c:v>2.3742688441168891E-2</c:v>
              </c:pt>
              <c:pt idx="17">
                <c:v>2.5789233513558552E-2</c:v>
              </c:pt>
              <c:pt idx="18">
                <c:v>2.6134933694705431E-2</c:v>
              </c:pt>
              <c:pt idx="19">
                <c:v>2.6107277680213592E-2</c:v>
              </c:pt>
              <c:pt idx="20">
                <c:v>2.6217901738180505E-2</c:v>
              </c:pt>
              <c:pt idx="21">
                <c:v>2.784960659319391E-2</c:v>
              </c:pt>
              <c:pt idx="22">
                <c:v>3.1901212716235472E-2</c:v>
              </c:pt>
              <c:pt idx="23">
                <c:v>3.0435443948172658E-2</c:v>
              </c:pt>
              <c:pt idx="24">
                <c:v>3.0532239998893873E-2</c:v>
              </c:pt>
              <c:pt idx="25">
                <c:v>3.2551129056791694E-2</c:v>
              </c:pt>
              <c:pt idx="26">
                <c:v>3.7722803766749191E-2</c:v>
              </c:pt>
              <c:pt idx="27">
                <c:v>3.5289074491475114E-2</c:v>
              </c:pt>
              <c:pt idx="28">
                <c:v>3.415517789731326E-2</c:v>
              </c:pt>
              <c:pt idx="29">
                <c:v>3.5164622426262282E-2</c:v>
              </c:pt>
              <c:pt idx="30">
                <c:v>4.0460749201432611E-2</c:v>
              </c:pt>
              <c:pt idx="31">
                <c:v>3.9064120469599173E-2</c:v>
              </c:pt>
              <c:pt idx="32">
                <c:v>3.7377103585602311E-2</c:v>
              </c:pt>
              <c:pt idx="33">
                <c:v>3.6201722969702921E-2</c:v>
              </c:pt>
              <c:pt idx="34">
                <c:v>3.5510322607409162E-2</c:v>
              </c:pt>
              <c:pt idx="35">
                <c:v>2.7448594383063574E-2</c:v>
              </c:pt>
              <c:pt idx="36">
                <c:v>3.6409143078391049E-2</c:v>
              </c:pt>
              <c:pt idx="37">
                <c:v>3.776428778848695E-2</c:v>
              </c:pt>
              <c:pt idx="38">
                <c:v>4.4138999128835676E-2</c:v>
              </c:pt>
              <c:pt idx="39">
                <c:v>4.3959235034639166E-2</c:v>
              </c:pt>
              <c:pt idx="40">
                <c:v>3.994911293333514E-2</c:v>
              </c:pt>
              <c:pt idx="41">
                <c:v>4.0198017063761027E-2</c:v>
              </c:pt>
              <c:pt idx="42">
                <c:v>3.6436799092882666E-2</c:v>
              </c:pt>
              <c:pt idx="43">
                <c:v>2.8831395107651092E-2</c:v>
              </c:pt>
              <c:pt idx="44">
                <c:v>2.631469778890172E-2</c:v>
              </c:pt>
              <c:pt idx="45">
                <c:v>3.3270185433577293E-2</c:v>
              </c:pt>
              <c:pt idx="46">
                <c:v>2.4807444999101147E-2</c:v>
              </c:pt>
              <c:pt idx="47">
                <c:v>2.2995976049891453E-2</c:v>
              </c:pt>
              <c:pt idx="48">
                <c:v>1.7990237426884326E-2</c:v>
              </c:pt>
              <c:pt idx="49">
                <c:v>1.5791584274790216E-2</c:v>
              </c:pt>
              <c:pt idx="50">
                <c:v>1.2624970615484621E-2</c:v>
              </c:pt>
              <c:pt idx="51">
                <c:v>8.0479002170998903E-3</c:v>
              </c:pt>
              <c:pt idx="52">
                <c:v>6.1811192389065184E-3</c:v>
              </c:pt>
              <c:pt idx="53">
                <c:v>7.992588188116434E-3</c:v>
              </c:pt>
              <c:pt idx="54">
                <c:v>7.4671239127730438E-3</c:v>
              </c:pt>
              <c:pt idx="55">
                <c:v>1.8626325760194629E-2</c:v>
              </c:pt>
              <c:pt idx="56">
                <c:v>1.4464095579186154E-2</c:v>
              </c:pt>
              <c:pt idx="57">
                <c:v>9.4168729344414892E-3</c:v>
              </c:pt>
              <c:pt idx="58">
                <c:v>9.5136689851624823E-3</c:v>
              </c:pt>
              <c:pt idx="59">
                <c:v>1.0495457499619665E-2</c:v>
              </c:pt>
              <c:pt idx="60">
                <c:v>1.0343349419915215E-2</c:v>
              </c:pt>
              <c:pt idx="61">
                <c:v>5.1578467027117991E-3</c:v>
              </c:pt>
              <c:pt idx="62">
                <c:v>2.1156851086190143E-2</c:v>
              </c:pt>
              <c:pt idx="63">
                <c:v>2.443408880346265E-2</c:v>
              </c:pt>
              <c:pt idx="64">
                <c:v>2.2594963839761117E-2</c:v>
              </c:pt>
              <c:pt idx="65">
                <c:v>2.2539651810777661E-2</c:v>
              </c:pt>
              <c:pt idx="66">
                <c:v>2.2525823803531742E-2</c:v>
              </c:pt>
              <c:pt idx="67">
                <c:v>2.0811150905043263E-2</c:v>
              </c:pt>
              <c:pt idx="68">
                <c:v>6.7065835142496866E-3</c:v>
              </c:pt>
              <c:pt idx="69">
                <c:v>2.4060732607824598E-3</c:v>
              </c:pt>
              <c:pt idx="70">
                <c:v>-5.121893883872386E-2</c:v>
              </c:pt>
              <c:pt idx="71">
                <c:v>-3.9534272715958774E-2</c:v>
              </c:pt>
              <c:pt idx="72">
                <c:v>-4.7430064853353882E-2</c:v>
              </c:pt>
              <c:pt idx="73">
                <c:v>-1.9248586086259012E-2</c:v>
              </c:pt>
              <c:pt idx="74">
                <c:v>-1.8211485542818373E-2</c:v>
              </c:pt>
              <c:pt idx="75">
                <c:v>-1.2044194311157663E-2</c:v>
              </c:pt>
              <c:pt idx="76">
                <c:v>-7.9649321736244838E-3</c:v>
              </c:pt>
              <c:pt idx="77">
                <c:v>-6.2087752533982465E-3</c:v>
              </c:pt>
              <c:pt idx="78">
                <c:v>-1.0702877608307904E-2</c:v>
              </c:pt>
              <c:pt idx="79">
                <c:v>-9.8317131518177447E-3</c:v>
              </c:pt>
              <c:pt idx="80">
                <c:v>-1.0979437753225296E-2</c:v>
              </c:pt>
              <c:pt idx="81">
                <c:v>-7.3011878258223417E-3</c:v>
              </c:pt>
              <c:pt idx="82">
                <c:v>1.3689727173418209E-3</c:v>
              </c:pt>
              <c:pt idx="83">
                <c:v>9.1679688040156027E-3</c:v>
              </c:pt>
              <c:pt idx="84">
                <c:v>8.2553203257877961E-3</c:v>
              </c:pt>
              <c:pt idx="85">
                <c:v>1.0135929311227088E-2</c:v>
              </c:pt>
              <c:pt idx="86">
                <c:v>1.0550769528603121E-2</c:v>
              </c:pt>
              <c:pt idx="87">
                <c:v>1.0744361630045551E-2</c:v>
              </c:pt>
              <c:pt idx="88">
                <c:v>4.5494143838933354E-3</c:v>
              </c:pt>
              <c:pt idx="89">
                <c:v>6.0151831519559273E-3</c:v>
              </c:pt>
              <c:pt idx="90">
                <c:v>-2.7656014491728165E-5</c:v>
              </c:pt>
              <c:pt idx="91">
                <c:v>4.729178478089624E-3</c:v>
              </c:pt>
              <c:pt idx="92">
                <c:v>3.1527856520598974E-3</c:v>
              </c:pt>
              <c:pt idx="93">
                <c:v>2.6549773912083463E-3</c:v>
              </c:pt>
              <c:pt idx="94">
                <c:v>1.9774050361602846E-3</c:v>
              </c:pt>
              <c:pt idx="95">
                <c:v>1.0149757318472785E-2</c:v>
              </c:pt>
              <c:pt idx="96">
                <c:v>1.4229019456006409E-2</c:v>
              </c:pt>
              <c:pt idx="97">
                <c:v>1.0536941521357424E-2</c:v>
              </c:pt>
              <c:pt idx="98">
                <c:v>8.1861802895586422E-3</c:v>
              </c:pt>
              <c:pt idx="99">
                <c:v>1.0357177427160913E-2</c:v>
              </c:pt>
              <c:pt idx="100">
                <c:v>9.0711727532946096E-3</c:v>
              </c:pt>
              <c:pt idx="101">
                <c:v>1.2860046738664588E-2</c:v>
              </c:pt>
              <c:pt idx="102">
                <c:v>4.1484021737627774E-3</c:v>
              </c:pt>
              <c:pt idx="103">
                <c:v>-1.7146728984885895E-3</c:v>
              </c:pt>
              <c:pt idx="104">
                <c:v>-1.1892086231453103E-3</c:v>
              </c:pt>
              <c:pt idx="105">
                <c:v>-7.425639891035285E-3</c:v>
              </c:pt>
              <c:pt idx="106">
                <c:v>-1.469917170236601E-2</c:v>
              </c:pt>
              <c:pt idx="107">
                <c:v>-5.8354190577594167E-3</c:v>
              </c:pt>
              <c:pt idx="108">
                <c:v>-1.2542002572009214E-2</c:v>
              </c:pt>
              <c:pt idx="109">
                <c:v>-1.551502412987249E-2</c:v>
              </c:pt>
              <c:pt idx="110">
                <c:v>-2.3701204419431132E-2</c:v>
              </c:pt>
              <c:pt idx="111">
                <c:v>-2.2484339781793983E-2</c:v>
              </c:pt>
              <c:pt idx="112">
                <c:v>-9.6657770648671537E-3</c:v>
              </c:pt>
              <c:pt idx="113">
                <c:v>-9.7072610866048015E-3</c:v>
              </c:pt>
              <c:pt idx="114">
                <c:v>-9.5136689851625933E-3</c:v>
              </c:pt>
              <c:pt idx="115">
                <c:v>-9.4721849634248345E-3</c:v>
              </c:pt>
              <c:pt idx="116">
                <c:v>-5.5865149273337522E-3</c:v>
              </c:pt>
              <c:pt idx="117">
                <c:v>-3.9824660868121864E-3</c:v>
              </c:pt>
              <c:pt idx="118">
                <c:v>-1.6635092716788535E-2</c:v>
              </c:pt>
              <c:pt idx="119">
                <c:v>-2.1654659347041472E-2</c:v>
              </c:pt>
              <c:pt idx="120">
                <c:v>-2.5070177136772842E-2</c:v>
              </c:pt>
              <c:pt idx="121">
                <c:v>-3.2979797281413648E-2</c:v>
              </c:pt>
              <c:pt idx="122">
                <c:v>-4.1027697498513427E-2</c:v>
              </c:pt>
              <c:pt idx="123">
                <c:v>-4.2770026411493745E-2</c:v>
              </c:pt>
              <c:pt idx="124">
                <c:v>-3.9340680614516566E-2</c:v>
              </c:pt>
              <c:pt idx="125">
                <c:v>-3.1818244672760176E-2</c:v>
              </c:pt>
              <c:pt idx="126">
                <c:v>-4.0239501085498341E-3</c:v>
              </c:pt>
              <c:pt idx="127">
                <c:v>-1.8667809781931499E-3</c:v>
              </c:pt>
              <c:pt idx="128">
                <c:v>6.0151831519559273E-3</c:v>
              </c:pt>
              <c:pt idx="129">
                <c:v>5.9460431157267735E-3</c:v>
              </c:pt>
              <c:pt idx="130">
                <c:v>1.5404400071905577E-2</c:v>
              </c:pt>
              <c:pt idx="131">
                <c:v>1.1145373840175887E-2</c:v>
              </c:pt>
              <c:pt idx="132">
                <c:v>1.0827329673520847E-2</c:v>
              </c:pt>
              <c:pt idx="133">
                <c:v>2.4060732607823931E-2</c:v>
              </c:pt>
              <c:pt idx="134">
                <c:v>2.4116044636807388E-2</c:v>
              </c:pt>
              <c:pt idx="135">
                <c:v>3.0808800143811377E-2</c:v>
              </c:pt>
              <c:pt idx="136">
                <c:v>2.8679287027946421E-2</c:v>
              </c:pt>
              <c:pt idx="137">
                <c:v>2.9744043585878899E-2</c:v>
              </c:pt>
              <c:pt idx="138">
                <c:v>2.9965291701812946E-2</c:v>
              </c:pt>
              <c:pt idx="139">
                <c:v>3.0822628151057296E-2</c:v>
              </c:pt>
              <c:pt idx="140">
                <c:v>2.8720771049684179E-2</c:v>
              </c:pt>
              <c:pt idx="141">
                <c:v>2.7116722209162392E-2</c:v>
              </c:pt>
              <c:pt idx="142">
                <c:v>2.4862757028084603E-2</c:v>
              </c:pt>
              <c:pt idx="143">
                <c:v>2.9619591520666066E-2</c:v>
              </c:pt>
              <c:pt idx="144">
                <c:v>2.9992947716304785E-2</c:v>
              </c:pt>
              <c:pt idx="145">
                <c:v>2.9204751303289589E-2</c:v>
              </c:pt>
              <c:pt idx="146">
                <c:v>2.1627003332549632E-2</c:v>
              </c:pt>
              <c:pt idx="147">
                <c:v>3.5441182571179564E-2</c:v>
              </c:pt>
              <c:pt idx="148">
                <c:v>3.3989241810362669E-2</c:v>
              </c:pt>
              <c:pt idx="149">
                <c:v>3.6270863005932297E-2</c:v>
              </c:pt>
              <c:pt idx="150">
                <c:v>3.1389576448138223E-2</c:v>
              </c:pt>
              <c:pt idx="151">
                <c:v>2.8596318984471347E-2</c:v>
              </c:pt>
              <c:pt idx="152">
                <c:v>3.4874234274098859E-2</c:v>
              </c:pt>
              <c:pt idx="153">
                <c:v>3.7404759600094151E-2</c:v>
              </c:pt>
              <c:pt idx="154">
                <c:v>3.5966646846522954E-2</c:v>
              </c:pt>
              <c:pt idx="155">
                <c:v>2.9260063332273267E-2</c:v>
              </c:pt>
              <c:pt idx="156">
                <c:v>3.7556867679798822E-2</c:v>
              </c:pt>
              <c:pt idx="157">
                <c:v>3.7294135542127016E-2</c:v>
              </c:pt>
              <c:pt idx="158">
                <c:v>3.6588907172587337E-2</c:v>
              </c:pt>
              <c:pt idx="159">
                <c:v>3.6160238947965384E-2</c:v>
              </c:pt>
              <c:pt idx="160">
                <c:v>3.0103571774271698E-2</c:v>
              </c:pt>
              <c:pt idx="161">
                <c:v>2.7324142317850519E-2</c:v>
              </c:pt>
              <c:pt idx="162">
                <c:v>2.8084682716373877E-2</c:v>
              </c:pt>
              <c:pt idx="163">
                <c:v>3.2246912897382352E-2</c:v>
              </c:pt>
              <c:pt idx="164">
                <c:v>3.1610824564072049E-2</c:v>
              </c:pt>
              <c:pt idx="165">
                <c:v>3.3463777535019501E-2</c:v>
              </c:pt>
              <c:pt idx="166">
                <c:v>3.3408465506036045E-2</c:v>
              </c:pt>
              <c:pt idx="167">
                <c:v>3.1652308585809585E-2</c:v>
              </c:pt>
              <c:pt idx="168">
                <c:v>3.2025664781448526E-2</c:v>
              </c:pt>
              <c:pt idx="169">
                <c:v>3.2454333006070479E-2</c:v>
              </c:pt>
              <c:pt idx="170">
                <c:v>3.2371364962595406E-2</c:v>
              </c:pt>
              <c:pt idx="171">
                <c:v>2.903881521633922E-2</c:v>
              </c:pt>
              <c:pt idx="172">
                <c:v>2.3369332245530172E-2</c:v>
              </c:pt>
              <c:pt idx="173">
                <c:v>1.4657687680628362E-2</c:v>
              </c:pt>
              <c:pt idx="174">
                <c:v>1.3592931122695884E-2</c:v>
              </c:pt>
              <c:pt idx="175">
                <c:v>7.6192319924774932E-3</c:v>
              </c:pt>
              <c:pt idx="176">
                <c:v>1.1242169890897102E-2</c:v>
              </c:pt>
              <c:pt idx="177">
                <c:v>5.627998949071511E-3</c:v>
              </c:pt>
              <c:pt idx="178">
                <c:v>9.2371088402452006E-3</c:v>
              </c:pt>
              <c:pt idx="179">
                <c:v>9.3892169199498721E-3</c:v>
              </c:pt>
              <c:pt idx="180">
                <c:v>1.106240579671347E-4</c:v>
              </c:pt>
              <c:pt idx="181">
                <c:v>3.0559896013386822E-3</c:v>
              </c:pt>
              <c:pt idx="182">
                <c:v>9.6796050721126292E-4</c:v>
              </c:pt>
              <c:pt idx="183">
                <c:v>9.1264847822780659E-4</c:v>
              </c:pt>
              <c:pt idx="184">
                <c:v>3.9548100723205692E-3</c:v>
              </c:pt>
              <c:pt idx="185">
                <c:v>2.5028693115036749E-3</c:v>
              </c:pt>
              <c:pt idx="186">
                <c:v>7.826652101165843E-3</c:v>
              </c:pt>
              <c:pt idx="187">
                <c:v>1.298449880387742E-2</c:v>
              </c:pt>
              <c:pt idx="188">
                <c:v>2.3369332245530172E-2</c:v>
              </c:pt>
              <c:pt idx="189">
                <c:v>2.4627680904904858E-2</c:v>
              </c:pt>
              <c:pt idx="190">
                <c:v>2.8706943042438038E-2</c:v>
              </c:pt>
              <c:pt idx="191">
                <c:v>2.6328525796147639E-2</c:v>
              </c:pt>
              <c:pt idx="192">
                <c:v>5.6667173693599082E-2</c:v>
              </c:pt>
              <c:pt idx="193">
                <c:v>4.7112020686698841E-2</c:v>
              </c:pt>
              <c:pt idx="194">
                <c:v>4.9117081737350965E-2</c:v>
              </c:pt>
              <c:pt idx="195">
                <c:v>5.4855704744389389E-2</c:v>
              </c:pt>
              <c:pt idx="196">
                <c:v>6.1894160432540035E-2</c:v>
              </c:pt>
              <c:pt idx="197">
                <c:v>6.3982189526667455E-2</c:v>
              </c:pt>
              <c:pt idx="198">
                <c:v>6.0165659526805637E-2</c:v>
              </c:pt>
              <c:pt idx="199">
                <c:v>6.0193315541297476E-2</c:v>
              </c:pt>
              <c:pt idx="200">
                <c:v>6.6153186664269947E-2</c:v>
              </c:pt>
              <c:pt idx="201">
                <c:v>6.5862798512106524E-2</c:v>
              </c:pt>
              <c:pt idx="202">
                <c:v>6.6540370867154364E-2</c:v>
              </c:pt>
              <c:pt idx="203">
                <c:v>6.746684735262809E-2</c:v>
              </c:pt>
              <c:pt idx="204">
                <c:v>6.6429746809187451E-2</c:v>
              </c:pt>
              <c:pt idx="205">
                <c:v>6.3733285396241568E-2</c:v>
              </c:pt>
              <c:pt idx="206">
                <c:v>6.6429746809187451E-2</c:v>
              </c:pt>
              <c:pt idx="207">
                <c:v>7.0038856700361141E-2</c:v>
              </c:pt>
              <c:pt idx="208">
                <c:v>7.5238187424810254E-2</c:v>
              </c:pt>
              <c:pt idx="209">
                <c:v>7.3730934635009904E-2</c:v>
              </c:pt>
              <c:pt idx="210">
                <c:v>7.0661117026425302E-2</c:v>
              </c:pt>
              <c:pt idx="211">
                <c:v>6.7356223294660955E-2</c:v>
              </c:pt>
              <c:pt idx="212">
                <c:v>7.2818286156782097E-2</c:v>
              </c:pt>
              <c:pt idx="213">
                <c:v>7.4076634816156783E-2</c:v>
              </c:pt>
              <c:pt idx="214">
                <c:v>7.5749823692907725E-2</c:v>
              </c:pt>
              <c:pt idx="215">
                <c:v>0</c:v>
              </c:pt>
              <c:pt idx="216">
                <c:v>0</c:v>
              </c:pt>
              <c:pt idx="217">
                <c:v>0</c:v>
              </c:pt>
              <c:pt idx="218">
                <c:v>0</c:v>
              </c:pt>
              <c:pt idx="219">
                <c:v>0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601F-4BD8-840A-D794DEF1E975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9.6701007922050941E-4</c:v>
              </c:pt>
              <c:pt idx="3">
                <c:v>-4.1655818797188271E-3</c:v>
              </c:pt>
              <c:pt idx="4">
                <c:v>-2.1106854613753834E-3</c:v>
              </c:pt>
              <c:pt idx="5">
                <c:v>3.1706772789825699E-3</c:v>
              </c:pt>
              <c:pt idx="6">
                <c:v>4.2678617919440498E-3</c:v>
              </c:pt>
              <c:pt idx="7">
                <c:v>-4.3608435303307269E-3</c:v>
              </c:pt>
              <c:pt idx="8">
                <c:v>-8.3776546286309372E-3</c:v>
              </c:pt>
              <c:pt idx="9">
                <c:v>-1.7090043515453623E-2</c:v>
              </c:pt>
              <c:pt idx="10">
                <c:v>-3.3817458251199528E-2</c:v>
              </c:pt>
              <c:pt idx="11">
                <c:v>-2.0855803920110105E-2</c:v>
              </c:pt>
              <c:pt idx="12">
                <c:v>-1.8298806114479205E-2</c:v>
              </c:pt>
              <c:pt idx="13">
                <c:v>-8.191691151857694E-3</c:v>
              </c:pt>
              <c:pt idx="14">
                <c:v>-4.9838211775208308E-3</c:v>
              </c:pt>
              <c:pt idx="15">
                <c:v>4.667683267006284E-3</c:v>
              </c:pt>
              <c:pt idx="16">
                <c:v>5.2348718711643372E-3</c:v>
              </c:pt>
              <c:pt idx="17">
                <c:v>6.3785472533193222E-3</c:v>
              </c:pt>
              <c:pt idx="18">
                <c:v>5.4487298694534392E-3</c:v>
              </c:pt>
              <c:pt idx="19">
                <c:v>1.351954476140893E-2</c:v>
              </c:pt>
              <c:pt idx="20">
                <c:v>1.1213597649421647E-2</c:v>
              </c:pt>
              <c:pt idx="21">
                <c:v>1.269200728976827E-2</c:v>
              </c:pt>
              <c:pt idx="22">
                <c:v>1.5648826570461516E-2</c:v>
              </c:pt>
              <c:pt idx="23">
                <c:v>1.8847398370959834E-2</c:v>
              </c:pt>
              <c:pt idx="24">
                <c:v>1.6634432997359117E-2</c:v>
              </c:pt>
              <c:pt idx="25">
                <c:v>-1.6364785956037853E-3</c:v>
              </c:pt>
              <c:pt idx="26">
                <c:v>1.6225313348458448E-2</c:v>
              </c:pt>
              <c:pt idx="27">
                <c:v>1.888459106631446E-2</c:v>
              </c:pt>
              <c:pt idx="28">
                <c:v>2.489121136608774E-2</c:v>
              </c:pt>
              <c:pt idx="29">
                <c:v>3.0683973667571696E-2</c:v>
              </c:pt>
              <c:pt idx="30">
                <c:v>3.0665377319894382E-2</c:v>
              </c:pt>
              <c:pt idx="31">
                <c:v>2.7104176739688457E-2</c:v>
              </c:pt>
              <c:pt idx="32">
                <c:v>3.3036411648752262E-2</c:v>
              </c:pt>
              <c:pt idx="33">
                <c:v>3.5119202588611564E-2</c:v>
              </c:pt>
              <c:pt idx="34">
                <c:v>4.6258414847323959E-2</c:v>
              </c:pt>
              <c:pt idx="35">
                <c:v>5.1260832372521881E-2</c:v>
              </c:pt>
              <c:pt idx="36">
                <c:v>5.8987614832446855E-2</c:v>
              </c:pt>
              <c:pt idx="37">
                <c:v>5.7081489195521806E-2</c:v>
              </c:pt>
              <c:pt idx="38">
                <c:v>5.2971696358835141E-2</c:v>
              </c:pt>
              <c:pt idx="39">
                <c:v>6.6779484509242426E-2</c:v>
              </c:pt>
              <c:pt idx="40">
                <c:v>5.6030795551753609E-2</c:v>
              </c:pt>
              <c:pt idx="41">
                <c:v>4.3608435303306603E-2</c:v>
              </c:pt>
              <c:pt idx="42">
                <c:v>5.5723955815077941E-2</c:v>
              </c:pt>
              <c:pt idx="43">
                <c:v>4.5142633986684944E-2</c:v>
              </c:pt>
              <c:pt idx="44">
                <c:v>2.0242124446758547E-2</c:v>
              </c:pt>
              <c:pt idx="45">
                <c:v>2.0353702532822426E-2</c:v>
              </c:pt>
              <c:pt idx="46">
                <c:v>1.6290400565329044E-2</c:v>
              </c:pt>
              <c:pt idx="47">
                <c:v>3.7257782571502807E-2</c:v>
              </c:pt>
              <c:pt idx="48">
                <c:v>5.1865213672034782E-2</c:v>
              </c:pt>
              <c:pt idx="49">
                <c:v>4.9345408561758397E-2</c:v>
              </c:pt>
              <c:pt idx="50">
                <c:v>3.4942537285677089E-2</c:v>
              </c:pt>
              <c:pt idx="51">
                <c:v>3.1316249488600567E-2</c:v>
              </c:pt>
              <c:pt idx="52">
                <c:v>3.3147989734816141E-2</c:v>
              </c:pt>
              <c:pt idx="53">
                <c:v>2.8443113772455009E-2</c:v>
              </c:pt>
              <c:pt idx="54">
                <c:v>4.1032841149998056E-2</c:v>
              </c:pt>
              <c:pt idx="55">
                <c:v>5.2032580801130601E-2</c:v>
              </c:pt>
              <c:pt idx="56">
                <c:v>6.4798973481608346E-2</c:v>
              </c:pt>
              <c:pt idx="57">
                <c:v>6.305091679994046E-2</c:v>
              </c:pt>
              <c:pt idx="58">
                <c:v>6.0633391601889519E-2</c:v>
              </c:pt>
              <c:pt idx="59">
                <c:v>5.1976791758098884E-2</c:v>
              </c:pt>
              <c:pt idx="60">
                <c:v>5.6281846245397338E-2</c:v>
              </c:pt>
              <c:pt idx="61">
                <c:v>5.0145051511883088E-2</c:v>
              </c:pt>
              <c:pt idx="62">
                <c:v>5.2125562539517167E-2</c:v>
              </c:pt>
              <c:pt idx="63">
                <c:v>5.1195745155651284E-2</c:v>
              </c:pt>
              <c:pt idx="64">
                <c:v>4.2064938446089162E-2</c:v>
              </c:pt>
              <c:pt idx="65">
                <c:v>2.4100866589801928E-2</c:v>
              </c:pt>
              <c:pt idx="66">
                <c:v>3.2710975564399281E-2</c:v>
              </c:pt>
              <c:pt idx="67">
                <c:v>3.3659389295942255E-2</c:v>
              </c:pt>
              <c:pt idx="68">
                <c:v>2.538401457953654E-2</c:v>
              </c:pt>
              <c:pt idx="69">
                <c:v>1.126008851861493E-2</c:v>
              </c:pt>
              <c:pt idx="70">
                <c:v>-6.8797188232231243E-2</c:v>
              </c:pt>
              <c:pt idx="71">
                <c:v>-6.7765090936140138E-2</c:v>
              </c:pt>
              <c:pt idx="72">
                <c:v>-7.6272919998512267E-2</c:v>
              </c:pt>
              <c:pt idx="73">
                <c:v>-4.3348086435824107E-2</c:v>
              </c:pt>
              <c:pt idx="74">
                <c:v>-2.8154870383456654E-2</c:v>
              </c:pt>
              <c:pt idx="75">
                <c:v>-1.4189013277792206E-2</c:v>
              </c:pt>
              <c:pt idx="76">
                <c:v>-4.8536467437795272E-3</c:v>
              </c:pt>
              <c:pt idx="77">
                <c:v>-1.523040874772208E-2</c:v>
              </c:pt>
              <c:pt idx="78">
                <c:v>-7.8197641983115407E-3</c:v>
              </c:pt>
              <c:pt idx="79">
                <c:v>-6.406441774835514E-3</c:v>
              </c:pt>
              <c:pt idx="80">
                <c:v>-3.2822553650462272E-3</c:v>
              </c:pt>
              <c:pt idx="81">
                <c:v>-1.5713913787333E-3</c:v>
              </c:pt>
              <c:pt idx="82">
                <c:v>1.9126343586119532E-2</c:v>
              </c:pt>
              <c:pt idx="83">
                <c:v>1.6271804217651731E-2</c:v>
              </c:pt>
              <c:pt idx="84">
                <c:v>2.0102651839178698E-2</c:v>
              </c:pt>
              <c:pt idx="85">
                <c:v>2.5188752928924751E-2</c:v>
              </c:pt>
              <c:pt idx="86">
                <c:v>2.8368728381745756E-2</c:v>
              </c:pt>
              <c:pt idx="87">
                <c:v>3.4737977461226421E-2</c:v>
              </c:pt>
              <c:pt idx="88">
                <c:v>3.3929036337263296E-2</c:v>
              </c:pt>
              <c:pt idx="89">
                <c:v>5.3734146613604983E-2</c:v>
              </c:pt>
              <c:pt idx="90">
                <c:v>5.9610592479636848E-2</c:v>
              </c:pt>
              <c:pt idx="91">
                <c:v>5.7592888756648142E-2</c:v>
              </c:pt>
              <c:pt idx="92">
                <c:v>5.7583590582809485E-2</c:v>
              </c:pt>
              <c:pt idx="93">
                <c:v>5.4022390002603338E-2</c:v>
              </c:pt>
              <c:pt idx="94">
                <c:v>5.8504109792836712E-2</c:v>
              </c:pt>
              <c:pt idx="95">
                <c:v>8.0308327444489791E-2</c:v>
              </c:pt>
              <c:pt idx="96">
                <c:v>7.563134600364485E-2</c:v>
              </c:pt>
              <c:pt idx="97">
                <c:v>9.1280172574106588E-2</c:v>
              </c:pt>
              <c:pt idx="98">
                <c:v>9.1168594488042487E-2</c:v>
              </c:pt>
              <c:pt idx="99">
                <c:v>9.0099304496596977E-2</c:v>
              </c:pt>
              <c:pt idx="100">
                <c:v>8.4762152713207195E-2</c:v>
              </c:pt>
              <c:pt idx="101">
                <c:v>8.5524602967977037E-2</c:v>
              </c:pt>
              <c:pt idx="102">
                <c:v>9.212630639342434E-2</c:v>
              </c:pt>
              <c:pt idx="103">
                <c:v>8.359058280953624E-2</c:v>
              </c:pt>
              <c:pt idx="104">
                <c:v>8.879756015918483E-2</c:v>
              </c:pt>
              <c:pt idx="105">
                <c:v>8.8007215382898796E-2</c:v>
              </c:pt>
              <c:pt idx="106">
                <c:v>8.2400416558187972E-2</c:v>
              </c:pt>
              <c:pt idx="107">
                <c:v>8.2158664038382678E-2</c:v>
              </c:pt>
              <c:pt idx="108">
                <c:v>8.8035109904414766E-2</c:v>
              </c:pt>
              <c:pt idx="109">
                <c:v>7.6114851043254994E-2</c:v>
              </c:pt>
              <c:pt idx="110">
                <c:v>7.279540298285414E-2</c:v>
              </c:pt>
              <c:pt idx="111">
                <c:v>7.6849406776509088E-2</c:v>
              </c:pt>
              <c:pt idx="112">
                <c:v>9.0164391713467573E-2</c:v>
              </c:pt>
              <c:pt idx="113">
                <c:v>9.9676423550414839E-2</c:v>
              </c:pt>
              <c:pt idx="114">
                <c:v>9.9908877896381254E-2</c:v>
              </c:pt>
              <c:pt idx="115">
                <c:v>0.10999739651132523</c:v>
              </c:pt>
              <c:pt idx="116">
                <c:v>0.11683155428273895</c:v>
              </c:pt>
              <c:pt idx="117">
                <c:v>0.1241306207460855</c:v>
              </c:pt>
              <c:pt idx="118">
                <c:v>0.11832856027076288</c:v>
              </c:pt>
              <c:pt idx="119">
                <c:v>0.10651058132182833</c:v>
              </c:pt>
              <c:pt idx="120">
                <c:v>0.1140885930003348</c:v>
              </c:pt>
              <c:pt idx="121">
                <c:v>0.11295421579201848</c:v>
              </c:pt>
              <c:pt idx="122">
                <c:v>0.10969055677464956</c:v>
              </c:pt>
              <c:pt idx="123">
                <c:v>9.4683304199055129E-2</c:v>
              </c:pt>
              <c:pt idx="124">
                <c:v>0.10634321419273252</c:v>
              </c:pt>
              <c:pt idx="125">
                <c:v>9.9276602075352383E-2</c:v>
              </c:pt>
              <c:pt idx="126">
                <c:v>0.12678989846394151</c:v>
              </c:pt>
              <c:pt idx="127">
                <c:v>0.13504667683267013</c:v>
              </c:pt>
              <c:pt idx="128">
                <c:v>0.14083943913415409</c:v>
              </c:pt>
              <c:pt idx="129">
                <c:v>0.14230855060066205</c:v>
              </c:pt>
              <c:pt idx="130">
                <c:v>0.13696210064343362</c:v>
              </c:pt>
              <c:pt idx="131">
                <c:v>0.14297801911704533</c:v>
              </c:pt>
              <c:pt idx="132">
                <c:v>0.14389853832707256</c:v>
              </c:pt>
              <c:pt idx="133">
                <c:v>0.15015620932048956</c:v>
              </c:pt>
              <c:pt idx="134">
                <c:v>0.14519098449064605</c:v>
              </c:pt>
              <c:pt idx="135">
                <c:v>0.14013277792241596</c:v>
              </c:pt>
              <c:pt idx="136">
                <c:v>0.14510730092609814</c:v>
              </c:pt>
              <c:pt idx="137">
                <c:v>0.1416948711273105</c:v>
              </c:pt>
              <c:pt idx="138">
                <c:v>0.14484695205861575</c:v>
              </c:pt>
              <c:pt idx="139">
                <c:v>0.14286644103098167</c:v>
              </c:pt>
              <c:pt idx="140">
                <c:v>0.14236433964369399</c:v>
              </c:pt>
              <c:pt idx="141">
                <c:v>0.15339197381634251</c:v>
              </c:pt>
              <c:pt idx="142">
                <c:v>0.15253654182318588</c:v>
              </c:pt>
              <c:pt idx="143">
                <c:v>0.15413582772343504</c:v>
              </c:pt>
              <c:pt idx="144">
                <c:v>0.16169524305426419</c:v>
              </c:pt>
              <c:pt idx="145">
                <c:v>0.16548889798043676</c:v>
              </c:pt>
              <c:pt idx="146">
                <c:v>0.16045858593372264</c:v>
              </c:pt>
              <c:pt idx="147">
                <c:v>0.17636776137166676</c:v>
              </c:pt>
              <c:pt idx="148">
                <c:v>0.17834827239930062</c:v>
              </c:pt>
              <c:pt idx="149">
                <c:v>0.16950570907873685</c:v>
              </c:pt>
              <c:pt idx="150">
                <c:v>0.16732993640049099</c:v>
              </c:pt>
              <c:pt idx="151">
                <c:v>0.1644196079889908</c:v>
              </c:pt>
              <c:pt idx="152">
                <c:v>0.16456837877040953</c:v>
              </c:pt>
              <c:pt idx="153">
                <c:v>0.15597686614348949</c:v>
              </c:pt>
              <c:pt idx="154">
                <c:v>0.14012347974857753</c:v>
              </c:pt>
              <c:pt idx="155">
                <c:v>0.1502305947111986</c:v>
              </c:pt>
              <c:pt idx="156">
                <c:v>0.15864544203518416</c:v>
              </c:pt>
              <c:pt idx="157">
                <c:v>0.15709264700412851</c:v>
              </c:pt>
              <c:pt idx="158">
                <c:v>0.17199761966749727</c:v>
              </c:pt>
              <c:pt idx="159">
                <c:v>0.1657957377171122</c:v>
              </c:pt>
              <c:pt idx="160">
                <c:v>0.16752519805110277</c:v>
              </c:pt>
              <c:pt idx="161">
                <c:v>0.16903150221296537</c:v>
              </c:pt>
              <c:pt idx="162">
                <c:v>0.18734890467512177</c:v>
              </c:pt>
              <c:pt idx="163">
                <c:v>0.1826998177557928</c:v>
              </c:pt>
              <c:pt idx="164">
                <c:v>0.18312753375237101</c:v>
              </c:pt>
              <c:pt idx="165">
                <c:v>0.18374121322572234</c:v>
              </c:pt>
              <c:pt idx="166">
                <c:v>0.18154684419979916</c:v>
              </c:pt>
              <c:pt idx="167">
                <c:v>0.17145832558485519</c:v>
              </c:pt>
              <c:pt idx="168">
                <c:v>0.17318778591884554</c:v>
              </c:pt>
              <c:pt idx="169">
                <c:v>0.17766020753524003</c:v>
              </c:pt>
              <c:pt idx="170">
                <c:v>0.19524305426414257</c:v>
              </c:pt>
              <c:pt idx="171">
                <c:v>0.18478260869565211</c:v>
              </c:pt>
              <c:pt idx="172">
                <c:v>0.18004054003793635</c:v>
              </c:pt>
              <c:pt idx="173">
                <c:v>0.17274147357459002</c:v>
              </c:pt>
              <c:pt idx="174">
                <c:v>0.17011938855208841</c:v>
              </c:pt>
              <c:pt idx="175">
                <c:v>0.177688102056756</c:v>
              </c:pt>
              <c:pt idx="176">
                <c:v>0.17662811023914915</c:v>
              </c:pt>
              <c:pt idx="177">
                <c:v>0.17807862535797958</c:v>
              </c:pt>
              <c:pt idx="178">
                <c:v>0.17302041878974972</c:v>
              </c:pt>
              <c:pt idx="179">
                <c:v>0.18649347268196514</c:v>
              </c:pt>
              <c:pt idx="180">
                <c:v>0.19221184959274007</c:v>
              </c:pt>
              <c:pt idx="181">
                <c:v>0.20446684271209148</c:v>
              </c:pt>
              <c:pt idx="182">
                <c:v>0.21572693123070619</c:v>
              </c:pt>
              <c:pt idx="183">
                <c:v>0.21813515825491869</c:v>
              </c:pt>
              <c:pt idx="184">
                <c:v>0.23268680031241873</c:v>
              </c:pt>
              <c:pt idx="185">
                <c:v>0.23553204150704787</c:v>
              </c:pt>
              <c:pt idx="186">
                <c:v>0.2458716108156358</c:v>
              </c:pt>
              <c:pt idx="187">
                <c:v>0.25325436084353026</c:v>
              </c:pt>
              <c:pt idx="188">
                <c:v>0.2513761297281214</c:v>
              </c:pt>
              <c:pt idx="189">
                <c:v>0.24680142819950168</c:v>
              </c:pt>
              <c:pt idx="190">
                <c:v>0.24942351322200329</c:v>
              </c:pt>
              <c:pt idx="191">
                <c:v>0.25204559824450468</c:v>
              </c:pt>
              <c:pt idx="192">
                <c:v>0.25702941942202551</c:v>
              </c:pt>
              <c:pt idx="193">
                <c:v>0.24950719678655098</c:v>
              </c:pt>
              <c:pt idx="194">
                <c:v>0.23254732770483866</c:v>
              </c:pt>
              <c:pt idx="195">
                <c:v>0.24568564733886267</c:v>
              </c:pt>
              <c:pt idx="196">
                <c:v>0.25158068955257185</c:v>
              </c:pt>
              <c:pt idx="197">
                <c:v>0.25779186967679557</c:v>
              </c:pt>
              <c:pt idx="198">
                <c:v>0.27172053408710539</c:v>
              </c:pt>
              <c:pt idx="199">
                <c:v>0.27746680551939606</c:v>
              </c:pt>
              <c:pt idx="200">
                <c:v>0.27594190500985594</c:v>
              </c:pt>
              <c:pt idx="201">
                <c:v>0.27871276081377627</c:v>
              </c:pt>
              <c:pt idx="202">
                <c:v>0.27574664335924415</c:v>
              </c:pt>
              <c:pt idx="203">
                <c:v>0.27933573846096627</c:v>
              </c:pt>
              <c:pt idx="204">
                <c:v>0.269823706624019</c:v>
              </c:pt>
              <c:pt idx="205">
                <c:v>0.25833116375943765</c:v>
              </c:pt>
              <c:pt idx="206">
                <c:v>0.24500688064864051</c:v>
              </c:pt>
              <c:pt idx="207">
                <c:v>0.26984230297169631</c:v>
              </c:pt>
              <c:pt idx="208">
                <c:v>0.28218097965559563</c:v>
              </c:pt>
              <c:pt idx="209">
                <c:v>0.26603934987168509</c:v>
              </c:pt>
              <c:pt idx="210">
                <c:v>0.28617919440621864</c:v>
              </c:pt>
              <c:pt idx="211">
                <c:v>0.28653252501208759</c:v>
              </c:pt>
              <c:pt idx="212">
                <c:v>0.28321307695168652</c:v>
              </c:pt>
              <c:pt idx="213">
                <c:v>0.2844218395507121</c:v>
              </c:pt>
              <c:pt idx="214">
                <c:v>0.29187897496931603</c:v>
              </c:pt>
              <c:pt idx="215">
                <c:v>0</c:v>
              </c:pt>
              <c:pt idx="216">
                <c:v>0</c:v>
              </c:pt>
              <c:pt idx="217">
                <c:v>0</c:v>
              </c:pt>
              <c:pt idx="218">
                <c:v>0</c:v>
              </c:pt>
              <c:pt idx="219">
                <c:v>0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601F-4BD8-840A-D794DEF1E975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1.1754910123917828E-3</c:v>
              </c:pt>
              <c:pt idx="3">
                <c:v>5.5346035166774499E-3</c:v>
              </c:pt>
              <c:pt idx="4">
                <c:v>7.9835431258266087E-3</c:v>
              </c:pt>
              <c:pt idx="5">
                <c:v>1.2097761669197293E-2</c:v>
              </c:pt>
              <c:pt idx="6">
                <c:v>1.1950825292648348E-2</c:v>
              </c:pt>
              <c:pt idx="7">
                <c:v>3.575451829358034E-3</c:v>
              </c:pt>
              <c:pt idx="8">
                <c:v>7.6406915805455888E-3</c:v>
              </c:pt>
              <c:pt idx="9">
                <c:v>3.9183033746388318E-3</c:v>
              </c:pt>
              <c:pt idx="10">
                <c:v>-6.5631581525198435E-3</c:v>
              </c:pt>
              <c:pt idx="11">
                <c:v>2.3999608169662512E-3</c:v>
              </c:pt>
              <c:pt idx="12">
                <c:v>1.4889552823627472E-2</c:v>
              </c:pt>
              <c:pt idx="13">
                <c:v>1.6701768134397943E-2</c:v>
              </c:pt>
              <c:pt idx="14">
                <c:v>2.3362883871283824E-2</c:v>
              </c:pt>
              <c:pt idx="15">
                <c:v>3.1346426997110211E-2</c:v>
              </c:pt>
              <c:pt idx="16">
                <c:v>3.4187196943723519E-2</c:v>
              </c:pt>
              <c:pt idx="17">
                <c:v>3.6636136552872678E-2</c:v>
              </c:pt>
              <c:pt idx="18">
                <c:v>3.4481069696821409E-2</c:v>
              </c:pt>
              <c:pt idx="19">
                <c:v>4.114218543370729E-2</c:v>
              </c:pt>
              <c:pt idx="20">
                <c:v>3.5509624332664025E-2</c:v>
              </c:pt>
              <c:pt idx="21">
                <c:v>3.7566733604349478E-2</c:v>
              </c:pt>
              <c:pt idx="22">
                <c:v>4.2856443160111724E-2</c:v>
              </c:pt>
              <c:pt idx="23">
                <c:v>4.8586961845521026E-2</c:v>
              </c:pt>
              <c:pt idx="24">
                <c:v>4.510946760052903E-2</c:v>
              </c:pt>
              <c:pt idx="25">
                <c:v>3.9134054954204966E-2</c:v>
              </c:pt>
              <c:pt idx="26">
                <c:v>4.6970661703482408E-2</c:v>
              </c:pt>
              <c:pt idx="27">
                <c:v>4.7313513248763428E-2</c:v>
              </c:pt>
              <c:pt idx="28">
                <c:v>5.3778713816917456E-2</c:v>
              </c:pt>
              <c:pt idx="29">
                <c:v>5.7794974775922103E-2</c:v>
              </c:pt>
              <c:pt idx="30">
                <c:v>6.1664299358377805E-2</c:v>
              </c:pt>
              <c:pt idx="31">
                <c:v>6.2888769162952496E-2</c:v>
              </c:pt>
              <c:pt idx="32">
                <c:v>6.2986726747318533E-2</c:v>
              </c:pt>
              <c:pt idx="33">
                <c:v>6.6072390654846602E-2</c:v>
              </c:pt>
              <c:pt idx="34">
                <c:v>7.0186609198217287E-2</c:v>
              </c:pt>
              <c:pt idx="35">
                <c:v>6.279081157858668E-2</c:v>
              </c:pt>
              <c:pt idx="36">
                <c:v>7.4692658079051677E-2</c:v>
              </c:pt>
              <c:pt idx="37">
                <c:v>6.7835627173433943E-2</c:v>
              </c:pt>
              <c:pt idx="38">
                <c:v>7.7141597688201058E-2</c:v>
              </c:pt>
              <c:pt idx="39">
                <c:v>7.6308958221090295E-2</c:v>
              </c:pt>
              <c:pt idx="40">
                <c:v>6.6170348239212418E-2</c:v>
              </c:pt>
              <c:pt idx="41">
                <c:v>6.6954008914140273E-2</c:v>
              </c:pt>
              <c:pt idx="42">
                <c:v>6.8668266640544706E-2</c:v>
              </c:pt>
              <c:pt idx="43">
                <c:v>5.7745995983739196E-2</c:v>
              </c:pt>
              <c:pt idx="44">
                <c:v>4.8929813390801824E-2</c:v>
              </c:pt>
              <c:pt idx="45">
                <c:v>6.156634177401199E-2</c:v>
              </c:pt>
              <c:pt idx="46">
                <c:v>5.0742028701572295E-2</c:v>
              </c:pt>
              <c:pt idx="47">
                <c:v>6.5386687564284784E-2</c:v>
              </c:pt>
              <c:pt idx="48">
                <c:v>7.131312141842594E-2</c:v>
              </c:pt>
              <c:pt idx="49">
                <c:v>7.190086692462172E-2</c:v>
              </c:pt>
              <c:pt idx="50">
                <c:v>6.0831659891267265E-2</c:v>
              </c:pt>
              <c:pt idx="51">
                <c:v>6.063574472253519E-2</c:v>
              </c:pt>
              <c:pt idx="52">
                <c:v>5.9950041631973372E-2</c:v>
              </c:pt>
              <c:pt idx="53">
                <c:v>6.4652005681540059E-2</c:v>
              </c:pt>
              <c:pt idx="54">
                <c:v>7.3615124651026154E-2</c:v>
              </c:pt>
              <c:pt idx="55">
                <c:v>8.4684331684380831E-2</c:v>
              </c:pt>
              <c:pt idx="56">
                <c:v>8.4488416515648757E-2</c:v>
              </c:pt>
              <c:pt idx="57">
                <c:v>7.674976735073713E-2</c:v>
              </c:pt>
              <c:pt idx="58">
                <c:v>7.3762061027575099E-2</c:v>
              </c:pt>
              <c:pt idx="59">
                <c:v>6.7100945290689218E-2</c:v>
              </c:pt>
              <c:pt idx="60">
                <c:v>7.0921291080962012E-2</c:v>
              </c:pt>
              <c:pt idx="61">
                <c:v>7.3517167066660338E-2</c:v>
              </c:pt>
              <c:pt idx="62">
                <c:v>8.1206837439388835E-2</c:v>
              </c:pt>
              <c:pt idx="63">
                <c:v>8.4194543762550866E-2</c:v>
              </c:pt>
              <c:pt idx="64">
                <c:v>7.7974237155311821E-2</c:v>
              </c:pt>
              <c:pt idx="65">
                <c:v>7.1215163834059902E-2</c:v>
              </c:pt>
              <c:pt idx="66">
                <c:v>7.8464025077141564E-2</c:v>
              </c:pt>
              <c:pt idx="67">
                <c:v>6.9794778860753359E-2</c:v>
              </c:pt>
              <c:pt idx="68">
                <c:v>4.8586961845521026E-2</c:v>
              </c:pt>
              <c:pt idx="69">
                <c:v>1.3812019395601727E-2</c:v>
              </c:pt>
              <c:pt idx="70">
                <c:v>-2.6350590194445744E-2</c:v>
              </c:pt>
              <c:pt idx="71">
                <c:v>-5.6815398932261729E-3</c:v>
              </c:pt>
              <c:pt idx="72">
                <c:v>-2.1893520105794151E-2</c:v>
              </c:pt>
              <c:pt idx="73">
                <c:v>1.9248665327913139E-2</c:v>
              </c:pt>
              <c:pt idx="74">
                <c:v>2.5713865896066945E-2</c:v>
              </c:pt>
              <c:pt idx="75">
                <c:v>4.6970661703482408E-2</c:v>
              </c:pt>
              <c:pt idx="76">
                <c:v>5.0742028701572295E-2</c:v>
              </c:pt>
              <c:pt idx="77">
                <c:v>5.5982759465151632E-2</c:v>
              </c:pt>
              <c:pt idx="78">
                <c:v>5.2211392467061968E-2</c:v>
              </c:pt>
              <c:pt idx="79">
                <c:v>5.2309350051427783E-2</c:v>
              </c:pt>
              <c:pt idx="80">
                <c:v>5.5884801880785817E-2</c:v>
              </c:pt>
              <c:pt idx="81">
                <c:v>6.2545917617671698E-2</c:v>
              </c:pt>
              <c:pt idx="82">
                <c:v>6.9549884899838377E-2</c:v>
              </c:pt>
              <c:pt idx="83">
                <c:v>7.674976735073713E-2</c:v>
              </c:pt>
              <c:pt idx="84">
                <c:v>7.6357937013273203E-2</c:v>
              </c:pt>
              <c:pt idx="85">
                <c:v>8.0031346426997052E-2</c:v>
              </c:pt>
              <c:pt idx="86">
                <c:v>8.2774158789244323E-2</c:v>
              </c:pt>
              <c:pt idx="87">
                <c:v>8.042317676446098E-2</c:v>
              </c:pt>
              <c:pt idx="88">
                <c:v>7.5770191507077422E-2</c:v>
              </c:pt>
              <c:pt idx="89">
                <c:v>8.6741440956066063E-2</c:v>
              </c:pt>
              <c:pt idx="90">
                <c:v>8.3606798256355086E-2</c:v>
              </c:pt>
              <c:pt idx="91">
                <c:v>8.4341480139099811E-2</c:v>
              </c:pt>
              <c:pt idx="92">
                <c:v>8.3704755840720901E-2</c:v>
              </c:pt>
              <c:pt idx="93">
                <c:v>8.223539207523145E-2</c:v>
              </c:pt>
              <c:pt idx="94">
                <c:v>8.9386295733947296E-2</c:v>
              </c:pt>
              <c:pt idx="95">
                <c:v>9.2227065680560383E-2</c:v>
              </c:pt>
              <c:pt idx="96">
                <c:v>9.6488220600480012E-2</c:v>
              </c:pt>
              <c:pt idx="97">
                <c:v>9.565558113336925E-2</c:v>
              </c:pt>
              <c:pt idx="98">
                <c:v>9.5851496302101324E-2</c:v>
              </c:pt>
              <c:pt idx="99">
                <c:v>9.746779644413972E-2</c:v>
              </c:pt>
              <c:pt idx="100">
                <c:v>9.8153499534701538E-2</c:v>
              </c:pt>
              <c:pt idx="101">
                <c:v>0.10422686976539164</c:v>
              </c:pt>
              <c:pt idx="102">
                <c:v>0.10202282411715724</c:v>
              </c:pt>
              <c:pt idx="103">
                <c:v>9.4186217367879799E-2</c:v>
              </c:pt>
              <c:pt idx="104">
                <c:v>9.5508644756820305E-2</c:v>
              </c:pt>
              <c:pt idx="105">
                <c:v>9.7761669197237611E-2</c:v>
              </c:pt>
              <c:pt idx="106">
                <c:v>9.3353577900769036E-2</c:v>
              </c:pt>
              <c:pt idx="107">
                <c:v>0.10065141793603383</c:v>
              </c:pt>
              <c:pt idx="108">
                <c:v>0.10114120585786357</c:v>
              </c:pt>
              <c:pt idx="109">
                <c:v>8.9043444188666276E-2</c:v>
              </c:pt>
              <c:pt idx="110">
                <c:v>9.2912768771122201E-2</c:v>
              </c:pt>
              <c:pt idx="111">
                <c:v>9.0659744330704894E-2</c:v>
              </c:pt>
              <c:pt idx="112">
                <c:v>0.10476563647940451</c:v>
              </c:pt>
              <c:pt idx="113">
                <c:v>0.10716559729637076</c:v>
              </c:pt>
              <c:pt idx="114">
                <c:v>0.10290444237645113</c:v>
              </c:pt>
              <c:pt idx="115">
                <c:v>0.10687172454327287</c:v>
              </c:pt>
              <c:pt idx="116">
                <c:v>0.1146103737081845</c:v>
              </c:pt>
              <c:pt idx="117">
                <c:v>0.11412058578635453</c:v>
              </c:pt>
              <c:pt idx="118">
                <c:v>0.10741049125728575</c:v>
              </c:pt>
              <c:pt idx="119">
                <c:v>9.3157662732037183E-2</c:v>
              </c:pt>
              <c:pt idx="120">
                <c:v>9.4627026497526634E-2</c:v>
              </c:pt>
              <c:pt idx="121">
                <c:v>8.2921095165793268E-2</c:v>
              </c:pt>
              <c:pt idx="122">
                <c:v>7.679874614292026E-2</c:v>
              </c:pt>
              <c:pt idx="123">
                <c:v>7.1215163834059902E-2</c:v>
              </c:pt>
              <c:pt idx="124">
                <c:v>7.7925258363128913E-2</c:v>
              </c:pt>
              <c:pt idx="125">
                <c:v>8.2480286036146433E-2</c:v>
              </c:pt>
              <c:pt idx="126">
                <c:v>0.11387569182543955</c:v>
              </c:pt>
              <c:pt idx="127">
                <c:v>0.11299407356614588</c:v>
              </c:pt>
              <c:pt idx="128">
                <c:v>0.12215310770436405</c:v>
              </c:pt>
              <c:pt idx="129">
                <c:v>0.12087965910760645</c:v>
              </c:pt>
              <c:pt idx="130">
                <c:v>0.13488759367194025</c:v>
              </c:pt>
              <c:pt idx="131">
                <c:v>0.13738551207327232</c:v>
              </c:pt>
              <c:pt idx="132">
                <c:v>0.13709163932017443</c:v>
              </c:pt>
              <c:pt idx="133">
                <c:v>0.15109957388450823</c:v>
              </c:pt>
              <c:pt idx="134">
                <c:v>0.15021795562521434</c:v>
              </c:pt>
              <c:pt idx="135">
                <c:v>0.15060978596267827</c:v>
              </c:pt>
              <c:pt idx="136">
                <c:v>0.14732820688641834</c:v>
              </c:pt>
              <c:pt idx="137">
                <c:v>0.15251995885781455</c:v>
              </c:pt>
              <c:pt idx="138">
                <c:v>0.15056080717049514</c:v>
              </c:pt>
              <c:pt idx="139">
                <c:v>0.14732820688641834</c:v>
              </c:pt>
              <c:pt idx="140">
                <c:v>0.14507518244600082</c:v>
              </c:pt>
              <c:pt idx="141">
                <c:v>0.14541803399128184</c:v>
              </c:pt>
              <c:pt idx="142">
                <c:v>0.1427731792134006</c:v>
              </c:pt>
              <c:pt idx="143">
                <c:v>0.15183425576725273</c:v>
              </c:pt>
              <c:pt idx="144">
                <c:v>0.16334427193025425</c:v>
              </c:pt>
              <c:pt idx="145">
                <c:v>0.16633197825341628</c:v>
              </c:pt>
              <c:pt idx="146">
                <c:v>0.1618749081647648</c:v>
              </c:pt>
              <c:pt idx="147">
                <c:v>0.17407062741832791</c:v>
              </c:pt>
              <c:pt idx="148">
                <c:v>0.17407062741832791</c:v>
              </c:pt>
              <c:pt idx="149">
                <c:v>0.16804623597982071</c:v>
              </c:pt>
              <c:pt idx="150">
                <c:v>0.15903413821815149</c:v>
              </c:pt>
              <c:pt idx="151">
                <c:v>0.15785864720575993</c:v>
              </c:pt>
              <c:pt idx="152">
                <c:v>0.16246265367096058</c:v>
              </c:pt>
              <c:pt idx="153">
                <c:v>0.15962188372434749</c:v>
              </c:pt>
              <c:pt idx="154">
                <c:v>0.15589949551844051</c:v>
              </c:pt>
              <c:pt idx="155">
                <c:v>0.16211980212567978</c:v>
              </c:pt>
              <c:pt idx="156">
                <c:v>0.16936866336876144</c:v>
              </c:pt>
              <c:pt idx="157">
                <c:v>0.1788215702600775</c:v>
              </c:pt>
              <c:pt idx="158">
                <c:v>0.1852377920360484</c:v>
              </c:pt>
              <c:pt idx="159">
                <c:v>0.18891120144977247</c:v>
              </c:pt>
              <c:pt idx="160">
                <c:v>0.18337659793309502</c:v>
              </c:pt>
              <c:pt idx="161">
                <c:v>0.18724592251555094</c:v>
              </c:pt>
              <c:pt idx="162">
                <c:v>0.19571925356320707</c:v>
              </c:pt>
              <c:pt idx="163">
                <c:v>0.19057648038399377</c:v>
              </c:pt>
              <c:pt idx="164">
                <c:v>0.19180095018856846</c:v>
              </c:pt>
              <c:pt idx="165">
                <c:v>0.18621736787970811</c:v>
              </c:pt>
              <c:pt idx="166">
                <c:v>0.1874908164764657</c:v>
              </c:pt>
              <c:pt idx="167">
                <c:v>0.183033746387814</c:v>
              </c:pt>
              <c:pt idx="168">
                <c:v>0.18680511338590389</c:v>
              </c:pt>
              <c:pt idx="169">
                <c:v>0.19165401381201952</c:v>
              </c:pt>
              <c:pt idx="170">
                <c:v>0.19042954400744483</c:v>
              </c:pt>
              <c:pt idx="171">
                <c:v>0.18401332223147393</c:v>
              </c:pt>
              <c:pt idx="172">
                <c:v>0.17304207278248529</c:v>
              </c:pt>
              <c:pt idx="173">
                <c:v>0.16740951168144202</c:v>
              </c:pt>
              <c:pt idx="174">
                <c:v>0.16407895381299897</c:v>
              </c:pt>
              <c:pt idx="175">
                <c:v>0.16368712347553527</c:v>
              </c:pt>
              <c:pt idx="176">
                <c:v>0.15976882010089644</c:v>
              </c:pt>
              <c:pt idx="177">
                <c:v>0.16089533232110509</c:v>
              </c:pt>
              <c:pt idx="178">
                <c:v>0.15648724102463651</c:v>
              </c:pt>
              <c:pt idx="179">
                <c:v>0.16520546603320763</c:v>
              </c:pt>
              <c:pt idx="180">
                <c:v>0.16731155409707621</c:v>
              </c:pt>
              <c:pt idx="181">
                <c:v>0.16878091786256566</c:v>
              </c:pt>
              <c:pt idx="182">
                <c:v>0.16936866336876144</c:v>
              </c:pt>
              <c:pt idx="183">
                <c:v>0.17269922123720449</c:v>
              </c:pt>
              <c:pt idx="184">
                <c:v>0.17779301562423466</c:v>
              </c:pt>
              <c:pt idx="185">
                <c:v>0.18371944947837604</c:v>
              </c:pt>
              <c:pt idx="186">
                <c:v>0.18685409217808702</c:v>
              </c:pt>
              <c:pt idx="187">
                <c:v>0.18989077729343196</c:v>
              </c:pt>
              <c:pt idx="188">
                <c:v>0.19439682617426679</c:v>
              </c:pt>
              <c:pt idx="189">
                <c:v>0.20002938727530983</c:v>
              </c:pt>
              <c:pt idx="190">
                <c:v>0.20585786354508495</c:v>
              </c:pt>
              <c:pt idx="191">
                <c:v>0.21060880638683455</c:v>
              </c:pt>
              <c:pt idx="192">
                <c:v>0.22069843757652929</c:v>
              </c:pt>
              <c:pt idx="193">
                <c:v>0.20321300876720394</c:v>
              </c:pt>
              <c:pt idx="194">
                <c:v>0.21090267913993244</c:v>
              </c:pt>
              <c:pt idx="195">
                <c:v>0.21854337072047803</c:v>
              </c:pt>
              <c:pt idx="196">
                <c:v>0.22559631679482783</c:v>
              </c:pt>
              <c:pt idx="197">
                <c:v>0.23573492677670571</c:v>
              </c:pt>
              <c:pt idx="198">
                <c:v>0.22765342606651329</c:v>
              </c:pt>
              <c:pt idx="199">
                <c:v>0.23597982073762069</c:v>
              </c:pt>
              <c:pt idx="200">
                <c:v>0.23872263309986774</c:v>
              </c:pt>
              <c:pt idx="201">
                <c:v>0.23759612087965931</c:v>
              </c:pt>
              <c:pt idx="202">
                <c:v>0.24587353675858359</c:v>
              </c:pt>
              <c:pt idx="203">
                <c:v>0.24200421217612789</c:v>
              </c:pt>
              <c:pt idx="204">
                <c:v>0.23558799040015677</c:v>
              </c:pt>
              <c:pt idx="205">
                <c:v>0.23749816329529327</c:v>
              </c:pt>
              <c:pt idx="206">
                <c:v>0.23382475388156942</c:v>
              </c:pt>
              <c:pt idx="207">
                <c:v>0.24308174560415363</c:v>
              </c:pt>
              <c:pt idx="208">
                <c:v>0.25375912230004416</c:v>
              </c:pt>
              <c:pt idx="209">
                <c:v>0.23715531175001225</c:v>
              </c:pt>
              <c:pt idx="210">
                <c:v>0.24381642748689814</c:v>
              </c:pt>
              <c:pt idx="211">
                <c:v>0.22755546848214725</c:v>
              </c:pt>
              <c:pt idx="212">
                <c:v>0.23362883871283735</c:v>
              </c:pt>
              <c:pt idx="213">
                <c:v>0.24474702453837494</c:v>
              </c:pt>
              <c:pt idx="214">
                <c:v>0.24719596414752409</c:v>
              </c:pt>
              <c:pt idx="215">
                <c:v>0</c:v>
              </c:pt>
              <c:pt idx="216">
                <c:v>0</c:v>
              </c:pt>
              <c:pt idx="217">
                <c:v>0</c:v>
              </c:pt>
              <c:pt idx="218">
                <c:v>0</c:v>
              </c:pt>
              <c:pt idx="219">
                <c:v>0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601F-4BD8-840A-D794DEF1E9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8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354396663261339"/>
          <c:w val="0.94492012221375421"/>
          <c:h val="8.03904515324190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5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99198472374E-2"/>
          <c:y val="0.11650478249635468"/>
          <c:w val="0.88773671661881015"/>
          <c:h val="0.65330996890314696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30</c:v>
              </c:pt>
              <c:pt idx="1">
                <c:v>44131</c:v>
              </c:pt>
              <c:pt idx="2">
                <c:v>44132</c:v>
              </c:pt>
              <c:pt idx="3">
                <c:v>44133</c:v>
              </c:pt>
              <c:pt idx="4">
                <c:v>44134</c:v>
              </c:pt>
              <c:pt idx="5">
                <c:v>44137</c:v>
              </c:pt>
              <c:pt idx="6">
                <c:v>44138</c:v>
              </c:pt>
              <c:pt idx="7">
                <c:v>44139</c:v>
              </c:pt>
              <c:pt idx="8">
                <c:v>44140</c:v>
              </c:pt>
              <c:pt idx="9">
                <c:v>44141</c:v>
              </c:pt>
              <c:pt idx="10">
                <c:v>44144</c:v>
              </c:pt>
              <c:pt idx="11">
                <c:v>44145</c:v>
              </c:pt>
              <c:pt idx="12">
                <c:v>44146</c:v>
              </c:pt>
              <c:pt idx="13">
                <c:v>44147</c:v>
              </c:pt>
              <c:pt idx="14">
                <c:v>44148</c:v>
              </c:pt>
              <c:pt idx="15">
                <c:v>44151</c:v>
              </c:pt>
              <c:pt idx="16">
                <c:v>44152</c:v>
              </c:pt>
              <c:pt idx="17">
                <c:v>44153</c:v>
              </c:pt>
              <c:pt idx="18">
                <c:v>44154</c:v>
              </c:pt>
              <c:pt idx="19">
                <c:v>44155</c:v>
              </c:pt>
              <c:pt idx="20">
                <c:v>44158</c:v>
              </c:pt>
              <c:pt idx="21">
                <c:v>44159</c:v>
              </c:pt>
              <c:pt idx="22">
                <c:v>44160</c:v>
              </c:pt>
              <c:pt idx="23">
                <c:v>44161</c:v>
              </c:pt>
              <c:pt idx="24">
                <c:v>44162</c:v>
              </c:pt>
              <c:pt idx="25">
                <c:v>44165</c:v>
              </c:pt>
              <c:pt idx="26">
                <c:v>44166</c:v>
              </c:pt>
              <c:pt idx="27">
                <c:v>44167</c:v>
              </c:pt>
              <c:pt idx="28">
                <c:v>44168</c:v>
              </c:pt>
              <c:pt idx="29">
                <c:v>44169</c:v>
              </c:pt>
              <c:pt idx="30">
                <c:v>44172</c:v>
              </c:pt>
              <c:pt idx="31">
                <c:v>44173</c:v>
              </c:pt>
              <c:pt idx="32">
                <c:v>44174</c:v>
              </c:pt>
              <c:pt idx="33">
                <c:v>44175</c:v>
              </c:pt>
              <c:pt idx="34">
                <c:v>44176</c:v>
              </c:pt>
              <c:pt idx="35">
                <c:v>44179</c:v>
              </c:pt>
              <c:pt idx="36">
                <c:v>44180</c:v>
              </c:pt>
              <c:pt idx="37">
                <c:v>44181</c:v>
              </c:pt>
              <c:pt idx="38">
                <c:v>44182</c:v>
              </c:pt>
              <c:pt idx="39">
                <c:v>44183</c:v>
              </c:pt>
              <c:pt idx="40">
                <c:v>44186</c:v>
              </c:pt>
              <c:pt idx="41">
                <c:v>44187</c:v>
              </c:pt>
              <c:pt idx="42">
                <c:v>44188</c:v>
              </c:pt>
              <c:pt idx="43">
                <c:v>44189</c:v>
              </c:pt>
              <c:pt idx="44">
                <c:v>44190</c:v>
              </c:pt>
              <c:pt idx="45">
                <c:v>44193</c:v>
              </c:pt>
              <c:pt idx="46">
                <c:v>44194</c:v>
              </c:pt>
              <c:pt idx="47">
                <c:v>44195</c:v>
              </c:pt>
              <c:pt idx="48">
                <c:v>44196</c:v>
              </c:pt>
              <c:pt idx="49">
                <c:v>44197</c:v>
              </c:pt>
              <c:pt idx="50">
                <c:v>44200</c:v>
              </c:pt>
              <c:pt idx="51">
                <c:v>44201</c:v>
              </c:pt>
              <c:pt idx="52">
                <c:v>44202</c:v>
              </c:pt>
              <c:pt idx="53">
                <c:v>44203</c:v>
              </c:pt>
              <c:pt idx="54">
                <c:v>44204</c:v>
              </c:pt>
              <c:pt idx="55">
                <c:v>44207</c:v>
              </c:pt>
              <c:pt idx="56">
                <c:v>44208</c:v>
              </c:pt>
              <c:pt idx="57">
                <c:v>44209</c:v>
              </c:pt>
              <c:pt idx="58">
                <c:v>44210</c:v>
              </c:pt>
              <c:pt idx="59">
                <c:v>44211</c:v>
              </c:pt>
              <c:pt idx="60">
                <c:v>44214</c:v>
              </c:pt>
              <c:pt idx="61">
                <c:v>44215</c:v>
              </c:pt>
              <c:pt idx="62">
                <c:v>44216</c:v>
              </c:pt>
              <c:pt idx="63">
                <c:v>44217</c:v>
              </c:pt>
              <c:pt idx="64">
                <c:v>44218</c:v>
              </c:pt>
              <c:pt idx="65">
                <c:v>44221</c:v>
              </c:pt>
              <c:pt idx="66">
                <c:v>44222</c:v>
              </c:pt>
              <c:pt idx="67">
                <c:v>44223</c:v>
              </c:pt>
              <c:pt idx="68">
                <c:v>44224</c:v>
              </c:pt>
              <c:pt idx="69">
                <c:v>44225</c:v>
              </c:pt>
              <c:pt idx="70">
                <c:v>44228</c:v>
              </c:pt>
              <c:pt idx="71">
                <c:v>44229</c:v>
              </c:pt>
              <c:pt idx="72">
                <c:v>44230</c:v>
              </c:pt>
              <c:pt idx="73">
                <c:v>44231</c:v>
              </c:pt>
              <c:pt idx="74">
                <c:v>44232</c:v>
              </c:pt>
              <c:pt idx="75">
                <c:v>44235</c:v>
              </c:pt>
              <c:pt idx="76">
                <c:v>44236</c:v>
              </c:pt>
              <c:pt idx="77">
                <c:v>44237</c:v>
              </c:pt>
              <c:pt idx="78">
                <c:v>44238</c:v>
              </c:pt>
              <c:pt idx="79">
                <c:v>44239</c:v>
              </c:pt>
              <c:pt idx="80">
                <c:v>44242</c:v>
              </c:pt>
              <c:pt idx="81">
                <c:v>44243</c:v>
              </c:pt>
              <c:pt idx="82">
                <c:v>44244</c:v>
              </c:pt>
              <c:pt idx="83">
                <c:v>44245</c:v>
              </c:pt>
              <c:pt idx="84">
                <c:v>44246</c:v>
              </c:pt>
              <c:pt idx="85">
                <c:v>44249</c:v>
              </c:pt>
              <c:pt idx="86">
                <c:v>44250</c:v>
              </c:pt>
              <c:pt idx="87">
                <c:v>44251</c:v>
              </c:pt>
              <c:pt idx="88">
                <c:v>44252</c:v>
              </c:pt>
              <c:pt idx="89">
                <c:v>44253</c:v>
              </c:pt>
              <c:pt idx="90">
                <c:v>44256</c:v>
              </c:pt>
              <c:pt idx="91">
                <c:v>44257</c:v>
              </c:pt>
              <c:pt idx="92">
                <c:v>44258</c:v>
              </c:pt>
              <c:pt idx="93">
                <c:v>44259</c:v>
              </c:pt>
              <c:pt idx="94">
                <c:v>44260</c:v>
              </c:pt>
              <c:pt idx="95">
                <c:v>44263</c:v>
              </c:pt>
              <c:pt idx="96">
                <c:v>44264</c:v>
              </c:pt>
              <c:pt idx="97">
                <c:v>44265</c:v>
              </c:pt>
              <c:pt idx="98">
                <c:v>44266</c:v>
              </c:pt>
              <c:pt idx="99">
                <c:v>44267</c:v>
              </c:pt>
              <c:pt idx="100">
                <c:v>44270</c:v>
              </c:pt>
              <c:pt idx="101">
                <c:v>44271</c:v>
              </c:pt>
              <c:pt idx="102">
                <c:v>44272</c:v>
              </c:pt>
              <c:pt idx="103">
                <c:v>44273</c:v>
              </c:pt>
              <c:pt idx="104">
                <c:v>44274</c:v>
              </c:pt>
              <c:pt idx="105">
                <c:v>44277</c:v>
              </c:pt>
              <c:pt idx="106">
                <c:v>44278</c:v>
              </c:pt>
              <c:pt idx="107">
                <c:v>44279</c:v>
              </c:pt>
              <c:pt idx="108">
                <c:v>44280</c:v>
              </c:pt>
              <c:pt idx="109">
                <c:v>44281</c:v>
              </c:pt>
              <c:pt idx="110">
                <c:v>44284</c:v>
              </c:pt>
              <c:pt idx="111">
                <c:v>44285</c:v>
              </c:pt>
              <c:pt idx="112">
                <c:v>44286</c:v>
              </c:pt>
              <c:pt idx="113">
                <c:v>44287</c:v>
              </c:pt>
              <c:pt idx="114">
                <c:v>44288</c:v>
              </c:pt>
              <c:pt idx="115">
                <c:v>44291</c:v>
              </c:pt>
              <c:pt idx="116">
                <c:v>44292</c:v>
              </c:pt>
              <c:pt idx="117">
                <c:v>44293</c:v>
              </c:pt>
              <c:pt idx="118">
                <c:v>44294</c:v>
              </c:pt>
              <c:pt idx="119">
                <c:v>44295</c:v>
              </c:pt>
              <c:pt idx="120">
                <c:v>44298</c:v>
              </c:pt>
              <c:pt idx="121">
                <c:v>44299</c:v>
              </c:pt>
              <c:pt idx="122">
                <c:v>44300</c:v>
              </c:pt>
              <c:pt idx="123">
                <c:v>44301</c:v>
              </c:pt>
              <c:pt idx="124">
                <c:v>44302</c:v>
              </c:pt>
              <c:pt idx="125">
                <c:v>44305</c:v>
              </c:pt>
              <c:pt idx="126">
                <c:v>44306</c:v>
              </c:pt>
              <c:pt idx="127">
                <c:v>44307</c:v>
              </c:pt>
              <c:pt idx="128">
                <c:v>44308</c:v>
              </c:pt>
              <c:pt idx="129">
                <c:v>44309</c:v>
              </c:pt>
              <c:pt idx="130">
                <c:v>44312</c:v>
              </c:pt>
              <c:pt idx="131">
                <c:v>44313</c:v>
              </c:pt>
              <c:pt idx="132">
                <c:v>44314</c:v>
              </c:pt>
              <c:pt idx="133">
                <c:v>44315</c:v>
              </c:pt>
              <c:pt idx="134">
                <c:v>44316</c:v>
              </c:pt>
              <c:pt idx="135">
                <c:v>44319</c:v>
              </c:pt>
              <c:pt idx="136">
                <c:v>44320</c:v>
              </c:pt>
              <c:pt idx="137">
                <c:v>44321</c:v>
              </c:pt>
              <c:pt idx="138">
                <c:v>44322</c:v>
              </c:pt>
              <c:pt idx="139">
                <c:v>44323</c:v>
              </c:pt>
              <c:pt idx="140">
                <c:v>44326</c:v>
              </c:pt>
              <c:pt idx="141">
                <c:v>44327</c:v>
              </c:pt>
              <c:pt idx="142">
                <c:v>44328</c:v>
              </c:pt>
              <c:pt idx="143">
                <c:v>44329</c:v>
              </c:pt>
              <c:pt idx="144">
                <c:v>44330</c:v>
              </c:pt>
              <c:pt idx="145">
                <c:v>44333</c:v>
              </c:pt>
              <c:pt idx="146">
                <c:v>44334</c:v>
              </c:pt>
              <c:pt idx="147">
                <c:v>44335</c:v>
              </c:pt>
              <c:pt idx="148">
                <c:v>44336</c:v>
              </c:pt>
              <c:pt idx="149">
                <c:v>44337</c:v>
              </c:pt>
              <c:pt idx="150">
                <c:v>44340</c:v>
              </c:pt>
              <c:pt idx="151">
                <c:v>44341</c:v>
              </c:pt>
              <c:pt idx="152">
                <c:v>44342</c:v>
              </c:pt>
              <c:pt idx="153">
                <c:v>44343</c:v>
              </c:pt>
              <c:pt idx="154">
                <c:v>44344</c:v>
              </c:pt>
              <c:pt idx="155">
                <c:v>44347</c:v>
              </c:pt>
              <c:pt idx="156">
                <c:v>44348</c:v>
              </c:pt>
              <c:pt idx="157">
                <c:v>44349</c:v>
              </c:pt>
              <c:pt idx="158">
                <c:v>44350</c:v>
              </c:pt>
              <c:pt idx="159">
                <c:v>44351</c:v>
              </c:pt>
              <c:pt idx="160">
                <c:v>44354</c:v>
              </c:pt>
              <c:pt idx="161">
                <c:v>44355</c:v>
              </c:pt>
              <c:pt idx="162">
                <c:v>44356</c:v>
              </c:pt>
              <c:pt idx="163">
                <c:v>44357</c:v>
              </c:pt>
              <c:pt idx="164">
                <c:v>44358</c:v>
              </c:pt>
              <c:pt idx="165">
                <c:v>44361</c:v>
              </c:pt>
              <c:pt idx="166">
                <c:v>44362</c:v>
              </c:pt>
              <c:pt idx="167">
                <c:v>44363</c:v>
              </c:pt>
              <c:pt idx="168">
                <c:v>44364</c:v>
              </c:pt>
              <c:pt idx="169">
                <c:v>44365</c:v>
              </c:pt>
              <c:pt idx="170">
                <c:v>44368</c:v>
              </c:pt>
              <c:pt idx="171">
                <c:v>44369</c:v>
              </c:pt>
              <c:pt idx="172">
                <c:v>44370</c:v>
              </c:pt>
              <c:pt idx="173">
                <c:v>44371</c:v>
              </c:pt>
              <c:pt idx="174">
                <c:v>44372</c:v>
              </c:pt>
              <c:pt idx="175">
                <c:v>44375</c:v>
              </c:pt>
              <c:pt idx="176">
                <c:v>44376</c:v>
              </c:pt>
              <c:pt idx="177">
                <c:v>44377</c:v>
              </c:pt>
              <c:pt idx="178">
                <c:v>44378</c:v>
              </c:pt>
              <c:pt idx="179">
                <c:v>44379</c:v>
              </c:pt>
              <c:pt idx="180">
                <c:v>44382</c:v>
              </c:pt>
              <c:pt idx="181">
                <c:v>44383</c:v>
              </c:pt>
              <c:pt idx="182">
                <c:v>44384</c:v>
              </c:pt>
              <c:pt idx="183">
                <c:v>44385</c:v>
              </c:pt>
              <c:pt idx="184">
                <c:v>44386</c:v>
              </c:pt>
              <c:pt idx="185">
                <c:v>44389</c:v>
              </c:pt>
              <c:pt idx="186">
                <c:v>44390</c:v>
              </c:pt>
              <c:pt idx="187">
                <c:v>44391</c:v>
              </c:pt>
              <c:pt idx="188">
                <c:v>44392</c:v>
              </c:pt>
              <c:pt idx="189">
                <c:v>44393</c:v>
              </c:pt>
              <c:pt idx="190">
                <c:v>44396</c:v>
              </c:pt>
              <c:pt idx="191">
                <c:v>44397</c:v>
              </c:pt>
              <c:pt idx="192">
                <c:v>44398</c:v>
              </c:pt>
              <c:pt idx="193">
                <c:v>44399</c:v>
              </c:pt>
              <c:pt idx="194">
                <c:v>44400</c:v>
              </c:pt>
              <c:pt idx="195">
                <c:v>44403</c:v>
              </c:pt>
              <c:pt idx="196">
                <c:v>44404</c:v>
              </c:pt>
              <c:pt idx="197">
                <c:v>44405</c:v>
              </c:pt>
              <c:pt idx="198">
                <c:v>44406</c:v>
              </c:pt>
              <c:pt idx="199">
                <c:v>44407</c:v>
              </c:pt>
              <c:pt idx="200">
                <c:v>44410</c:v>
              </c:pt>
              <c:pt idx="201">
                <c:v>44411</c:v>
              </c:pt>
              <c:pt idx="202">
                <c:v>44412</c:v>
              </c:pt>
              <c:pt idx="203">
                <c:v>44413</c:v>
              </c:pt>
              <c:pt idx="204">
                <c:v>44414</c:v>
              </c:pt>
              <c:pt idx="205">
                <c:v>44417</c:v>
              </c:pt>
              <c:pt idx="206">
                <c:v>44418</c:v>
              </c:pt>
              <c:pt idx="207">
                <c:v>44419</c:v>
              </c:pt>
              <c:pt idx="208">
                <c:v>44420</c:v>
              </c:pt>
              <c:pt idx="209">
                <c:v>44421</c:v>
              </c:pt>
              <c:pt idx="210">
                <c:v>44424</c:v>
              </c:pt>
              <c:pt idx="211">
                <c:v>44425</c:v>
              </c:pt>
              <c:pt idx="212">
                <c:v>44426</c:v>
              </c:pt>
              <c:pt idx="213">
                <c:v>44427</c:v>
              </c:pt>
              <c:pt idx="214">
                <c:v>44428</c:v>
              </c:pt>
              <c:pt idx="215">
                <c:v>44431</c:v>
              </c:pt>
              <c:pt idx="216">
                <c:v>44432</c:v>
              </c:pt>
              <c:pt idx="217">
                <c:v>44433</c:v>
              </c:pt>
              <c:pt idx="218">
                <c:v>44434</c:v>
              </c:pt>
              <c:pt idx="219">
                <c:v>44435</c:v>
              </c:pt>
              <c:pt idx="220">
                <c:v>44438</c:v>
              </c:pt>
              <c:pt idx="221">
                <c:v>44439</c:v>
              </c:pt>
              <c:pt idx="222">
                <c:v>44440</c:v>
              </c:pt>
              <c:pt idx="223">
                <c:v>44441</c:v>
              </c:pt>
              <c:pt idx="224">
                <c:v>44442</c:v>
              </c:pt>
              <c:pt idx="225">
                <c:v>44445</c:v>
              </c:pt>
              <c:pt idx="226">
                <c:v>44446</c:v>
              </c:pt>
              <c:pt idx="227">
                <c:v>44447</c:v>
              </c:pt>
              <c:pt idx="228">
                <c:v>44448</c:v>
              </c:pt>
              <c:pt idx="229">
                <c:v>44449</c:v>
              </c:pt>
              <c:pt idx="230">
                <c:v>44452</c:v>
              </c:pt>
              <c:pt idx="231">
                <c:v>44453</c:v>
              </c:pt>
              <c:pt idx="232">
                <c:v>44454</c:v>
              </c:pt>
              <c:pt idx="233">
                <c:v>44455</c:v>
              </c:pt>
              <c:pt idx="234">
                <c:v>44456</c:v>
              </c:pt>
              <c:pt idx="235">
                <c:v>44459</c:v>
              </c:pt>
              <c:pt idx="236">
                <c:v>44460</c:v>
              </c:pt>
              <c:pt idx="237">
                <c:v>44461</c:v>
              </c:pt>
              <c:pt idx="238">
                <c:v>44462</c:v>
              </c:pt>
              <c:pt idx="239">
                <c:v>44463</c:v>
              </c:pt>
              <c:pt idx="240">
                <c:v>44466</c:v>
              </c:pt>
              <c:pt idx="241">
                <c:v>44467</c:v>
              </c:pt>
              <c:pt idx="242">
                <c:v>44468</c:v>
              </c:pt>
              <c:pt idx="243">
                <c:v>44469</c:v>
              </c:pt>
              <c:pt idx="244">
                <c:v>44470</c:v>
              </c:pt>
              <c:pt idx="245">
                <c:v>44473</c:v>
              </c:pt>
              <c:pt idx="246">
                <c:v>44474</c:v>
              </c:pt>
              <c:pt idx="247">
                <c:v>44475</c:v>
              </c:pt>
              <c:pt idx="248">
                <c:v>44476</c:v>
              </c:pt>
              <c:pt idx="249">
                <c:v>44477</c:v>
              </c:pt>
              <c:pt idx="250">
                <c:v>44480</c:v>
              </c:pt>
              <c:pt idx="251">
                <c:v>44481</c:v>
              </c:pt>
              <c:pt idx="252">
                <c:v>44482</c:v>
              </c:pt>
              <c:pt idx="253">
                <c:v>44483</c:v>
              </c:pt>
              <c:pt idx="254">
                <c:v>44484</c:v>
              </c:pt>
              <c:pt idx="255">
                <c:v>44487</c:v>
              </c:pt>
              <c:pt idx="256">
                <c:v>44488</c:v>
              </c:pt>
              <c:pt idx="257">
                <c:v>44489</c:v>
              </c:pt>
              <c:pt idx="258">
                <c:v>44490</c:v>
              </c:pt>
              <c:pt idx="259">
                <c:v>44491</c:v>
              </c:pt>
              <c:pt idx="260">
                <c:v>44494</c:v>
              </c:pt>
              <c:pt idx="261">
                <c:v>44495</c:v>
              </c:pt>
              <c:pt idx="262">
                <c:v>44496</c:v>
              </c:pt>
              <c:pt idx="263">
                <c:v>44497</c:v>
              </c:pt>
              <c:pt idx="264">
                <c:v>44498</c:v>
              </c:pt>
              <c:pt idx="265">
                <c:v>44501</c:v>
              </c:pt>
              <c:pt idx="266">
                <c:v>44502</c:v>
              </c:pt>
              <c:pt idx="267">
                <c:v>44503</c:v>
              </c:pt>
              <c:pt idx="268">
                <c:v>44504</c:v>
              </c:pt>
              <c:pt idx="269">
                <c:v>44505</c:v>
              </c:pt>
              <c:pt idx="270">
                <c:v>44508</c:v>
              </c:pt>
              <c:pt idx="271">
                <c:v>44509</c:v>
              </c:pt>
              <c:pt idx="272">
                <c:v>44510</c:v>
              </c:pt>
              <c:pt idx="273">
                <c:v>44511</c:v>
              </c:pt>
              <c:pt idx="274">
                <c:v>44512</c:v>
              </c:pt>
              <c:pt idx="275">
                <c:v>44515</c:v>
              </c:pt>
              <c:pt idx="276">
                <c:v>44516</c:v>
              </c:pt>
              <c:pt idx="277">
                <c:v>44517</c:v>
              </c:pt>
              <c:pt idx="278">
                <c:v>44518</c:v>
              </c:pt>
              <c:pt idx="279">
                <c:v>44519</c:v>
              </c:pt>
              <c:pt idx="280">
                <c:v>44522</c:v>
              </c:pt>
              <c:pt idx="281">
                <c:v>44523</c:v>
              </c:pt>
              <c:pt idx="282">
                <c:v>44524</c:v>
              </c:pt>
              <c:pt idx="283">
                <c:v>44525</c:v>
              </c:pt>
              <c:pt idx="284">
                <c:v>44526</c:v>
              </c:pt>
              <c:pt idx="285">
                <c:v>44529</c:v>
              </c:pt>
              <c:pt idx="286">
                <c:v>44530</c:v>
              </c:pt>
              <c:pt idx="287">
                <c:v>44531</c:v>
              </c:pt>
              <c:pt idx="288">
                <c:v>44532</c:v>
              </c:pt>
              <c:pt idx="289">
                <c:v>44533</c:v>
              </c:pt>
              <c:pt idx="290">
                <c:v>44536</c:v>
              </c:pt>
              <c:pt idx="291">
                <c:v>44537</c:v>
              </c:pt>
              <c:pt idx="292">
                <c:v>44538</c:v>
              </c:pt>
              <c:pt idx="293">
                <c:v>44539</c:v>
              </c:pt>
              <c:pt idx="294">
                <c:v>44540</c:v>
              </c:pt>
              <c:pt idx="295">
                <c:v>44543</c:v>
              </c:pt>
              <c:pt idx="296">
                <c:v>44544</c:v>
              </c:pt>
              <c:pt idx="297">
                <c:v>44545</c:v>
              </c:pt>
              <c:pt idx="298">
                <c:v>44546</c:v>
              </c:pt>
              <c:pt idx="299">
                <c:v>44547</c:v>
              </c:pt>
              <c:pt idx="300">
                <c:v>44550</c:v>
              </c:pt>
              <c:pt idx="301">
                <c:v>44551</c:v>
              </c:pt>
              <c:pt idx="302">
                <c:v>44552</c:v>
              </c:pt>
              <c:pt idx="303">
                <c:v>44553</c:v>
              </c:pt>
              <c:pt idx="304">
                <c:v>44554</c:v>
              </c:pt>
              <c:pt idx="305">
                <c:v>44557</c:v>
              </c:pt>
              <c:pt idx="306">
                <c:v>44558</c:v>
              </c:pt>
              <c:pt idx="307">
                <c:v>44559</c:v>
              </c:pt>
              <c:pt idx="308">
                <c:v>44560</c:v>
              </c:pt>
              <c:pt idx="309">
                <c:v>44561</c:v>
              </c:pt>
              <c:pt idx="310">
                <c:v>44564</c:v>
              </c:pt>
              <c:pt idx="311">
                <c:v>44565</c:v>
              </c:pt>
              <c:pt idx="312">
                <c:v>44566</c:v>
              </c:pt>
              <c:pt idx="313">
                <c:v>44567</c:v>
              </c:pt>
              <c:pt idx="314">
                <c:v>44568</c:v>
              </c:pt>
              <c:pt idx="315">
                <c:v>44571</c:v>
              </c:pt>
              <c:pt idx="316">
                <c:v>44572</c:v>
              </c:pt>
              <c:pt idx="317">
                <c:v>44573</c:v>
              </c:pt>
              <c:pt idx="318">
                <c:v>44574</c:v>
              </c:pt>
              <c:pt idx="319">
                <c:v>44575</c:v>
              </c:pt>
              <c:pt idx="320">
                <c:v>44578</c:v>
              </c:pt>
              <c:pt idx="321">
                <c:v>44579</c:v>
              </c:pt>
              <c:pt idx="322">
                <c:v>44580</c:v>
              </c:pt>
              <c:pt idx="323">
                <c:v>44581</c:v>
              </c:pt>
              <c:pt idx="324">
                <c:v>44582</c:v>
              </c:pt>
              <c:pt idx="325">
                <c:v>44585</c:v>
              </c:pt>
              <c:pt idx="326">
                <c:v>44586</c:v>
              </c:pt>
              <c:pt idx="327">
                <c:v>44587</c:v>
              </c:pt>
              <c:pt idx="328">
                <c:v>44588</c:v>
              </c:pt>
              <c:pt idx="329">
                <c:v>44589</c:v>
              </c:pt>
              <c:pt idx="330">
                <c:v>44592</c:v>
              </c:pt>
              <c:pt idx="331">
                <c:v>44593</c:v>
              </c:pt>
              <c:pt idx="332">
                <c:v>44594</c:v>
              </c:pt>
              <c:pt idx="333">
                <c:v>44595</c:v>
              </c:pt>
              <c:pt idx="334">
                <c:v>44596</c:v>
              </c:pt>
              <c:pt idx="335">
                <c:v>44599</c:v>
              </c:pt>
              <c:pt idx="336">
                <c:v>44600</c:v>
              </c:pt>
              <c:pt idx="337">
                <c:v>44601</c:v>
              </c:pt>
              <c:pt idx="338">
                <c:v>44602</c:v>
              </c:pt>
              <c:pt idx="339">
                <c:v>44603</c:v>
              </c:pt>
              <c:pt idx="340">
                <c:v>44606</c:v>
              </c:pt>
              <c:pt idx="341">
                <c:v>44607</c:v>
              </c:pt>
              <c:pt idx="342">
                <c:v>44608</c:v>
              </c:pt>
              <c:pt idx="343">
                <c:v>44609</c:v>
              </c:pt>
              <c:pt idx="344">
                <c:v>44610</c:v>
              </c:pt>
              <c:pt idx="345">
                <c:v>44613</c:v>
              </c:pt>
              <c:pt idx="346">
                <c:v>44614</c:v>
              </c:pt>
              <c:pt idx="347">
                <c:v>44615</c:v>
              </c:pt>
              <c:pt idx="348">
                <c:v>44616</c:v>
              </c:pt>
              <c:pt idx="349">
                <c:v>44617</c:v>
              </c:pt>
              <c:pt idx="350">
                <c:v>44620</c:v>
              </c:pt>
              <c:pt idx="351">
                <c:v>44621</c:v>
              </c:pt>
              <c:pt idx="352">
                <c:v>44622</c:v>
              </c:pt>
              <c:pt idx="353">
                <c:v>44623</c:v>
              </c:pt>
              <c:pt idx="354">
                <c:v>44624</c:v>
              </c:pt>
              <c:pt idx="355">
                <c:v>44627</c:v>
              </c:pt>
              <c:pt idx="356">
                <c:v>44628</c:v>
              </c:pt>
              <c:pt idx="357">
                <c:v>44629</c:v>
              </c:pt>
              <c:pt idx="358">
                <c:v>44630</c:v>
              </c:pt>
              <c:pt idx="359">
                <c:v>44631</c:v>
              </c:pt>
              <c:pt idx="360">
                <c:v>44634</c:v>
              </c:pt>
              <c:pt idx="361">
                <c:v>44635</c:v>
              </c:pt>
              <c:pt idx="362">
                <c:v>44636</c:v>
              </c:pt>
              <c:pt idx="363">
                <c:v>44637</c:v>
              </c:pt>
              <c:pt idx="364">
                <c:v>44638</c:v>
              </c:pt>
              <c:pt idx="365">
                <c:v>44641</c:v>
              </c:pt>
              <c:pt idx="366">
                <c:v>44642</c:v>
              </c:pt>
              <c:pt idx="367">
                <c:v>44643</c:v>
              </c:pt>
              <c:pt idx="368">
                <c:v>44644</c:v>
              </c:pt>
              <c:pt idx="369">
                <c:v>44645</c:v>
              </c:pt>
              <c:pt idx="370">
                <c:v>44648</c:v>
              </c:pt>
              <c:pt idx="371">
                <c:v>44649</c:v>
              </c:pt>
              <c:pt idx="372">
                <c:v>44650</c:v>
              </c:pt>
              <c:pt idx="373">
                <c:v>44651</c:v>
              </c:pt>
              <c:pt idx="374">
                <c:v>44652</c:v>
              </c:pt>
              <c:pt idx="375">
                <c:v>44655</c:v>
              </c:pt>
              <c:pt idx="376">
                <c:v>44656</c:v>
              </c:pt>
              <c:pt idx="377">
                <c:v>44657</c:v>
              </c:pt>
              <c:pt idx="378">
                <c:v>44658</c:v>
              </c:pt>
              <c:pt idx="379">
                <c:v>44659</c:v>
              </c:pt>
              <c:pt idx="380">
                <c:v>44662</c:v>
              </c:pt>
              <c:pt idx="381">
                <c:v>44663</c:v>
              </c:pt>
              <c:pt idx="382">
                <c:v>44664</c:v>
              </c:pt>
              <c:pt idx="383">
                <c:v>44665</c:v>
              </c:pt>
              <c:pt idx="384">
                <c:v>44666</c:v>
              </c:pt>
              <c:pt idx="385">
                <c:v>44669</c:v>
              </c:pt>
              <c:pt idx="386">
                <c:v>44670</c:v>
              </c:pt>
              <c:pt idx="387">
                <c:v>44671</c:v>
              </c:pt>
              <c:pt idx="388">
                <c:v>44672</c:v>
              </c:pt>
              <c:pt idx="389">
                <c:v>44673</c:v>
              </c:pt>
              <c:pt idx="390">
                <c:v>44676</c:v>
              </c:pt>
              <c:pt idx="391">
                <c:v>44677</c:v>
              </c:pt>
              <c:pt idx="392">
                <c:v>44678</c:v>
              </c:pt>
              <c:pt idx="393">
                <c:v>44679</c:v>
              </c:pt>
              <c:pt idx="394">
                <c:v>44680</c:v>
              </c:pt>
              <c:pt idx="395">
                <c:v>44683</c:v>
              </c:pt>
              <c:pt idx="396">
                <c:v>44684</c:v>
              </c:pt>
              <c:pt idx="397">
                <c:v>44685</c:v>
              </c:pt>
              <c:pt idx="398">
                <c:v>44686</c:v>
              </c:pt>
              <c:pt idx="399">
                <c:v>44687</c:v>
              </c:pt>
              <c:pt idx="400">
                <c:v>44690</c:v>
              </c:pt>
              <c:pt idx="401">
                <c:v>44691</c:v>
              </c:pt>
              <c:pt idx="402">
                <c:v>44692</c:v>
              </c:pt>
              <c:pt idx="403">
                <c:v>44693</c:v>
              </c:pt>
              <c:pt idx="404">
                <c:v>44694</c:v>
              </c:pt>
              <c:pt idx="405">
                <c:v>44697</c:v>
              </c:pt>
              <c:pt idx="406">
                <c:v>44698</c:v>
              </c:pt>
              <c:pt idx="407">
                <c:v>44699</c:v>
              </c:pt>
              <c:pt idx="408">
                <c:v>44700</c:v>
              </c:pt>
              <c:pt idx="409">
                <c:v>44701</c:v>
              </c:pt>
              <c:pt idx="410">
                <c:v>44704</c:v>
              </c:pt>
              <c:pt idx="411">
                <c:v>44705</c:v>
              </c:pt>
              <c:pt idx="412">
                <c:v>44706</c:v>
              </c:pt>
              <c:pt idx="413">
                <c:v>44707</c:v>
              </c:pt>
              <c:pt idx="414">
                <c:v>44708</c:v>
              </c:pt>
              <c:pt idx="415">
                <c:v>44711</c:v>
              </c:pt>
              <c:pt idx="416">
                <c:v>44712</c:v>
              </c:pt>
              <c:pt idx="417">
                <c:v>44713</c:v>
              </c:pt>
              <c:pt idx="418">
                <c:v>44714</c:v>
              </c:pt>
              <c:pt idx="419">
                <c:v>44715</c:v>
              </c:pt>
              <c:pt idx="420">
                <c:v>44718</c:v>
              </c:pt>
              <c:pt idx="421">
                <c:v>44719</c:v>
              </c:pt>
              <c:pt idx="422">
                <c:v>44720</c:v>
              </c:pt>
              <c:pt idx="423">
                <c:v>44721</c:v>
              </c:pt>
              <c:pt idx="424">
                <c:v>44722</c:v>
              </c:pt>
              <c:pt idx="425">
                <c:v>44725</c:v>
              </c:pt>
              <c:pt idx="426">
                <c:v>44726</c:v>
              </c:pt>
              <c:pt idx="427">
                <c:v>44727</c:v>
              </c:pt>
              <c:pt idx="428">
                <c:v>44728</c:v>
              </c:pt>
              <c:pt idx="429">
                <c:v>44729</c:v>
              </c:pt>
              <c:pt idx="430">
                <c:v>44732</c:v>
              </c:pt>
              <c:pt idx="431">
                <c:v>44733</c:v>
              </c:pt>
              <c:pt idx="432">
                <c:v>44734</c:v>
              </c:pt>
              <c:pt idx="433">
                <c:v>44735</c:v>
              </c:pt>
              <c:pt idx="434">
                <c:v>44736</c:v>
              </c:pt>
              <c:pt idx="435">
                <c:v>44739</c:v>
              </c:pt>
              <c:pt idx="436">
                <c:v>44740</c:v>
              </c:pt>
              <c:pt idx="437">
                <c:v>44741</c:v>
              </c:pt>
              <c:pt idx="438">
                <c:v>44742</c:v>
              </c:pt>
              <c:pt idx="439">
                <c:v>44743</c:v>
              </c:pt>
              <c:pt idx="440">
                <c:v>44746</c:v>
              </c:pt>
              <c:pt idx="441">
                <c:v>44747</c:v>
              </c:pt>
              <c:pt idx="442">
                <c:v>44748</c:v>
              </c:pt>
              <c:pt idx="443">
                <c:v>44749</c:v>
              </c:pt>
              <c:pt idx="444">
                <c:v>44750</c:v>
              </c:pt>
              <c:pt idx="445">
                <c:v>44753</c:v>
              </c:pt>
              <c:pt idx="446">
                <c:v>44754</c:v>
              </c:pt>
              <c:pt idx="447">
                <c:v>44755</c:v>
              </c:pt>
              <c:pt idx="448">
                <c:v>44756</c:v>
              </c:pt>
              <c:pt idx="449">
                <c:v>44757</c:v>
              </c:pt>
              <c:pt idx="450">
                <c:v>44760</c:v>
              </c:pt>
              <c:pt idx="451">
                <c:v>44761</c:v>
              </c:pt>
              <c:pt idx="452">
                <c:v>44762</c:v>
              </c:pt>
              <c:pt idx="453">
                <c:v>44763</c:v>
              </c:pt>
              <c:pt idx="454">
                <c:v>44764</c:v>
              </c:pt>
              <c:pt idx="455">
                <c:v>44767</c:v>
              </c:pt>
              <c:pt idx="456">
                <c:v>44768</c:v>
              </c:pt>
              <c:pt idx="457">
                <c:v>44769</c:v>
              </c:pt>
              <c:pt idx="458">
                <c:v>44770</c:v>
              </c:pt>
              <c:pt idx="459">
                <c:v>44771</c:v>
              </c:pt>
              <c:pt idx="460">
                <c:v>44774</c:v>
              </c:pt>
              <c:pt idx="461">
                <c:v>44775</c:v>
              </c:pt>
              <c:pt idx="462">
                <c:v>44776</c:v>
              </c:pt>
              <c:pt idx="463">
                <c:v>44777</c:v>
              </c:pt>
              <c:pt idx="464">
                <c:v>44778</c:v>
              </c:pt>
              <c:pt idx="465">
                <c:v>44781</c:v>
              </c:pt>
              <c:pt idx="466">
                <c:v>44782</c:v>
              </c:pt>
              <c:pt idx="467">
                <c:v>44783</c:v>
              </c:pt>
              <c:pt idx="468">
                <c:v>44784</c:v>
              </c:pt>
              <c:pt idx="469">
                <c:v>44785</c:v>
              </c:pt>
              <c:pt idx="470">
                <c:v>44788</c:v>
              </c:pt>
              <c:pt idx="471">
                <c:v>44789</c:v>
              </c:pt>
              <c:pt idx="472">
                <c:v>44790</c:v>
              </c:pt>
              <c:pt idx="473">
                <c:v>44791</c:v>
              </c:pt>
              <c:pt idx="474">
                <c:v>44792</c:v>
              </c:pt>
              <c:pt idx="475">
                <c:v>44795</c:v>
              </c:pt>
              <c:pt idx="476">
                <c:v>44796</c:v>
              </c:pt>
              <c:pt idx="477">
                <c:v>44797</c:v>
              </c:pt>
              <c:pt idx="478">
                <c:v>44798</c:v>
              </c:pt>
              <c:pt idx="479">
                <c:v>44799</c:v>
              </c:pt>
              <c:pt idx="480">
                <c:v>44802</c:v>
              </c:pt>
              <c:pt idx="481">
                <c:v>44803</c:v>
              </c:pt>
              <c:pt idx="482">
                <c:v>44804</c:v>
              </c:pt>
              <c:pt idx="483">
                <c:v>44805</c:v>
              </c:pt>
              <c:pt idx="484">
                <c:v>44806</c:v>
              </c:pt>
              <c:pt idx="485">
                <c:v>44809</c:v>
              </c:pt>
              <c:pt idx="486">
                <c:v>44810</c:v>
              </c:pt>
              <c:pt idx="487">
                <c:v>44811</c:v>
              </c:pt>
              <c:pt idx="488">
                <c:v>44812</c:v>
              </c:pt>
              <c:pt idx="489">
                <c:v>44813</c:v>
              </c:pt>
              <c:pt idx="490">
                <c:v>44816</c:v>
              </c:pt>
              <c:pt idx="491">
                <c:v>44817</c:v>
              </c:pt>
              <c:pt idx="492">
                <c:v>44818</c:v>
              </c:pt>
              <c:pt idx="493">
                <c:v>44819</c:v>
              </c:pt>
              <c:pt idx="494">
                <c:v>44820</c:v>
              </c:pt>
              <c:pt idx="495">
                <c:v>44823</c:v>
              </c:pt>
              <c:pt idx="496">
                <c:v>44824</c:v>
              </c:pt>
              <c:pt idx="497">
                <c:v>44825</c:v>
              </c:pt>
              <c:pt idx="498">
                <c:v>44826</c:v>
              </c:pt>
              <c:pt idx="499">
                <c:v>44827</c:v>
              </c:pt>
              <c:pt idx="500">
                <c:v>44830</c:v>
              </c:pt>
              <c:pt idx="501">
                <c:v>44831</c:v>
              </c:pt>
              <c:pt idx="502">
                <c:v>44832</c:v>
              </c:pt>
              <c:pt idx="503">
                <c:v>44833</c:v>
              </c:pt>
              <c:pt idx="504">
                <c:v>44834</c:v>
              </c:pt>
              <c:pt idx="505">
                <c:v>44837</c:v>
              </c:pt>
              <c:pt idx="506">
                <c:v>44838</c:v>
              </c:pt>
              <c:pt idx="507">
                <c:v>44839</c:v>
              </c:pt>
              <c:pt idx="508">
                <c:v>44840</c:v>
              </c:pt>
              <c:pt idx="509">
                <c:v>44841</c:v>
              </c:pt>
              <c:pt idx="510">
                <c:v>44844</c:v>
              </c:pt>
              <c:pt idx="511">
                <c:v>44845</c:v>
              </c:pt>
              <c:pt idx="512">
                <c:v>44846</c:v>
              </c:pt>
              <c:pt idx="513">
                <c:v>44847</c:v>
              </c:pt>
              <c:pt idx="514">
                <c:v>44848</c:v>
              </c:pt>
              <c:pt idx="515">
                <c:v>44851</c:v>
              </c:pt>
              <c:pt idx="516">
                <c:v>44852</c:v>
              </c:pt>
              <c:pt idx="517">
                <c:v>44853</c:v>
              </c:pt>
              <c:pt idx="518">
                <c:v>44854</c:v>
              </c:pt>
              <c:pt idx="519">
                <c:v>44855</c:v>
              </c:pt>
              <c:pt idx="520">
                <c:v>44858</c:v>
              </c:pt>
              <c:pt idx="521">
                <c:v>44859</c:v>
              </c:pt>
              <c:pt idx="522">
                <c:v>44860</c:v>
              </c:pt>
              <c:pt idx="523">
                <c:v>44861</c:v>
              </c:pt>
              <c:pt idx="524">
                <c:v>44862</c:v>
              </c:pt>
              <c:pt idx="525">
                <c:v>44865</c:v>
              </c:pt>
              <c:pt idx="526">
                <c:v>44866</c:v>
              </c:pt>
              <c:pt idx="527">
                <c:v>44867</c:v>
              </c:pt>
              <c:pt idx="528">
                <c:v>44868</c:v>
              </c:pt>
              <c:pt idx="529">
                <c:v>44869</c:v>
              </c:pt>
              <c:pt idx="530">
                <c:v>44872</c:v>
              </c:pt>
              <c:pt idx="531">
                <c:v>44873</c:v>
              </c:pt>
              <c:pt idx="532">
                <c:v>44874</c:v>
              </c:pt>
              <c:pt idx="533">
                <c:v>44875</c:v>
              </c:pt>
              <c:pt idx="534">
                <c:v>44876</c:v>
              </c:pt>
              <c:pt idx="535">
                <c:v>44879</c:v>
              </c:pt>
              <c:pt idx="536">
                <c:v>44880</c:v>
              </c:pt>
              <c:pt idx="537">
                <c:v>44881</c:v>
              </c:pt>
              <c:pt idx="538">
                <c:v>44882</c:v>
              </c:pt>
              <c:pt idx="539">
                <c:v>44883</c:v>
              </c:pt>
              <c:pt idx="540">
                <c:v>44886</c:v>
              </c:pt>
              <c:pt idx="541">
                <c:v>44887</c:v>
              </c:pt>
              <c:pt idx="542">
                <c:v>44888</c:v>
              </c:pt>
              <c:pt idx="543">
                <c:v>44889</c:v>
              </c:pt>
              <c:pt idx="544">
                <c:v>44890</c:v>
              </c:pt>
              <c:pt idx="545">
                <c:v>44893</c:v>
              </c:pt>
              <c:pt idx="546">
                <c:v>44894</c:v>
              </c:pt>
              <c:pt idx="547">
                <c:v>44895</c:v>
              </c:pt>
              <c:pt idx="548">
                <c:v>44896</c:v>
              </c:pt>
              <c:pt idx="549">
                <c:v>44897</c:v>
              </c:pt>
              <c:pt idx="550">
                <c:v>44900</c:v>
              </c:pt>
              <c:pt idx="551">
                <c:v>44901</c:v>
              </c:pt>
              <c:pt idx="552">
                <c:v>44902</c:v>
              </c:pt>
              <c:pt idx="553">
                <c:v>44903</c:v>
              </c:pt>
              <c:pt idx="554">
                <c:v>44904</c:v>
              </c:pt>
              <c:pt idx="555">
                <c:v>44907</c:v>
              </c:pt>
              <c:pt idx="556">
                <c:v>44908</c:v>
              </c:pt>
              <c:pt idx="557">
                <c:v>44909</c:v>
              </c:pt>
              <c:pt idx="558">
                <c:v>44910</c:v>
              </c:pt>
              <c:pt idx="559">
                <c:v>44911</c:v>
              </c:pt>
              <c:pt idx="560">
                <c:v>44914</c:v>
              </c:pt>
              <c:pt idx="561">
                <c:v>44915</c:v>
              </c:pt>
              <c:pt idx="562">
                <c:v>44916</c:v>
              </c:pt>
              <c:pt idx="563">
                <c:v>44917</c:v>
              </c:pt>
              <c:pt idx="564">
                <c:v>44918</c:v>
              </c:pt>
              <c:pt idx="565">
                <c:v>44921</c:v>
              </c:pt>
              <c:pt idx="566">
                <c:v>44922</c:v>
              </c:pt>
              <c:pt idx="567">
                <c:v>44923</c:v>
              </c:pt>
              <c:pt idx="568">
                <c:v>44924</c:v>
              </c:pt>
              <c:pt idx="569">
                <c:v>44925</c:v>
              </c:pt>
              <c:pt idx="570">
                <c:v>44928</c:v>
              </c:pt>
              <c:pt idx="571">
                <c:v>44929</c:v>
              </c:pt>
              <c:pt idx="572">
                <c:v>44930</c:v>
              </c:pt>
              <c:pt idx="573">
                <c:v>44931</c:v>
              </c:pt>
              <c:pt idx="574">
                <c:v>44932</c:v>
              </c:pt>
              <c:pt idx="575">
                <c:v>44935</c:v>
              </c:pt>
              <c:pt idx="576">
                <c:v>44936</c:v>
              </c:pt>
              <c:pt idx="577">
                <c:v>44937</c:v>
              </c:pt>
              <c:pt idx="578">
                <c:v>44938</c:v>
              </c:pt>
              <c:pt idx="579">
                <c:v>44939</c:v>
              </c:pt>
              <c:pt idx="580">
                <c:v>44942</c:v>
              </c:pt>
              <c:pt idx="581">
                <c:v>44943</c:v>
              </c:pt>
              <c:pt idx="582">
                <c:v>44944</c:v>
              </c:pt>
              <c:pt idx="583">
                <c:v>44945</c:v>
              </c:pt>
              <c:pt idx="584">
                <c:v>44946</c:v>
              </c:pt>
              <c:pt idx="585">
                <c:v>44949</c:v>
              </c:pt>
              <c:pt idx="586">
                <c:v>44950</c:v>
              </c:pt>
              <c:pt idx="587">
                <c:v>44951</c:v>
              </c:pt>
              <c:pt idx="588">
                <c:v>44952</c:v>
              </c:pt>
              <c:pt idx="589">
                <c:v>44953</c:v>
              </c:pt>
              <c:pt idx="590">
                <c:v>44956</c:v>
              </c:pt>
              <c:pt idx="591">
                <c:v>44957</c:v>
              </c:pt>
              <c:pt idx="592">
                <c:v>44958</c:v>
              </c:pt>
              <c:pt idx="593">
                <c:v>44959</c:v>
              </c:pt>
              <c:pt idx="594">
                <c:v>44960</c:v>
              </c:pt>
              <c:pt idx="595">
                <c:v>44963</c:v>
              </c:pt>
              <c:pt idx="596">
                <c:v>44964</c:v>
              </c:pt>
              <c:pt idx="597">
                <c:v>44965</c:v>
              </c:pt>
              <c:pt idx="598">
                <c:v>44966</c:v>
              </c:pt>
              <c:pt idx="599">
                <c:v>44967</c:v>
              </c:pt>
              <c:pt idx="600">
                <c:v>44970</c:v>
              </c:pt>
              <c:pt idx="601">
                <c:v>44971</c:v>
              </c:pt>
              <c:pt idx="602">
                <c:v>44972</c:v>
              </c:pt>
              <c:pt idx="603">
                <c:v>44973</c:v>
              </c:pt>
              <c:pt idx="604">
                <c:v>44974</c:v>
              </c:pt>
              <c:pt idx="605">
                <c:v>44977</c:v>
              </c:pt>
              <c:pt idx="606">
                <c:v>44978</c:v>
              </c:pt>
              <c:pt idx="607">
                <c:v>44979</c:v>
              </c:pt>
              <c:pt idx="608">
                <c:v>44980</c:v>
              </c:pt>
              <c:pt idx="609">
                <c:v>44981</c:v>
              </c:pt>
              <c:pt idx="610">
                <c:v>44984</c:v>
              </c:pt>
              <c:pt idx="611">
                <c:v>44985</c:v>
              </c:pt>
              <c:pt idx="612">
                <c:v>44986</c:v>
              </c:pt>
              <c:pt idx="613">
                <c:v>44987</c:v>
              </c:pt>
              <c:pt idx="614">
                <c:v>44988</c:v>
              </c:pt>
              <c:pt idx="615">
                <c:v>44991</c:v>
              </c:pt>
              <c:pt idx="616">
                <c:v>44992</c:v>
              </c:pt>
              <c:pt idx="617">
                <c:v>44993</c:v>
              </c:pt>
              <c:pt idx="618">
                <c:v>44994</c:v>
              </c:pt>
              <c:pt idx="619">
                <c:v>44995</c:v>
              </c:pt>
              <c:pt idx="620">
                <c:v>44998</c:v>
              </c:pt>
              <c:pt idx="621">
                <c:v>44999</c:v>
              </c:pt>
              <c:pt idx="622">
                <c:v>45000</c:v>
              </c:pt>
              <c:pt idx="623">
                <c:v>45001</c:v>
              </c:pt>
              <c:pt idx="624">
                <c:v>45002</c:v>
              </c:pt>
              <c:pt idx="625">
                <c:v>45005</c:v>
              </c:pt>
              <c:pt idx="626">
                <c:v>45006</c:v>
              </c:pt>
              <c:pt idx="627">
                <c:v>45007</c:v>
              </c:pt>
              <c:pt idx="628">
                <c:v>45008</c:v>
              </c:pt>
              <c:pt idx="629">
                <c:v>45009</c:v>
              </c:pt>
              <c:pt idx="630">
                <c:v>45012</c:v>
              </c:pt>
              <c:pt idx="631">
                <c:v>45013</c:v>
              </c:pt>
              <c:pt idx="632">
                <c:v>45014</c:v>
              </c:pt>
              <c:pt idx="633">
                <c:v>45015</c:v>
              </c:pt>
              <c:pt idx="634">
                <c:v>45016</c:v>
              </c:pt>
              <c:pt idx="635">
                <c:v>45019</c:v>
              </c:pt>
              <c:pt idx="636">
                <c:v>45020</c:v>
              </c:pt>
              <c:pt idx="637">
                <c:v>45021</c:v>
              </c:pt>
              <c:pt idx="638">
                <c:v>45022</c:v>
              </c:pt>
              <c:pt idx="639">
                <c:v>45023</c:v>
              </c:pt>
              <c:pt idx="640">
                <c:v>45026</c:v>
              </c:pt>
              <c:pt idx="641">
                <c:v>45027</c:v>
              </c:pt>
              <c:pt idx="642">
                <c:v>45028</c:v>
              </c:pt>
              <c:pt idx="643">
                <c:v>45029</c:v>
              </c:pt>
              <c:pt idx="644">
                <c:v>45030</c:v>
              </c:pt>
              <c:pt idx="645">
                <c:v>45033</c:v>
              </c:pt>
              <c:pt idx="646">
                <c:v>45034</c:v>
              </c:pt>
              <c:pt idx="647">
                <c:v>45035</c:v>
              </c:pt>
              <c:pt idx="648">
                <c:v>45036</c:v>
              </c:pt>
              <c:pt idx="649">
                <c:v>45037</c:v>
              </c:pt>
              <c:pt idx="650">
                <c:v>45040</c:v>
              </c:pt>
              <c:pt idx="651">
                <c:v>45041</c:v>
              </c:pt>
              <c:pt idx="652">
                <c:v>45042</c:v>
              </c:pt>
              <c:pt idx="653">
                <c:v>45043</c:v>
              </c:pt>
              <c:pt idx="654">
                <c:v>45044</c:v>
              </c:pt>
              <c:pt idx="655">
                <c:v>45047</c:v>
              </c:pt>
              <c:pt idx="656">
                <c:v>45048</c:v>
              </c:pt>
              <c:pt idx="657">
                <c:v>45049</c:v>
              </c:pt>
              <c:pt idx="658">
                <c:v>45050</c:v>
              </c:pt>
              <c:pt idx="659">
                <c:v>45051</c:v>
              </c:pt>
              <c:pt idx="660">
                <c:v>45054</c:v>
              </c:pt>
              <c:pt idx="661">
                <c:v>45055</c:v>
              </c:pt>
              <c:pt idx="662">
                <c:v>45056</c:v>
              </c:pt>
              <c:pt idx="663">
                <c:v>45057</c:v>
              </c:pt>
              <c:pt idx="664">
                <c:v>45058</c:v>
              </c:pt>
              <c:pt idx="665">
                <c:v>45061</c:v>
              </c:pt>
              <c:pt idx="666">
                <c:v>45062</c:v>
              </c:pt>
              <c:pt idx="667">
                <c:v>45063</c:v>
              </c:pt>
              <c:pt idx="668">
                <c:v>45064</c:v>
              </c:pt>
              <c:pt idx="669">
                <c:v>45065</c:v>
              </c:pt>
              <c:pt idx="670">
                <c:v>45068</c:v>
              </c:pt>
              <c:pt idx="671">
                <c:v>45069</c:v>
              </c:pt>
              <c:pt idx="672">
                <c:v>45070</c:v>
              </c:pt>
              <c:pt idx="673">
                <c:v>45071</c:v>
              </c:pt>
              <c:pt idx="674">
                <c:v>45072</c:v>
              </c:pt>
              <c:pt idx="675">
                <c:v>45075</c:v>
              </c:pt>
              <c:pt idx="676">
                <c:v>45076</c:v>
              </c:pt>
              <c:pt idx="677">
                <c:v>45077</c:v>
              </c:pt>
              <c:pt idx="678">
                <c:v>45078</c:v>
              </c:pt>
              <c:pt idx="679">
                <c:v>45079</c:v>
              </c:pt>
              <c:pt idx="680">
                <c:v>45082</c:v>
              </c:pt>
              <c:pt idx="681">
                <c:v>45083</c:v>
              </c:pt>
              <c:pt idx="682">
                <c:v>45084</c:v>
              </c:pt>
              <c:pt idx="683">
                <c:v>45085</c:v>
              </c:pt>
              <c:pt idx="684">
                <c:v>45086</c:v>
              </c:pt>
              <c:pt idx="685">
                <c:v>45089</c:v>
              </c:pt>
              <c:pt idx="686">
                <c:v>45090</c:v>
              </c:pt>
              <c:pt idx="687">
                <c:v>45091</c:v>
              </c:pt>
              <c:pt idx="688">
                <c:v>45092</c:v>
              </c:pt>
              <c:pt idx="689">
                <c:v>45093</c:v>
              </c:pt>
              <c:pt idx="690">
                <c:v>45096</c:v>
              </c:pt>
              <c:pt idx="691">
                <c:v>45097</c:v>
              </c:pt>
              <c:pt idx="692">
                <c:v>45098</c:v>
              </c:pt>
              <c:pt idx="693">
                <c:v>45099</c:v>
              </c:pt>
              <c:pt idx="694">
                <c:v>45100</c:v>
              </c:pt>
              <c:pt idx="695">
                <c:v>45103</c:v>
              </c:pt>
              <c:pt idx="696">
                <c:v>45104</c:v>
              </c:pt>
              <c:pt idx="697">
                <c:v>45105</c:v>
              </c:pt>
              <c:pt idx="698">
                <c:v>45106</c:v>
              </c:pt>
              <c:pt idx="699">
                <c:v>45107</c:v>
              </c:pt>
              <c:pt idx="700">
                <c:v>45110</c:v>
              </c:pt>
              <c:pt idx="701">
                <c:v>45111</c:v>
              </c:pt>
              <c:pt idx="702">
                <c:v>45112</c:v>
              </c:pt>
              <c:pt idx="703">
                <c:v>45113</c:v>
              </c:pt>
              <c:pt idx="704">
                <c:v>45114</c:v>
              </c:pt>
              <c:pt idx="705">
                <c:v>45117</c:v>
              </c:pt>
              <c:pt idx="706">
                <c:v>45118</c:v>
              </c:pt>
              <c:pt idx="707">
                <c:v>45119</c:v>
              </c:pt>
              <c:pt idx="708">
                <c:v>45120</c:v>
              </c:pt>
              <c:pt idx="709">
                <c:v>45121</c:v>
              </c:pt>
              <c:pt idx="710">
                <c:v>45124</c:v>
              </c:pt>
              <c:pt idx="711">
                <c:v>45125</c:v>
              </c:pt>
              <c:pt idx="712">
                <c:v>45126</c:v>
              </c:pt>
              <c:pt idx="713">
                <c:v>45127</c:v>
              </c:pt>
              <c:pt idx="714">
                <c:v>45128</c:v>
              </c:pt>
              <c:pt idx="715">
                <c:v>45131</c:v>
              </c:pt>
              <c:pt idx="716">
                <c:v>45132</c:v>
              </c:pt>
              <c:pt idx="717">
                <c:v>45133</c:v>
              </c:pt>
              <c:pt idx="718">
                <c:v>45134</c:v>
              </c:pt>
              <c:pt idx="719">
                <c:v>45135</c:v>
              </c:pt>
              <c:pt idx="720">
                <c:v>45138</c:v>
              </c:pt>
              <c:pt idx="721">
                <c:v>45139</c:v>
              </c:pt>
              <c:pt idx="722">
                <c:v>45140</c:v>
              </c:pt>
              <c:pt idx="723">
                <c:v>45141</c:v>
              </c:pt>
              <c:pt idx="724">
                <c:v>45142</c:v>
              </c:pt>
              <c:pt idx="725">
                <c:v>45145</c:v>
              </c:pt>
              <c:pt idx="726">
                <c:v>45146</c:v>
              </c:pt>
              <c:pt idx="727">
                <c:v>45147</c:v>
              </c:pt>
              <c:pt idx="728">
                <c:v>45148</c:v>
              </c:pt>
              <c:pt idx="729">
                <c:v>45149</c:v>
              </c:pt>
              <c:pt idx="730">
                <c:v>45152</c:v>
              </c:pt>
              <c:pt idx="731">
                <c:v>45153</c:v>
              </c:pt>
              <c:pt idx="732">
                <c:v>45154</c:v>
              </c:pt>
              <c:pt idx="733">
                <c:v>45155</c:v>
              </c:pt>
              <c:pt idx="734">
                <c:v>45156</c:v>
              </c:pt>
              <c:pt idx="735">
                <c:v>45159</c:v>
              </c:pt>
              <c:pt idx="736">
                <c:v>45160</c:v>
              </c:pt>
              <c:pt idx="737">
                <c:v>45161</c:v>
              </c:pt>
              <c:pt idx="738">
                <c:v>45162</c:v>
              </c:pt>
              <c:pt idx="739">
                <c:v>45163</c:v>
              </c:pt>
              <c:pt idx="740">
                <c:v>45166</c:v>
              </c:pt>
              <c:pt idx="741">
                <c:v>45167</c:v>
              </c:pt>
              <c:pt idx="742">
                <c:v>45168</c:v>
              </c:pt>
              <c:pt idx="743">
                <c:v>45169</c:v>
              </c:pt>
              <c:pt idx="744">
                <c:v>45170</c:v>
              </c:pt>
              <c:pt idx="745">
                <c:v>45173</c:v>
              </c:pt>
              <c:pt idx="746">
                <c:v>45174</c:v>
              </c:pt>
              <c:pt idx="747">
                <c:v>45175</c:v>
              </c:pt>
              <c:pt idx="748">
                <c:v>45176</c:v>
              </c:pt>
              <c:pt idx="749">
                <c:v>45177</c:v>
              </c:pt>
              <c:pt idx="750">
                <c:v>45180</c:v>
              </c:pt>
              <c:pt idx="751">
                <c:v>45181</c:v>
              </c:pt>
              <c:pt idx="752">
                <c:v>45182</c:v>
              </c:pt>
              <c:pt idx="753">
                <c:v>45183</c:v>
              </c:pt>
              <c:pt idx="754">
                <c:v>45184</c:v>
              </c:pt>
              <c:pt idx="755">
                <c:v>45187</c:v>
              </c:pt>
              <c:pt idx="756">
                <c:v>45188</c:v>
              </c:pt>
              <c:pt idx="757">
                <c:v>45189</c:v>
              </c:pt>
              <c:pt idx="758">
                <c:v>45190</c:v>
              </c:pt>
              <c:pt idx="759">
                <c:v>45191</c:v>
              </c:pt>
              <c:pt idx="760">
                <c:v>45194</c:v>
              </c:pt>
              <c:pt idx="761">
                <c:v>45195</c:v>
              </c:pt>
              <c:pt idx="762">
                <c:v>45196</c:v>
              </c:pt>
              <c:pt idx="763">
                <c:v>45197</c:v>
              </c:pt>
              <c:pt idx="764">
                <c:v>45198</c:v>
              </c:pt>
              <c:pt idx="765">
                <c:v>45201</c:v>
              </c:pt>
              <c:pt idx="766">
                <c:v>45202</c:v>
              </c:pt>
              <c:pt idx="767">
                <c:v>45203</c:v>
              </c:pt>
              <c:pt idx="768">
                <c:v>45204</c:v>
              </c:pt>
              <c:pt idx="769">
                <c:v>45205</c:v>
              </c:pt>
              <c:pt idx="770">
                <c:v>45208</c:v>
              </c:pt>
              <c:pt idx="771">
                <c:v>45209</c:v>
              </c:pt>
              <c:pt idx="772">
                <c:v>45210</c:v>
              </c:pt>
              <c:pt idx="773">
                <c:v>45211</c:v>
              </c:pt>
              <c:pt idx="774">
                <c:v>45212</c:v>
              </c:pt>
              <c:pt idx="775">
                <c:v>45215</c:v>
              </c:pt>
              <c:pt idx="776">
                <c:v>45216</c:v>
              </c:pt>
              <c:pt idx="777">
                <c:v>45217</c:v>
              </c:pt>
              <c:pt idx="778">
                <c:v>45218</c:v>
              </c:pt>
              <c:pt idx="779">
                <c:v>45219</c:v>
              </c:pt>
              <c:pt idx="780">
                <c:v>45222</c:v>
              </c:pt>
              <c:pt idx="781">
                <c:v>45223</c:v>
              </c:pt>
              <c:pt idx="782">
                <c:v>45224</c:v>
              </c:pt>
              <c:pt idx="783">
                <c:v>45225</c:v>
              </c:pt>
              <c:pt idx="784">
                <c:v>45226</c:v>
              </c:pt>
              <c:pt idx="785">
                <c:v>45229</c:v>
              </c:pt>
              <c:pt idx="786">
                <c:v>45230</c:v>
              </c:pt>
              <c:pt idx="787">
                <c:v>45231</c:v>
              </c:pt>
              <c:pt idx="788">
                <c:v>45232</c:v>
              </c:pt>
              <c:pt idx="789">
                <c:v>45233</c:v>
              </c:pt>
              <c:pt idx="790">
                <c:v>45236</c:v>
              </c:pt>
              <c:pt idx="791">
                <c:v>45237</c:v>
              </c:pt>
              <c:pt idx="792">
                <c:v>45238</c:v>
              </c:pt>
              <c:pt idx="793">
                <c:v>45239</c:v>
              </c:pt>
              <c:pt idx="794">
                <c:v>45240</c:v>
              </c:pt>
              <c:pt idx="795">
                <c:v>45243</c:v>
              </c:pt>
              <c:pt idx="796">
                <c:v>45244</c:v>
              </c:pt>
              <c:pt idx="797">
                <c:v>45245</c:v>
              </c:pt>
              <c:pt idx="798">
                <c:v>45246</c:v>
              </c:pt>
              <c:pt idx="799">
                <c:v>45247</c:v>
              </c:pt>
              <c:pt idx="800">
                <c:v>45250</c:v>
              </c:pt>
              <c:pt idx="801">
                <c:v>45251</c:v>
              </c:pt>
              <c:pt idx="802">
                <c:v>45252</c:v>
              </c:pt>
              <c:pt idx="803">
                <c:v>45253</c:v>
              </c:pt>
              <c:pt idx="804">
                <c:v>45254</c:v>
              </c:pt>
              <c:pt idx="805">
                <c:v>45257</c:v>
              </c:pt>
              <c:pt idx="806">
                <c:v>45258</c:v>
              </c:pt>
              <c:pt idx="807">
                <c:v>45259</c:v>
              </c:pt>
              <c:pt idx="808">
                <c:v>45260</c:v>
              </c:pt>
              <c:pt idx="809">
                <c:v>45261</c:v>
              </c:pt>
              <c:pt idx="810">
                <c:v>45264</c:v>
              </c:pt>
              <c:pt idx="811">
                <c:v>45265</c:v>
              </c:pt>
              <c:pt idx="812">
                <c:v>45266</c:v>
              </c:pt>
              <c:pt idx="813">
                <c:v>45267</c:v>
              </c:pt>
              <c:pt idx="814">
                <c:v>45268</c:v>
              </c:pt>
              <c:pt idx="815">
                <c:v>45271</c:v>
              </c:pt>
              <c:pt idx="816">
                <c:v>45272</c:v>
              </c:pt>
              <c:pt idx="817">
                <c:v>45273</c:v>
              </c:pt>
              <c:pt idx="818">
                <c:v>45274</c:v>
              </c:pt>
              <c:pt idx="819">
                <c:v>45275</c:v>
              </c:pt>
              <c:pt idx="820">
                <c:v>45278</c:v>
              </c:pt>
              <c:pt idx="821">
                <c:v>45279</c:v>
              </c:pt>
              <c:pt idx="822">
                <c:v>45280</c:v>
              </c:pt>
              <c:pt idx="823">
                <c:v>45281</c:v>
              </c:pt>
              <c:pt idx="824">
                <c:v>45282</c:v>
              </c:pt>
              <c:pt idx="825">
                <c:v>45285</c:v>
              </c:pt>
              <c:pt idx="826">
                <c:v>45286</c:v>
              </c:pt>
              <c:pt idx="827">
                <c:v>45287</c:v>
              </c:pt>
              <c:pt idx="828">
                <c:v>45288</c:v>
              </c:pt>
              <c:pt idx="829">
                <c:v>45289</c:v>
              </c:pt>
              <c:pt idx="830">
                <c:v>45292</c:v>
              </c:pt>
              <c:pt idx="831">
                <c:v>45293</c:v>
              </c:pt>
              <c:pt idx="832">
                <c:v>45294</c:v>
              </c:pt>
              <c:pt idx="833">
                <c:v>45295</c:v>
              </c:pt>
              <c:pt idx="834">
                <c:v>45296</c:v>
              </c:pt>
              <c:pt idx="835">
                <c:v>45299</c:v>
              </c:pt>
              <c:pt idx="836">
                <c:v>45300</c:v>
              </c:pt>
              <c:pt idx="837">
                <c:v>45301</c:v>
              </c:pt>
              <c:pt idx="838">
                <c:v>45302</c:v>
              </c:pt>
              <c:pt idx="839">
                <c:v>45303</c:v>
              </c:pt>
              <c:pt idx="840">
                <c:v>45306</c:v>
              </c:pt>
              <c:pt idx="841">
                <c:v>45307</c:v>
              </c:pt>
              <c:pt idx="842">
                <c:v>45308</c:v>
              </c:pt>
              <c:pt idx="843">
                <c:v>45309</c:v>
              </c:pt>
              <c:pt idx="844">
                <c:v>45310</c:v>
              </c:pt>
              <c:pt idx="845">
                <c:v>45313</c:v>
              </c:pt>
              <c:pt idx="846">
                <c:v>45314</c:v>
              </c:pt>
              <c:pt idx="847">
                <c:v>45315</c:v>
              </c:pt>
              <c:pt idx="848">
                <c:v>45316</c:v>
              </c:pt>
              <c:pt idx="849">
                <c:v>45317</c:v>
              </c:pt>
              <c:pt idx="850">
                <c:v>45320</c:v>
              </c:pt>
              <c:pt idx="851">
                <c:v>45321</c:v>
              </c:pt>
              <c:pt idx="852">
                <c:v>45322</c:v>
              </c:pt>
              <c:pt idx="853">
                <c:v>45323</c:v>
              </c:pt>
              <c:pt idx="854">
                <c:v>45324</c:v>
              </c:pt>
              <c:pt idx="855">
                <c:v>45327</c:v>
              </c:pt>
              <c:pt idx="856">
                <c:v>45328</c:v>
              </c:pt>
              <c:pt idx="857">
                <c:v>45329</c:v>
              </c:pt>
              <c:pt idx="858">
                <c:v>45330</c:v>
              </c:pt>
              <c:pt idx="859">
                <c:v>45331</c:v>
              </c:pt>
              <c:pt idx="860">
                <c:v>45334</c:v>
              </c:pt>
              <c:pt idx="861">
                <c:v>45335</c:v>
              </c:pt>
              <c:pt idx="862">
                <c:v>45336</c:v>
              </c:pt>
              <c:pt idx="863">
                <c:v>45337</c:v>
              </c:pt>
              <c:pt idx="864">
                <c:v>45338</c:v>
              </c:pt>
              <c:pt idx="865">
                <c:v>45341</c:v>
              </c:pt>
              <c:pt idx="866">
                <c:v>45342</c:v>
              </c:pt>
              <c:pt idx="867">
                <c:v>45343</c:v>
              </c:pt>
              <c:pt idx="868">
                <c:v>45344</c:v>
              </c:pt>
              <c:pt idx="869">
                <c:v>45345</c:v>
              </c:pt>
              <c:pt idx="870">
                <c:v>45348</c:v>
              </c:pt>
              <c:pt idx="871">
                <c:v>45349</c:v>
              </c:pt>
              <c:pt idx="872">
                <c:v>45350</c:v>
              </c:pt>
              <c:pt idx="873">
                <c:v>45351</c:v>
              </c:pt>
              <c:pt idx="874">
                <c:v>45352</c:v>
              </c:pt>
              <c:pt idx="875">
                <c:v>45355</c:v>
              </c:pt>
              <c:pt idx="876">
                <c:v>45356</c:v>
              </c:pt>
              <c:pt idx="877">
                <c:v>45357</c:v>
              </c:pt>
              <c:pt idx="878">
                <c:v>45358</c:v>
              </c:pt>
              <c:pt idx="879">
                <c:v>45359</c:v>
              </c:pt>
              <c:pt idx="880">
                <c:v>45362</c:v>
              </c:pt>
              <c:pt idx="881">
                <c:v>45363</c:v>
              </c:pt>
              <c:pt idx="882">
                <c:v>45364</c:v>
              </c:pt>
              <c:pt idx="883">
                <c:v>45365</c:v>
              </c:pt>
              <c:pt idx="884">
                <c:v>45366</c:v>
              </c:pt>
              <c:pt idx="885">
                <c:v>45369</c:v>
              </c:pt>
              <c:pt idx="886">
                <c:v>45370</c:v>
              </c:pt>
              <c:pt idx="887">
                <c:v>45371</c:v>
              </c:pt>
              <c:pt idx="888">
                <c:v>45372</c:v>
              </c:pt>
              <c:pt idx="889">
                <c:v>45373</c:v>
              </c:pt>
              <c:pt idx="890">
                <c:v>45376</c:v>
              </c:pt>
              <c:pt idx="891">
                <c:v>45377</c:v>
              </c:pt>
              <c:pt idx="892">
                <c:v>45378</c:v>
              </c:pt>
              <c:pt idx="893">
                <c:v>45379</c:v>
              </c:pt>
              <c:pt idx="894">
                <c:v>45380</c:v>
              </c:pt>
              <c:pt idx="895">
                <c:v>45383</c:v>
              </c:pt>
              <c:pt idx="896">
                <c:v>45384</c:v>
              </c:pt>
              <c:pt idx="897">
                <c:v>45385</c:v>
              </c:pt>
              <c:pt idx="898">
                <c:v>45386</c:v>
              </c:pt>
              <c:pt idx="899">
                <c:v>45387</c:v>
              </c:pt>
              <c:pt idx="900">
                <c:v>45390</c:v>
              </c:pt>
              <c:pt idx="901">
                <c:v>45391</c:v>
              </c:pt>
              <c:pt idx="902">
                <c:v>45392</c:v>
              </c:pt>
              <c:pt idx="903">
                <c:v>45393</c:v>
              </c:pt>
              <c:pt idx="904">
                <c:v>45394</c:v>
              </c:pt>
              <c:pt idx="905">
                <c:v>45397</c:v>
              </c:pt>
              <c:pt idx="906">
                <c:v>45398</c:v>
              </c:pt>
              <c:pt idx="907">
                <c:v>45399</c:v>
              </c:pt>
              <c:pt idx="908">
                <c:v>45400</c:v>
              </c:pt>
              <c:pt idx="909">
                <c:v>45401</c:v>
              </c:pt>
              <c:pt idx="910">
                <c:v>45404</c:v>
              </c:pt>
              <c:pt idx="911">
                <c:v>45405</c:v>
              </c:pt>
              <c:pt idx="912">
                <c:v>45406</c:v>
              </c:pt>
              <c:pt idx="913">
                <c:v>45407</c:v>
              </c:pt>
              <c:pt idx="914">
                <c:v>45408</c:v>
              </c:pt>
              <c:pt idx="915">
                <c:v>45411</c:v>
              </c:pt>
              <c:pt idx="916">
                <c:v>45412</c:v>
              </c:pt>
              <c:pt idx="917">
                <c:v>45413</c:v>
              </c:pt>
              <c:pt idx="918">
                <c:v>45414</c:v>
              </c:pt>
              <c:pt idx="919">
                <c:v>45415</c:v>
              </c:pt>
              <c:pt idx="920">
                <c:v>45418</c:v>
              </c:pt>
              <c:pt idx="921">
                <c:v>45419</c:v>
              </c:pt>
              <c:pt idx="922">
                <c:v>45420</c:v>
              </c:pt>
              <c:pt idx="923">
                <c:v>45421</c:v>
              </c:pt>
              <c:pt idx="924">
                <c:v>45422</c:v>
              </c:pt>
              <c:pt idx="925">
                <c:v>45425</c:v>
              </c:pt>
              <c:pt idx="926">
                <c:v>45426</c:v>
              </c:pt>
              <c:pt idx="927">
                <c:v>45427</c:v>
              </c:pt>
              <c:pt idx="928">
                <c:v>45428</c:v>
              </c:pt>
              <c:pt idx="929">
                <c:v>45429</c:v>
              </c:pt>
              <c:pt idx="930">
                <c:v>45432</c:v>
              </c:pt>
              <c:pt idx="931">
                <c:v>45433</c:v>
              </c:pt>
              <c:pt idx="932">
                <c:v>45434</c:v>
              </c:pt>
              <c:pt idx="933">
                <c:v>45435</c:v>
              </c:pt>
              <c:pt idx="934">
                <c:v>45436</c:v>
              </c:pt>
              <c:pt idx="935">
                <c:v>45439</c:v>
              </c:pt>
              <c:pt idx="936">
                <c:v>45440</c:v>
              </c:pt>
              <c:pt idx="937">
                <c:v>45441</c:v>
              </c:pt>
              <c:pt idx="938">
                <c:v>45442</c:v>
              </c:pt>
              <c:pt idx="939">
                <c:v>45443</c:v>
              </c:pt>
              <c:pt idx="940">
                <c:v>45446</c:v>
              </c:pt>
              <c:pt idx="941">
                <c:v>45447</c:v>
              </c:pt>
              <c:pt idx="942">
                <c:v>45448</c:v>
              </c:pt>
              <c:pt idx="943">
                <c:v>45449</c:v>
              </c:pt>
              <c:pt idx="944">
                <c:v>45450</c:v>
              </c:pt>
              <c:pt idx="945">
                <c:v>45453</c:v>
              </c:pt>
              <c:pt idx="946">
                <c:v>45454</c:v>
              </c:pt>
              <c:pt idx="947">
                <c:v>45455</c:v>
              </c:pt>
              <c:pt idx="948">
                <c:v>45456</c:v>
              </c:pt>
              <c:pt idx="949">
                <c:v>45457</c:v>
              </c:pt>
              <c:pt idx="950">
                <c:v>45460</c:v>
              </c:pt>
              <c:pt idx="951">
                <c:v>45461</c:v>
              </c:pt>
              <c:pt idx="952">
                <c:v>45462</c:v>
              </c:pt>
              <c:pt idx="953">
                <c:v>45463</c:v>
              </c:pt>
              <c:pt idx="954">
                <c:v>45464</c:v>
              </c:pt>
              <c:pt idx="955">
                <c:v>45467</c:v>
              </c:pt>
              <c:pt idx="956">
                <c:v>45468</c:v>
              </c:pt>
              <c:pt idx="957">
                <c:v>45469</c:v>
              </c:pt>
              <c:pt idx="958">
                <c:v>45470</c:v>
              </c:pt>
              <c:pt idx="959">
                <c:v>45471</c:v>
              </c:pt>
              <c:pt idx="960">
                <c:v>45474</c:v>
              </c:pt>
              <c:pt idx="961">
                <c:v>45475</c:v>
              </c:pt>
              <c:pt idx="962">
                <c:v>45476</c:v>
              </c:pt>
              <c:pt idx="963">
                <c:v>45477</c:v>
              </c:pt>
              <c:pt idx="964">
                <c:v>45478</c:v>
              </c:pt>
              <c:pt idx="965">
                <c:v>45481</c:v>
              </c:pt>
              <c:pt idx="966">
                <c:v>45482</c:v>
              </c:pt>
              <c:pt idx="967">
                <c:v>45483</c:v>
              </c:pt>
              <c:pt idx="968">
                <c:v>45484</c:v>
              </c:pt>
              <c:pt idx="969">
                <c:v>45485</c:v>
              </c:pt>
              <c:pt idx="970">
                <c:v>45488</c:v>
              </c:pt>
              <c:pt idx="971">
                <c:v>45489</c:v>
              </c:pt>
              <c:pt idx="972">
                <c:v>45490</c:v>
              </c:pt>
              <c:pt idx="973">
                <c:v>45491</c:v>
              </c:pt>
              <c:pt idx="974">
                <c:v>45492</c:v>
              </c:pt>
              <c:pt idx="975">
                <c:v>45495</c:v>
              </c:pt>
              <c:pt idx="976">
                <c:v>45496</c:v>
              </c:pt>
              <c:pt idx="977">
                <c:v>45497</c:v>
              </c:pt>
              <c:pt idx="978">
                <c:v>45498</c:v>
              </c:pt>
              <c:pt idx="979">
                <c:v>45499</c:v>
              </c:pt>
              <c:pt idx="980">
                <c:v>45502</c:v>
              </c:pt>
              <c:pt idx="981">
                <c:v>45503</c:v>
              </c:pt>
              <c:pt idx="982">
                <c:v>45504</c:v>
              </c:pt>
              <c:pt idx="983">
                <c:v>45505</c:v>
              </c:pt>
              <c:pt idx="984">
                <c:v>45506</c:v>
              </c:pt>
              <c:pt idx="985">
                <c:v>45509</c:v>
              </c:pt>
              <c:pt idx="986">
                <c:v>45510</c:v>
              </c:pt>
              <c:pt idx="987">
                <c:v>45511</c:v>
              </c:pt>
              <c:pt idx="988">
                <c:v>45512</c:v>
              </c:pt>
              <c:pt idx="989">
                <c:v>45513</c:v>
              </c:pt>
              <c:pt idx="990">
                <c:v>45516</c:v>
              </c:pt>
              <c:pt idx="991">
                <c:v>45517</c:v>
              </c:pt>
              <c:pt idx="992">
                <c:v>45518</c:v>
              </c:pt>
              <c:pt idx="993">
                <c:v>45519</c:v>
              </c:pt>
              <c:pt idx="994">
                <c:v>45520</c:v>
              </c:pt>
              <c:pt idx="995">
                <c:v>45523</c:v>
              </c:pt>
              <c:pt idx="996">
                <c:v>45524</c:v>
              </c:pt>
              <c:pt idx="997">
                <c:v>45525</c:v>
              </c:pt>
              <c:pt idx="998">
                <c:v>45526</c:v>
              </c:pt>
              <c:pt idx="999">
                <c:v>45527</c:v>
              </c:pt>
              <c:pt idx="1000">
                <c:v>45530</c:v>
              </c:pt>
              <c:pt idx="1001">
                <c:v>45531</c:v>
              </c:pt>
              <c:pt idx="1002">
                <c:v>45532</c:v>
              </c:pt>
              <c:pt idx="1003">
                <c:v>45533</c:v>
              </c:pt>
              <c:pt idx="1004">
                <c:v>45534</c:v>
              </c:pt>
              <c:pt idx="1005">
                <c:v>45537</c:v>
              </c:pt>
              <c:pt idx="1006">
                <c:v>45538</c:v>
              </c:pt>
              <c:pt idx="1007">
                <c:v>45539</c:v>
              </c:pt>
              <c:pt idx="1008">
                <c:v>45540</c:v>
              </c:pt>
              <c:pt idx="1009">
                <c:v>45541</c:v>
              </c:pt>
              <c:pt idx="1010">
                <c:v>45544</c:v>
              </c:pt>
              <c:pt idx="1011">
                <c:v>45545</c:v>
              </c:pt>
              <c:pt idx="1012">
                <c:v>45546</c:v>
              </c:pt>
              <c:pt idx="1013">
                <c:v>45547</c:v>
              </c:pt>
              <c:pt idx="1014">
                <c:v>45548</c:v>
              </c:pt>
              <c:pt idx="1015">
                <c:v>45551</c:v>
              </c:pt>
              <c:pt idx="1016">
                <c:v>45552</c:v>
              </c:pt>
              <c:pt idx="1017">
                <c:v>45553</c:v>
              </c:pt>
              <c:pt idx="1018">
                <c:v>45554</c:v>
              </c:pt>
              <c:pt idx="1019">
                <c:v>45555</c:v>
              </c:pt>
              <c:pt idx="1020">
                <c:v>45558</c:v>
              </c:pt>
              <c:pt idx="1021">
                <c:v>45559</c:v>
              </c:pt>
              <c:pt idx="1022">
                <c:v>45560</c:v>
              </c:pt>
              <c:pt idx="1023">
                <c:v>45561</c:v>
              </c:pt>
              <c:pt idx="1024">
                <c:v>45562</c:v>
              </c:pt>
              <c:pt idx="1025">
                <c:v>45565</c:v>
              </c:pt>
              <c:pt idx="1026">
                <c:v>45566</c:v>
              </c:pt>
              <c:pt idx="1027">
                <c:v>45567</c:v>
              </c:pt>
              <c:pt idx="1028">
                <c:v>45568</c:v>
              </c:pt>
              <c:pt idx="1029">
                <c:v>45569</c:v>
              </c:pt>
              <c:pt idx="1030">
                <c:v>45572</c:v>
              </c:pt>
              <c:pt idx="1031">
                <c:v>45573</c:v>
              </c:pt>
              <c:pt idx="1032">
                <c:v>45574</c:v>
              </c:pt>
              <c:pt idx="1033">
                <c:v>45575</c:v>
              </c:pt>
              <c:pt idx="1034">
                <c:v>45576</c:v>
              </c:pt>
              <c:pt idx="1035">
                <c:v>45579</c:v>
              </c:pt>
              <c:pt idx="1036">
                <c:v>45580</c:v>
              </c:pt>
              <c:pt idx="1037">
                <c:v>45581</c:v>
              </c:pt>
              <c:pt idx="1038">
                <c:v>45582</c:v>
              </c:pt>
              <c:pt idx="1039">
                <c:v>45583</c:v>
              </c:pt>
              <c:pt idx="1040">
                <c:v>45586</c:v>
              </c:pt>
              <c:pt idx="1041">
                <c:v>45587</c:v>
              </c:pt>
              <c:pt idx="1042">
                <c:v>45588</c:v>
              </c:pt>
              <c:pt idx="1043">
                <c:v>45589</c:v>
              </c:pt>
              <c:pt idx="1044">
                <c:v>45590</c:v>
              </c:pt>
              <c:pt idx="1045">
                <c:v>45593</c:v>
              </c:pt>
              <c:pt idx="1046">
                <c:v>45594</c:v>
              </c:pt>
              <c:pt idx="1047">
                <c:v>45595</c:v>
              </c:pt>
              <c:pt idx="1048">
                <c:v>45596</c:v>
              </c:pt>
              <c:pt idx="1049">
                <c:v>45597</c:v>
              </c:pt>
              <c:pt idx="1050">
                <c:v>45600</c:v>
              </c:pt>
              <c:pt idx="1051">
                <c:v>45601</c:v>
              </c:pt>
              <c:pt idx="1052">
                <c:v>45602</c:v>
              </c:pt>
              <c:pt idx="1053">
                <c:v>45603</c:v>
              </c:pt>
              <c:pt idx="1054">
                <c:v>45604</c:v>
              </c:pt>
              <c:pt idx="1055">
                <c:v>45607</c:v>
              </c:pt>
              <c:pt idx="1056">
                <c:v>45608</c:v>
              </c:pt>
              <c:pt idx="1057">
                <c:v>45609</c:v>
              </c:pt>
              <c:pt idx="1058">
                <c:v>45610</c:v>
              </c:pt>
              <c:pt idx="1059">
                <c:v>45611</c:v>
              </c:pt>
              <c:pt idx="1060">
                <c:v>45614</c:v>
              </c:pt>
              <c:pt idx="1061">
                <c:v>45615</c:v>
              </c:pt>
              <c:pt idx="1062">
                <c:v>45616</c:v>
              </c:pt>
              <c:pt idx="1063">
                <c:v>45617</c:v>
              </c:pt>
              <c:pt idx="1064">
                <c:v>45618</c:v>
              </c:pt>
              <c:pt idx="1065">
                <c:v>45621</c:v>
              </c:pt>
              <c:pt idx="1066">
                <c:v>45622</c:v>
              </c:pt>
              <c:pt idx="1067">
                <c:v>45623</c:v>
              </c:pt>
              <c:pt idx="1068">
                <c:v>45624</c:v>
              </c:pt>
              <c:pt idx="1069">
                <c:v>45625</c:v>
              </c:pt>
              <c:pt idx="1070">
                <c:v>45628</c:v>
              </c:pt>
              <c:pt idx="1071">
                <c:v>45629</c:v>
              </c:pt>
              <c:pt idx="1072">
                <c:v>45630</c:v>
              </c:pt>
              <c:pt idx="1073">
                <c:v>45631</c:v>
              </c:pt>
              <c:pt idx="1074">
                <c:v>45632</c:v>
              </c:pt>
              <c:pt idx="1075">
                <c:v>45635</c:v>
              </c:pt>
              <c:pt idx="1076">
                <c:v>45636</c:v>
              </c:pt>
              <c:pt idx="1077">
                <c:v>45637</c:v>
              </c:pt>
              <c:pt idx="1078">
                <c:v>45638</c:v>
              </c:pt>
              <c:pt idx="1079">
                <c:v>45639</c:v>
              </c:pt>
              <c:pt idx="1080">
                <c:v>45642</c:v>
              </c:pt>
              <c:pt idx="1081">
                <c:v>45643</c:v>
              </c:pt>
              <c:pt idx="1082">
                <c:v>45644</c:v>
              </c:pt>
              <c:pt idx="1083">
                <c:v>45645</c:v>
              </c:pt>
              <c:pt idx="1084">
                <c:v>45646</c:v>
              </c:pt>
              <c:pt idx="1085">
                <c:v>45649</c:v>
              </c:pt>
              <c:pt idx="1086">
                <c:v>45650</c:v>
              </c:pt>
              <c:pt idx="1087">
                <c:v>45651</c:v>
              </c:pt>
              <c:pt idx="1088">
                <c:v>45652</c:v>
              </c:pt>
              <c:pt idx="1089">
                <c:v>45653</c:v>
              </c:pt>
              <c:pt idx="1090">
                <c:v>45656</c:v>
              </c:pt>
              <c:pt idx="1091">
                <c:v>45657</c:v>
              </c:pt>
              <c:pt idx="1092">
                <c:v>45658</c:v>
              </c:pt>
              <c:pt idx="1093">
                <c:v>45659</c:v>
              </c:pt>
              <c:pt idx="1094">
                <c:v>45660</c:v>
              </c:pt>
              <c:pt idx="1095">
                <c:v>45663</c:v>
              </c:pt>
              <c:pt idx="1096">
                <c:v>45664</c:v>
              </c:pt>
              <c:pt idx="1097">
                <c:v>45665</c:v>
              </c:pt>
              <c:pt idx="1098">
                <c:v>45666</c:v>
              </c:pt>
              <c:pt idx="1099">
                <c:v>45667</c:v>
              </c:pt>
              <c:pt idx="1100">
                <c:v>45670</c:v>
              </c:pt>
              <c:pt idx="1101">
                <c:v>45671</c:v>
              </c:pt>
              <c:pt idx="1102">
                <c:v>45672</c:v>
              </c:pt>
              <c:pt idx="1103">
                <c:v>45673</c:v>
              </c:pt>
              <c:pt idx="1104">
                <c:v>45674</c:v>
              </c:pt>
              <c:pt idx="1105">
                <c:v>45677</c:v>
              </c:pt>
              <c:pt idx="1106">
                <c:v>45678</c:v>
              </c:pt>
              <c:pt idx="1107">
                <c:v>45679</c:v>
              </c:pt>
              <c:pt idx="1108">
                <c:v>45680</c:v>
              </c:pt>
              <c:pt idx="1109">
                <c:v>45681</c:v>
              </c:pt>
              <c:pt idx="1110">
                <c:v>45684</c:v>
              </c:pt>
              <c:pt idx="1111">
                <c:v>45685</c:v>
              </c:pt>
              <c:pt idx="1112">
                <c:v>45686</c:v>
              </c:pt>
              <c:pt idx="1113">
                <c:v>45687</c:v>
              </c:pt>
              <c:pt idx="1114">
                <c:v>45688</c:v>
              </c:pt>
              <c:pt idx="1115">
                <c:v>45691</c:v>
              </c:pt>
              <c:pt idx="1116">
                <c:v>45692</c:v>
              </c:pt>
              <c:pt idx="1117">
                <c:v>45693</c:v>
              </c:pt>
              <c:pt idx="1118">
                <c:v>45694</c:v>
              </c:pt>
              <c:pt idx="1119">
                <c:v>45695</c:v>
              </c:pt>
              <c:pt idx="1120">
                <c:v>45698</c:v>
              </c:pt>
              <c:pt idx="1121">
                <c:v>45699</c:v>
              </c:pt>
              <c:pt idx="1122">
                <c:v>45700</c:v>
              </c:pt>
              <c:pt idx="1123">
                <c:v>45701</c:v>
              </c:pt>
              <c:pt idx="1124">
                <c:v>45702</c:v>
              </c:pt>
              <c:pt idx="1125">
                <c:v>45705</c:v>
              </c:pt>
              <c:pt idx="1126">
                <c:v>45706</c:v>
              </c:pt>
              <c:pt idx="1127">
                <c:v>45707</c:v>
              </c:pt>
              <c:pt idx="1128">
                <c:v>45708</c:v>
              </c:pt>
              <c:pt idx="1129">
                <c:v>45709</c:v>
              </c:pt>
              <c:pt idx="1130">
                <c:v>45712</c:v>
              </c:pt>
              <c:pt idx="1131">
                <c:v>45713</c:v>
              </c:pt>
              <c:pt idx="1132">
                <c:v>45714</c:v>
              </c:pt>
              <c:pt idx="1133">
                <c:v>45715</c:v>
              </c:pt>
              <c:pt idx="1134">
                <c:v>45716</c:v>
              </c:pt>
              <c:pt idx="1135">
                <c:v>45719</c:v>
              </c:pt>
              <c:pt idx="1136">
                <c:v>45720</c:v>
              </c:pt>
              <c:pt idx="1137">
                <c:v>45721</c:v>
              </c:pt>
              <c:pt idx="1138">
                <c:v>45722</c:v>
              </c:pt>
              <c:pt idx="1139">
                <c:v>45723</c:v>
              </c:pt>
              <c:pt idx="1140">
                <c:v>45726</c:v>
              </c:pt>
              <c:pt idx="1141">
                <c:v>45727</c:v>
              </c:pt>
              <c:pt idx="1142">
                <c:v>45728</c:v>
              </c:pt>
              <c:pt idx="1143">
                <c:v>45729</c:v>
              </c:pt>
              <c:pt idx="1144">
                <c:v>45730</c:v>
              </c:pt>
              <c:pt idx="1145">
                <c:v>45733</c:v>
              </c:pt>
              <c:pt idx="1146">
                <c:v>45734</c:v>
              </c:pt>
              <c:pt idx="1147">
                <c:v>45735</c:v>
              </c:pt>
              <c:pt idx="1148">
                <c:v>45736</c:v>
              </c:pt>
              <c:pt idx="1149">
                <c:v>45737</c:v>
              </c:pt>
              <c:pt idx="1150">
                <c:v>45740</c:v>
              </c:pt>
              <c:pt idx="1151">
                <c:v>45741</c:v>
              </c:pt>
              <c:pt idx="1152">
                <c:v>45742</c:v>
              </c:pt>
              <c:pt idx="1153">
                <c:v>45743</c:v>
              </c:pt>
              <c:pt idx="1154">
                <c:v>45744</c:v>
              </c:pt>
              <c:pt idx="1155">
                <c:v>45747</c:v>
              </c:pt>
              <c:pt idx="1156">
                <c:v>45748</c:v>
              </c:pt>
              <c:pt idx="1157">
                <c:v>45749</c:v>
              </c:pt>
              <c:pt idx="1158">
                <c:v>45750</c:v>
              </c:pt>
              <c:pt idx="1159">
                <c:v>45751</c:v>
              </c:pt>
              <c:pt idx="1160">
                <c:v>45754</c:v>
              </c:pt>
              <c:pt idx="1161">
                <c:v>45755</c:v>
              </c:pt>
              <c:pt idx="1162">
                <c:v>45756</c:v>
              </c:pt>
              <c:pt idx="1163">
                <c:v>45757</c:v>
              </c:pt>
              <c:pt idx="1164">
                <c:v>45758</c:v>
              </c:pt>
              <c:pt idx="1165">
                <c:v>45761</c:v>
              </c:pt>
              <c:pt idx="1166">
                <c:v>45762</c:v>
              </c:pt>
              <c:pt idx="1167">
                <c:v>45763</c:v>
              </c:pt>
              <c:pt idx="1168">
                <c:v>45764</c:v>
              </c:pt>
              <c:pt idx="1169">
                <c:v>45765</c:v>
              </c:pt>
              <c:pt idx="1170">
                <c:v>45768</c:v>
              </c:pt>
              <c:pt idx="1171">
                <c:v>45769</c:v>
              </c:pt>
              <c:pt idx="1172">
                <c:v>45770</c:v>
              </c:pt>
              <c:pt idx="1173">
                <c:v>45771</c:v>
              </c:pt>
              <c:pt idx="1174">
                <c:v>45772</c:v>
              </c:pt>
              <c:pt idx="1175">
                <c:v>45775</c:v>
              </c:pt>
              <c:pt idx="1176">
                <c:v>45776</c:v>
              </c:pt>
              <c:pt idx="1177">
                <c:v>45777</c:v>
              </c:pt>
              <c:pt idx="1178">
                <c:v>45778</c:v>
              </c:pt>
              <c:pt idx="1179">
                <c:v>45779</c:v>
              </c:pt>
              <c:pt idx="1180">
                <c:v>45782</c:v>
              </c:pt>
              <c:pt idx="1181">
                <c:v>45783</c:v>
              </c:pt>
              <c:pt idx="1182">
                <c:v>45784</c:v>
              </c:pt>
              <c:pt idx="1183">
                <c:v>45785</c:v>
              </c:pt>
              <c:pt idx="1184">
                <c:v>45786</c:v>
              </c:pt>
              <c:pt idx="1185">
                <c:v>45789</c:v>
              </c:pt>
              <c:pt idx="1186">
                <c:v>45790</c:v>
              </c:pt>
              <c:pt idx="1187">
                <c:v>45791</c:v>
              </c:pt>
              <c:pt idx="1188">
                <c:v>45792</c:v>
              </c:pt>
              <c:pt idx="1189">
                <c:v>45793</c:v>
              </c:pt>
              <c:pt idx="1190">
                <c:v>45796</c:v>
              </c:pt>
              <c:pt idx="1191">
                <c:v>45797</c:v>
              </c:pt>
              <c:pt idx="1192">
                <c:v>45798</c:v>
              </c:pt>
              <c:pt idx="1193">
                <c:v>45799</c:v>
              </c:pt>
              <c:pt idx="1194">
                <c:v>45800</c:v>
              </c:pt>
              <c:pt idx="1195">
                <c:v>45803</c:v>
              </c:pt>
              <c:pt idx="1196">
                <c:v>45804</c:v>
              </c:pt>
              <c:pt idx="1197">
                <c:v>45805</c:v>
              </c:pt>
              <c:pt idx="1198">
                <c:v>45806</c:v>
              </c:pt>
              <c:pt idx="1199">
                <c:v>45807</c:v>
              </c:pt>
              <c:pt idx="1200">
                <c:v>45810</c:v>
              </c:pt>
              <c:pt idx="1201">
                <c:v>45811</c:v>
              </c:pt>
              <c:pt idx="1202">
                <c:v>45812</c:v>
              </c:pt>
              <c:pt idx="1203">
                <c:v>45813</c:v>
              </c:pt>
              <c:pt idx="1204">
                <c:v>45814</c:v>
              </c:pt>
              <c:pt idx="1205">
                <c:v>45817</c:v>
              </c:pt>
              <c:pt idx="1206">
                <c:v>45818</c:v>
              </c:pt>
              <c:pt idx="1207">
                <c:v>45819</c:v>
              </c:pt>
              <c:pt idx="1208">
                <c:v>45820</c:v>
              </c:pt>
              <c:pt idx="1209">
                <c:v>45821</c:v>
              </c:pt>
              <c:pt idx="1210">
                <c:v>45824</c:v>
              </c:pt>
              <c:pt idx="1211">
                <c:v>45825</c:v>
              </c:pt>
              <c:pt idx="1212">
                <c:v>45826</c:v>
              </c:pt>
              <c:pt idx="1213">
                <c:v>45827</c:v>
              </c:pt>
              <c:pt idx="1214">
                <c:v>45828</c:v>
              </c:pt>
              <c:pt idx="1215">
                <c:v>45831</c:v>
              </c:pt>
              <c:pt idx="1216">
                <c:v>45832</c:v>
              </c:pt>
              <c:pt idx="1217">
                <c:v>45833</c:v>
              </c:pt>
              <c:pt idx="1218">
                <c:v>45834</c:v>
              </c:pt>
              <c:pt idx="1219">
                <c:v>45835</c:v>
              </c:pt>
              <c:pt idx="1220">
                <c:v>45838</c:v>
              </c:pt>
              <c:pt idx="1221">
                <c:v>45839</c:v>
              </c:pt>
              <c:pt idx="1222">
                <c:v>45840</c:v>
              </c:pt>
              <c:pt idx="1223">
                <c:v>45841</c:v>
              </c:pt>
              <c:pt idx="1224">
                <c:v>45842</c:v>
              </c:pt>
              <c:pt idx="1225">
                <c:v>45845</c:v>
              </c:pt>
              <c:pt idx="1226">
                <c:v>45846</c:v>
              </c:pt>
              <c:pt idx="1227">
                <c:v>45847</c:v>
              </c:pt>
              <c:pt idx="1228">
                <c:v>45848</c:v>
              </c:pt>
              <c:pt idx="1229">
                <c:v>45849</c:v>
              </c:pt>
              <c:pt idx="1230">
                <c:v>45852</c:v>
              </c:pt>
              <c:pt idx="1231">
                <c:v>45853</c:v>
              </c:pt>
              <c:pt idx="1232">
                <c:v>45854</c:v>
              </c:pt>
              <c:pt idx="1233">
                <c:v>45855</c:v>
              </c:pt>
              <c:pt idx="1234">
                <c:v>45856</c:v>
              </c:pt>
              <c:pt idx="1235">
                <c:v>45859</c:v>
              </c:pt>
              <c:pt idx="1236">
                <c:v>45860</c:v>
              </c:pt>
              <c:pt idx="1237">
                <c:v>45861</c:v>
              </c:pt>
              <c:pt idx="1238">
                <c:v>45862</c:v>
              </c:pt>
              <c:pt idx="1239">
                <c:v>45863</c:v>
              </c:pt>
              <c:pt idx="1240">
                <c:v>45866</c:v>
              </c:pt>
              <c:pt idx="1241">
                <c:v>45867</c:v>
              </c:pt>
              <c:pt idx="1242">
                <c:v>45868</c:v>
              </c:pt>
              <c:pt idx="1243">
                <c:v>45869</c:v>
              </c:pt>
              <c:pt idx="1244">
                <c:v>45870</c:v>
              </c:pt>
              <c:pt idx="1245">
                <c:v>45873</c:v>
              </c:pt>
              <c:pt idx="1246">
                <c:v>45874</c:v>
              </c:pt>
              <c:pt idx="1247">
                <c:v>45875</c:v>
              </c:pt>
              <c:pt idx="1248">
                <c:v>45876</c:v>
              </c:pt>
              <c:pt idx="1249">
                <c:v>45877</c:v>
              </c:pt>
              <c:pt idx="1250">
                <c:v>45880</c:v>
              </c:pt>
              <c:pt idx="1251">
                <c:v>45881</c:v>
              </c:pt>
              <c:pt idx="1252">
                <c:v>45882</c:v>
              </c:pt>
              <c:pt idx="1253">
                <c:v>45883</c:v>
              </c:pt>
              <c:pt idx="1254">
                <c:v>45884</c:v>
              </c:pt>
              <c:pt idx="1255">
                <c:v>45887</c:v>
              </c:pt>
              <c:pt idx="1256">
                <c:v>45888</c:v>
              </c:pt>
              <c:pt idx="1257">
                <c:v>45889</c:v>
              </c:pt>
              <c:pt idx="1258">
                <c:v>45890</c:v>
              </c:pt>
              <c:pt idx="1259">
                <c:v>45891</c:v>
              </c:pt>
              <c:pt idx="1260">
                <c:v>45894</c:v>
              </c:pt>
              <c:pt idx="1261">
                <c:v>45895</c:v>
              </c:pt>
              <c:pt idx="1262">
                <c:v>45896</c:v>
              </c:pt>
              <c:pt idx="1263">
                <c:v>45897</c:v>
              </c:pt>
              <c:pt idx="1264">
                <c:v>45898</c:v>
              </c:pt>
              <c:pt idx="1265">
                <c:v>45901</c:v>
              </c:pt>
              <c:pt idx="1266">
                <c:v>45902</c:v>
              </c:pt>
              <c:pt idx="1267">
                <c:v>45903</c:v>
              </c:pt>
              <c:pt idx="1268">
                <c:v>45904</c:v>
              </c:pt>
              <c:pt idx="1269">
                <c:v>45905</c:v>
              </c:pt>
              <c:pt idx="1270">
                <c:v>45908</c:v>
              </c:pt>
              <c:pt idx="1271">
                <c:v>45909</c:v>
              </c:pt>
              <c:pt idx="1272">
                <c:v>45910</c:v>
              </c:pt>
              <c:pt idx="1273">
                <c:v>45911</c:v>
              </c:pt>
              <c:pt idx="1274">
                <c:v>45912</c:v>
              </c:pt>
              <c:pt idx="1275">
                <c:v>45915</c:v>
              </c:pt>
              <c:pt idx="1276">
                <c:v>45916</c:v>
              </c:pt>
              <c:pt idx="1277">
                <c:v>45917</c:v>
              </c:pt>
              <c:pt idx="1278">
                <c:v>45918</c:v>
              </c:pt>
              <c:pt idx="1279">
                <c:v>45919</c:v>
              </c:pt>
              <c:pt idx="1280">
                <c:v>45922</c:v>
              </c:pt>
              <c:pt idx="1281">
                <c:v>45923</c:v>
              </c:pt>
              <c:pt idx="1282">
                <c:v>45924</c:v>
              </c:pt>
              <c:pt idx="1283">
                <c:v>45925</c:v>
              </c:pt>
              <c:pt idx="1284">
                <c:v>45926</c:v>
              </c:pt>
              <c:pt idx="1285">
                <c:v>45929</c:v>
              </c:pt>
              <c:pt idx="1286">
                <c:v>45930</c:v>
              </c:pt>
              <c:pt idx="1287">
                <c:v>45931</c:v>
              </c:pt>
              <c:pt idx="1288">
                <c:v>45932</c:v>
              </c:pt>
              <c:pt idx="1289">
                <c:v>45933</c:v>
              </c:pt>
              <c:pt idx="1290">
                <c:v>45936</c:v>
              </c:pt>
              <c:pt idx="1291">
                <c:v>45937</c:v>
              </c:pt>
              <c:pt idx="1292">
                <c:v>45938</c:v>
              </c:pt>
              <c:pt idx="1293">
                <c:v>45939</c:v>
              </c:pt>
              <c:pt idx="1294">
                <c:v>45940</c:v>
              </c:pt>
              <c:pt idx="1295">
                <c:v>45943</c:v>
              </c:pt>
              <c:pt idx="1296">
                <c:v>45944</c:v>
              </c:pt>
              <c:pt idx="1297">
                <c:v>45945</c:v>
              </c:pt>
              <c:pt idx="1298">
                <c:v>45946</c:v>
              </c:pt>
              <c:pt idx="1299">
                <c:v>45947</c:v>
              </c:pt>
              <c:pt idx="1300">
                <c:v>45950</c:v>
              </c:pt>
              <c:pt idx="1301">
                <c:v>45951</c:v>
              </c:pt>
              <c:pt idx="1302">
                <c:v>45952</c:v>
              </c:pt>
              <c:pt idx="1303">
                <c:v>45953</c:v>
              </c:pt>
              <c:pt idx="1304">
                <c:v>45954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-2.62782825583463E-3</c:v>
              </c:pt>
              <c:pt idx="2">
                <c:v>-5.2779262426509987E-3</c:v>
              </c:pt>
              <c:pt idx="3">
                <c:v>-5.2779262426509987E-3</c:v>
              </c:pt>
              <c:pt idx="4">
                <c:v>-5.2779262426509987E-3</c:v>
              </c:pt>
              <c:pt idx="5">
                <c:v>-5.2779262426509987E-3</c:v>
              </c:pt>
              <c:pt idx="6">
                <c:v>-5.2779262426509987E-3</c:v>
              </c:pt>
              <c:pt idx="7">
                <c:v>-5.2779262426509987E-3</c:v>
              </c:pt>
              <c:pt idx="8">
                <c:v>-1.6256903616604923E-3</c:v>
              </c:pt>
              <c:pt idx="9">
                <c:v>-1.6256903616604923E-3</c:v>
              </c:pt>
              <c:pt idx="10">
                <c:v>-1.6256903616604923E-3</c:v>
              </c:pt>
              <c:pt idx="11">
                <c:v>1.4898450026723742E-2</c:v>
              </c:pt>
              <c:pt idx="12">
                <c:v>3.079903794762151E-2</c:v>
              </c:pt>
              <c:pt idx="13">
                <c:v>3.431765544272225E-2</c:v>
              </c:pt>
              <c:pt idx="14">
                <c:v>3.431765544272225E-2</c:v>
              </c:pt>
              <c:pt idx="15">
                <c:v>3.7836272937822768E-2</c:v>
              </c:pt>
              <c:pt idx="16">
                <c:v>4.2958311063602261E-2</c:v>
              </c:pt>
              <c:pt idx="17">
                <c:v>4.1132193123107008E-2</c:v>
              </c:pt>
              <c:pt idx="18">
                <c:v>4.2958311063602261E-2</c:v>
              </c:pt>
              <c:pt idx="19">
                <c:v>4.2958311063602261E-2</c:v>
              </c:pt>
              <c:pt idx="20">
                <c:v>3.8838410831997239E-2</c:v>
              </c:pt>
              <c:pt idx="21">
                <c:v>4.418314626759301E-2</c:v>
              </c:pt>
              <c:pt idx="22">
                <c:v>4.418314626759301E-2</c:v>
              </c:pt>
              <c:pt idx="23">
                <c:v>4.4450383039372765E-2</c:v>
              </c:pt>
              <c:pt idx="24">
                <c:v>4.4316764653482998E-2</c:v>
              </c:pt>
              <c:pt idx="25">
                <c:v>7.4024585783003527E-2</c:v>
              </c:pt>
              <c:pt idx="26">
                <c:v>8.1663103509709511E-2</c:v>
              </c:pt>
              <c:pt idx="27">
                <c:v>7.8122216283627255E-2</c:v>
              </c:pt>
              <c:pt idx="28">
                <c:v>8.5894352396223006E-2</c:v>
              </c:pt>
              <c:pt idx="29">
                <c:v>8.5760734010333239E-2</c:v>
              </c:pt>
              <c:pt idx="30">
                <c:v>9.5225369677534255E-2</c:v>
              </c:pt>
              <c:pt idx="31">
                <c:v>0.10863174772848727</c:v>
              </c:pt>
              <c:pt idx="32">
                <c:v>0.1028416176732585</c:v>
              </c:pt>
              <c:pt idx="33">
                <c:v>0.108787635845359</c:v>
              </c:pt>
              <c:pt idx="34">
                <c:v>0.108787635845359</c:v>
              </c:pt>
              <c:pt idx="35">
                <c:v>8.7742740067699998E-2</c:v>
              </c:pt>
              <c:pt idx="36">
                <c:v>0.10495724211651525</c:v>
              </c:pt>
              <c:pt idx="37">
                <c:v>0.10114911811865301</c:v>
              </c:pt>
              <c:pt idx="38">
                <c:v>0.10495724211651525</c:v>
              </c:pt>
              <c:pt idx="39">
                <c:v>0.10495724211651525</c:v>
              </c:pt>
              <c:pt idx="40">
                <c:v>8.9568858008195251E-2</c:v>
              </c:pt>
              <c:pt idx="41">
                <c:v>9.7340994120791002E-2</c:v>
              </c:pt>
              <c:pt idx="42">
                <c:v>8.7876358453589765E-2</c:v>
              </c:pt>
              <c:pt idx="43">
                <c:v>8.7876358453589765E-2</c:v>
              </c:pt>
              <c:pt idx="44">
                <c:v>8.7876358453589765E-2</c:v>
              </c:pt>
              <c:pt idx="45">
                <c:v>9.3688758239800496E-2</c:v>
              </c:pt>
              <c:pt idx="46">
                <c:v>0.1032870122928915</c:v>
              </c:pt>
              <c:pt idx="47">
                <c:v>0.10526901835025826</c:v>
              </c:pt>
              <c:pt idx="48">
                <c:v>0.10526901835025826</c:v>
              </c:pt>
              <c:pt idx="49">
                <c:v>0.10526901835025826</c:v>
              </c:pt>
              <c:pt idx="50">
                <c:v>0.11486727240334926</c:v>
              </c:pt>
              <c:pt idx="51">
                <c:v>0.12094690896133975</c:v>
              </c:pt>
              <c:pt idx="52">
                <c:v>0.11515677890611076</c:v>
              </c:pt>
              <c:pt idx="53">
                <c:v>0.122773026901835</c:v>
              </c:pt>
              <c:pt idx="54">
                <c:v>0.122773026901835</c:v>
              </c:pt>
              <c:pt idx="55">
                <c:v>0.12462141457331199</c:v>
              </c:pt>
              <c:pt idx="56">
                <c:v>0.12263940851594501</c:v>
              </c:pt>
              <c:pt idx="57">
                <c:v>0.1186753964012115</c:v>
              </c:pt>
              <c:pt idx="58">
                <c:v>0.12203812577944051</c:v>
              </c:pt>
              <c:pt idx="59">
                <c:v>0.12219401389631224</c:v>
              </c:pt>
              <c:pt idx="60">
                <c:v>0.1282736504543025</c:v>
              </c:pt>
              <c:pt idx="61">
                <c:v>0.13012203812577949</c:v>
              </c:pt>
              <c:pt idx="62">
                <c:v>0.12660342063067875</c:v>
              </c:pt>
              <c:pt idx="63">
                <c:v>0.14212542312488874</c:v>
              </c:pt>
              <c:pt idx="64">
                <c:v>0.14212542312488874</c:v>
              </c:pt>
              <c:pt idx="65">
                <c:v>0.13085693924817376</c:v>
              </c:pt>
              <c:pt idx="66">
                <c:v>0.12702654551933001</c:v>
              </c:pt>
              <c:pt idx="67">
                <c:v>0.13847318724389801</c:v>
              </c:pt>
              <c:pt idx="68">
                <c:v>0.14228131124176002</c:v>
              </c:pt>
              <c:pt idx="69">
                <c:v>0.14228131124176002</c:v>
              </c:pt>
              <c:pt idx="70">
                <c:v>0.14045519330126499</c:v>
              </c:pt>
              <c:pt idx="71">
                <c:v>0.14045519330126499</c:v>
              </c:pt>
              <c:pt idx="72">
                <c:v>0.144263317299127</c:v>
              </c:pt>
              <c:pt idx="73">
                <c:v>0.14822732941386074</c:v>
              </c:pt>
              <c:pt idx="74">
                <c:v>0.14822732941386074</c:v>
              </c:pt>
              <c:pt idx="75">
                <c:v>0.15203545341172253</c:v>
              </c:pt>
              <c:pt idx="76">
                <c:v>0.15216907179761274</c:v>
              </c:pt>
              <c:pt idx="77">
                <c:v>0.14836094779975051</c:v>
              </c:pt>
              <c:pt idx="78">
                <c:v>0.1445528238018885</c:v>
              </c:pt>
              <c:pt idx="79">
                <c:v>0.1445528238018885</c:v>
              </c:pt>
              <c:pt idx="80">
                <c:v>0.13281667557455901</c:v>
              </c:pt>
              <c:pt idx="81">
                <c:v>0.14045519330126499</c:v>
              </c:pt>
              <c:pt idx="82">
                <c:v>0.13664706930340276</c:v>
              </c:pt>
              <c:pt idx="83">
                <c:v>0.13649118118653125</c:v>
              </c:pt>
              <c:pt idx="84">
                <c:v>0.13649118118653125</c:v>
              </c:pt>
              <c:pt idx="85">
                <c:v>0.13860680562978778</c:v>
              </c:pt>
              <c:pt idx="86">
                <c:v>0.1445528238018885</c:v>
              </c:pt>
              <c:pt idx="87">
                <c:v>0.15216907179761274</c:v>
              </c:pt>
              <c:pt idx="88">
                <c:v>0.15005344735435577</c:v>
              </c:pt>
              <c:pt idx="89">
                <c:v>0.15005344735435577</c:v>
              </c:pt>
              <c:pt idx="90">
                <c:v>0.15766969535008024</c:v>
              </c:pt>
              <c:pt idx="91">
                <c:v>0.15738018884731875</c:v>
              </c:pt>
              <c:pt idx="92">
                <c:v>0.1651523249599145</c:v>
              </c:pt>
              <c:pt idx="93">
                <c:v>0.16896044895777651</c:v>
              </c:pt>
              <c:pt idx="94">
                <c:v>0.16896044895777651</c:v>
              </c:pt>
              <c:pt idx="95">
                <c:v>0.17430518439337228</c:v>
              </c:pt>
              <c:pt idx="96">
                <c:v>0.17797969000534475</c:v>
              </c:pt>
              <c:pt idx="97">
                <c:v>0.17036344200962028</c:v>
              </c:pt>
              <c:pt idx="98">
                <c:v>0.17036344200962028</c:v>
              </c:pt>
              <c:pt idx="99">
                <c:v>0.17036344200962028</c:v>
              </c:pt>
              <c:pt idx="100">
                <c:v>0.20142971672902177</c:v>
              </c:pt>
              <c:pt idx="101">
                <c:v>0.21316586495635126</c:v>
              </c:pt>
              <c:pt idx="102">
                <c:v>0.22093800106894701</c:v>
              </c:pt>
              <c:pt idx="103">
                <c:v>0.22474612506680924</c:v>
              </c:pt>
              <c:pt idx="104">
                <c:v>0.22474612506680924</c:v>
              </c:pt>
              <c:pt idx="105">
                <c:v>0.21499198289684673</c:v>
              </c:pt>
              <c:pt idx="106">
                <c:v>0.21499198289684673</c:v>
              </c:pt>
              <c:pt idx="107">
                <c:v>0.18670942455015127</c:v>
              </c:pt>
              <c:pt idx="108">
                <c:v>0.165753607696419</c:v>
              </c:pt>
              <c:pt idx="109">
                <c:v>0.16590949581329051</c:v>
              </c:pt>
              <c:pt idx="110">
                <c:v>0.19510511313023327</c:v>
              </c:pt>
              <c:pt idx="111">
                <c:v>0.19526100124710499</c:v>
              </c:pt>
              <c:pt idx="112">
                <c:v>0.19724300730447175</c:v>
              </c:pt>
              <c:pt idx="113">
                <c:v>0.18185462319615175</c:v>
              </c:pt>
              <c:pt idx="114">
                <c:v>0.18185462319615175</c:v>
              </c:pt>
              <c:pt idx="115">
                <c:v>0.18606360235168351</c:v>
              </c:pt>
              <c:pt idx="116">
                <c:v>0.18408159629431675</c:v>
              </c:pt>
              <c:pt idx="117">
                <c:v>0.18628629966150023</c:v>
              </c:pt>
              <c:pt idx="118">
                <c:v>0.17775699269552825</c:v>
              </c:pt>
              <c:pt idx="119">
                <c:v>0.17791288081239953</c:v>
              </c:pt>
              <c:pt idx="120">
                <c:v>0.18804560840905049</c:v>
              </c:pt>
              <c:pt idx="121">
                <c:v>0.1796499198289685</c:v>
              </c:pt>
              <c:pt idx="122">
                <c:v>0.18978264742561901</c:v>
              </c:pt>
              <c:pt idx="123">
                <c:v>0.19374665954035253</c:v>
              </c:pt>
              <c:pt idx="124">
                <c:v>0.19374665954035253</c:v>
              </c:pt>
              <c:pt idx="125">
                <c:v>0.18383662925351874</c:v>
              </c:pt>
              <c:pt idx="126">
                <c:v>0.18978264742561901</c:v>
              </c:pt>
              <c:pt idx="127">
                <c:v>0.18978264742561901</c:v>
              </c:pt>
              <c:pt idx="128">
                <c:v>0.18559593800106877</c:v>
              </c:pt>
              <c:pt idx="129">
                <c:v>0.18559593800106877</c:v>
              </c:pt>
              <c:pt idx="130">
                <c:v>0.18535097096027076</c:v>
              </c:pt>
              <c:pt idx="131">
                <c:v>0.18940406199893101</c:v>
              </c:pt>
              <c:pt idx="132">
                <c:v>0.19359077142348124</c:v>
              </c:pt>
              <c:pt idx="133">
                <c:v>0.20149652592196676</c:v>
              </c:pt>
              <c:pt idx="134">
                <c:v>0.20165241403883849</c:v>
              </c:pt>
              <c:pt idx="135">
                <c:v>0.20546053803670028</c:v>
              </c:pt>
              <c:pt idx="136">
                <c:v>0.20165241403883849</c:v>
              </c:pt>
              <c:pt idx="137">
                <c:v>0.20980313557812225</c:v>
              </c:pt>
              <c:pt idx="138">
                <c:v>0.20980313557812225</c:v>
              </c:pt>
              <c:pt idx="139">
                <c:v>0.20980313557812225</c:v>
              </c:pt>
              <c:pt idx="140">
                <c:v>0.21376714769285576</c:v>
              </c:pt>
              <c:pt idx="141">
                <c:v>0.23601460894352377</c:v>
              </c:pt>
              <c:pt idx="142">
                <c:v>0.23585872082665249</c:v>
              </c:pt>
              <c:pt idx="143">
                <c:v>0.23585872082665249</c:v>
              </c:pt>
              <c:pt idx="144">
                <c:v>0.23601460894352377</c:v>
              </c:pt>
              <c:pt idx="145">
                <c:v>0.22793069659718501</c:v>
              </c:pt>
              <c:pt idx="146">
                <c:v>0.22216283627293776</c:v>
              </c:pt>
              <c:pt idx="147">
                <c:v>0.21599412079102076</c:v>
              </c:pt>
              <c:pt idx="148">
                <c:v>0.2261268483876715</c:v>
              </c:pt>
              <c:pt idx="149">
                <c:v>0.2261268483876715</c:v>
              </c:pt>
              <c:pt idx="150">
                <c:v>0.22436753964012102</c:v>
              </c:pt>
              <c:pt idx="151">
                <c:v>0.21599412079102076</c:v>
              </c:pt>
              <c:pt idx="152">
                <c:v>0.211785141635489</c:v>
              </c:pt>
              <c:pt idx="153">
                <c:v>0.20387938713700349</c:v>
              </c:pt>
              <c:pt idx="154">
                <c:v>0.20387938713700349</c:v>
              </c:pt>
              <c:pt idx="155">
                <c:v>0.20759843221093877</c:v>
              </c:pt>
              <c:pt idx="156">
                <c:v>0.217953857117406</c:v>
              </c:pt>
              <c:pt idx="157">
                <c:v>0.22414484233030474</c:v>
              </c:pt>
              <c:pt idx="158">
                <c:v>0.2265054338143595</c:v>
              </c:pt>
              <c:pt idx="159">
                <c:v>0.22634954569748778</c:v>
              </c:pt>
              <c:pt idx="160">
                <c:v>0.24311865312667025</c:v>
              </c:pt>
              <c:pt idx="161">
                <c:v>0.253496347764119</c:v>
              </c:pt>
              <c:pt idx="162">
                <c:v>0.25768305718866902</c:v>
              </c:pt>
              <c:pt idx="163">
                <c:v>0.26828344913593427</c:v>
              </c:pt>
              <c:pt idx="164">
                <c:v>0.26828344913593427</c:v>
              </c:pt>
              <c:pt idx="165">
                <c:v>0.26850614644575099</c:v>
              </c:pt>
              <c:pt idx="166">
                <c:v>0.27445216461785127</c:v>
              </c:pt>
              <c:pt idx="167">
                <c:v>0.27445216461785127</c:v>
              </c:pt>
              <c:pt idx="168">
                <c:v>0.27247015856048451</c:v>
              </c:pt>
              <c:pt idx="169">
                <c:v>0.27247015856048451</c:v>
              </c:pt>
              <c:pt idx="170">
                <c:v>0.24556832353465152</c:v>
              </c:pt>
              <c:pt idx="171">
                <c:v>0.25790575449848574</c:v>
              </c:pt>
              <c:pt idx="172">
                <c:v>0.25774986638161401</c:v>
              </c:pt>
              <c:pt idx="173">
                <c:v>0.26850614644575099</c:v>
              </c:pt>
              <c:pt idx="174">
                <c:v>0.26850614644575099</c:v>
              </c:pt>
              <c:pt idx="175">
                <c:v>0.27048815250311775</c:v>
              </c:pt>
              <c:pt idx="176">
                <c:v>0.26850614644575099</c:v>
              </c:pt>
              <c:pt idx="177">
                <c:v>0.27665686798503475</c:v>
              </c:pt>
              <c:pt idx="178">
                <c:v>0.28284785319793326</c:v>
              </c:pt>
              <c:pt idx="179">
                <c:v>0.28284785319793326</c:v>
              </c:pt>
              <c:pt idx="180">
                <c:v>0.29122127204703352</c:v>
              </c:pt>
              <c:pt idx="181">
                <c:v>0.31021735257438099</c:v>
              </c:pt>
              <c:pt idx="182">
                <c:v>0.29128808123997874</c:v>
              </c:pt>
              <c:pt idx="183">
                <c:v>0.31242205594156425</c:v>
              </c:pt>
              <c:pt idx="184">
                <c:v>0.312243898093711</c:v>
              </c:pt>
              <c:pt idx="185">
                <c:v>0.32705326919650801</c:v>
              </c:pt>
              <c:pt idx="186">
                <c:v>0.33054961696062701</c:v>
              </c:pt>
              <c:pt idx="187">
                <c:v>0.34184037056832328</c:v>
              </c:pt>
              <c:pt idx="188">
                <c:v>0.34602707999287352</c:v>
              </c:pt>
              <c:pt idx="189">
                <c:v>0.34602707999287352</c:v>
              </c:pt>
              <c:pt idx="190">
                <c:v>0.34620523784072676</c:v>
              </c:pt>
              <c:pt idx="191">
                <c:v>0.34602707999287352</c:v>
              </c:pt>
              <c:pt idx="192">
                <c:v>0.34602707999287352</c:v>
              </c:pt>
              <c:pt idx="193">
                <c:v>0.34602707999287352</c:v>
              </c:pt>
              <c:pt idx="194">
                <c:v>0.34602707999287352</c:v>
              </c:pt>
              <c:pt idx="195">
                <c:v>0.33344468198824151</c:v>
              </c:pt>
              <c:pt idx="196">
                <c:v>0.33582754320327801</c:v>
              </c:pt>
              <c:pt idx="197">
                <c:v>0.33123997862105803</c:v>
              </c:pt>
              <c:pt idx="198">
                <c:v>0.32063958667379278</c:v>
              </c:pt>
              <c:pt idx="199">
                <c:v>0.32081774452164624</c:v>
              </c:pt>
              <c:pt idx="200">
                <c:v>0.32081774452164624</c:v>
              </c:pt>
              <c:pt idx="201">
                <c:v>0.32081774452164624</c:v>
              </c:pt>
              <c:pt idx="202">
                <c:v>0.32104044183146274</c:v>
              </c:pt>
              <c:pt idx="203">
                <c:v>0.322799750579013</c:v>
              </c:pt>
              <c:pt idx="204">
                <c:v>0.322799750579013</c:v>
              </c:pt>
              <c:pt idx="205">
                <c:v>0.31660876536611449</c:v>
              </c:pt>
              <c:pt idx="206">
                <c:v>0.31660876536611449</c:v>
              </c:pt>
              <c:pt idx="207">
                <c:v>0.32081774452164624</c:v>
              </c:pt>
              <c:pt idx="208">
                <c:v>0.31068501692499528</c:v>
              </c:pt>
              <c:pt idx="209">
                <c:v>0.31068501692499528</c:v>
              </c:pt>
              <c:pt idx="210">
                <c:v>0.31905843577409576</c:v>
              </c:pt>
              <c:pt idx="211">
                <c:v>0.31905843577409576</c:v>
              </c:pt>
              <c:pt idx="212">
                <c:v>0.31068501692499528</c:v>
              </c:pt>
              <c:pt idx="213">
                <c:v>0.30845804382683051</c:v>
              </c:pt>
              <c:pt idx="214">
                <c:v>0.308302155709959</c:v>
              </c:pt>
              <c:pt idx="215">
                <c:v>0.30037413148049152</c:v>
              </c:pt>
              <c:pt idx="216">
                <c:v>0.30037413148049152</c:v>
              </c:pt>
              <c:pt idx="217">
                <c:v>0.29618742205594151</c:v>
              </c:pt>
              <c:pt idx="218">
                <c:v>0.30433814359522549</c:v>
              </c:pt>
              <c:pt idx="219">
                <c:v>0.30433814359522549</c:v>
              </c:pt>
              <c:pt idx="220">
                <c:v>0.30037413148049152</c:v>
              </c:pt>
              <c:pt idx="221">
                <c:v>0.29839212542312477</c:v>
              </c:pt>
              <c:pt idx="222">
                <c:v>0.30694370212007827</c:v>
              </c:pt>
              <c:pt idx="223">
                <c:v>0.30275699269552825</c:v>
              </c:pt>
              <c:pt idx="224">
                <c:v>0.30275699269552825</c:v>
              </c:pt>
              <c:pt idx="225">
                <c:v>0.30917067521824326</c:v>
              </c:pt>
              <c:pt idx="226">
                <c:v>0.30892570817744525</c:v>
              </c:pt>
              <c:pt idx="227">
                <c:v>0.30892570817744525</c:v>
              </c:pt>
              <c:pt idx="228">
                <c:v>0.29879298058079451</c:v>
              </c:pt>
              <c:pt idx="229">
                <c:v>0.29879298058079451</c:v>
              </c:pt>
              <c:pt idx="230">
                <c:v>0.29478442900409751</c:v>
              </c:pt>
              <c:pt idx="231">
                <c:v>0.29240156778906101</c:v>
              </c:pt>
              <c:pt idx="232">
                <c:v>0.29240156778906101</c:v>
              </c:pt>
              <c:pt idx="233">
                <c:v>0.29460627115624449</c:v>
              </c:pt>
              <c:pt idx="234">
                <c:v>0.29460627115624449</c:v>
              </c:pt>
              <c:pt idx="235">
                <c:v>0.29879298058079451</c:v>
              </c:pt>
              <c:pt idx="236">
                <c:v>0.29485123819704273</c:v>
              </c:pt>
              <c:pt idx="237">
                <c:v>0.29485123819704273</c:v>
              </c:pt>
              <c:pt idx="238">
                <c:v>0.29681097452342775</c:v>
              </c:pt>
              <c:pt idx="239">
                <c:v>0.29681097452342775</c:v>
              </c:pt>
              <c:pt idx="240">
                <c:v>0.29705594156422577</c:v>
              </c:pt>
              <c:pt idx="241">
                <c:v>0.3071886691608765</c:v>
              </c:pt>
              <c:pt idx="242">
                <c:v>0.29705594156422577</c:v>
              </c:pt>
              <c:pt idx="243">
                <c:v>0.29926064493140903</c:v>
              </c:pt>
              <c:pt idx="244">
                <c:v>0.29926064493140903</c:v>
              </c:pt>
              <c:pt idx="245">
                <c:v>0.29926064493140903</c:v>
              </c:pt>
              <c:pt idx="246">
                <c:v>0.32861215036522351</c:v>
              </c:pt>
              <c:pt idx="247">
                <c:v>0.34959023694993752</c:v>
              </c:pt>
              <c:pt idx="248">
                <c:v>0.34934526990913928</c:v>
              </c:pt>
              <c:pt idx="249">
                <c:v>0.34934526990913928</c:v>
              </c:pt>
              <c:pt idx="250">
                <c:v>0.33059415642259027</c:v>
              </c:pt>
              <c:pt idx="251">
                <c:v>0.34342152146802052</c:v>
              </c:pt>
              <c:pt idx="252">
                <c:v>0.35157224300730427</c:v>
              </c:pt>
              <c:pt idx="253">
                <c:v>0.3431765544272225</c:v>
              </c:pt>
              <c:pt idx="254">
                <c:v>0.3431765544272225</c:v>
              </c:pt>
              <c:pt idx="255">
                <c:v>0.35796365579903777</c:v>
              </c:pt>
              <c:pt idx="256">
                <c:v>0.35796365579903777</c:v>
              </c:pt>
              <c:pt idx="257">
                <c:v>0.36217263495456953</c:v>
              </c:pt>
              <c:pt idx="258">
                <c:v>0.37252805986103699</c:v>
              </c:pt>
              <c:pt idx="259">
                <c:v>0.37252805986103699</c:v>
              </c:pt>
              <c:pt idx="260">
                <c:v>0.38312845180830224</c:v>
              </c:pt>
              <c:pt idx="261">
                <c:v>0.37653661143773376</c:v>
              </c:pt>
              <c:pt idx="262">
                <c:v>0.38929716729021902</c:v>
              </c:pt>
              <c:pt idx="263">
                <c:v>0.39348387671476925</c:v>
              </c:pt>
              <c:pt idx="264">
                <c:v>0.39348387671476925</c:v>
              </c:pt>
              <c:pt idx="265">
                <c:v>0.38290575449848574</c:v>
              </c:pt>
              <c:pt idx="266">
                <c:v>0.37473276322822002</c:v>
              </c:pt>
              <c:pt idx="267">
                <c:v>0.37847407803313726</c:v>
              </c:pt>
              <c:pt idx="268">
                <c:v>0.37847407803313726</c:v>
              </c:pt>
              <c:pt idx="269">
                <c:v>0.37847407803313726</c:v>
              </c:pt>
              <c:pt idx="270">
                <c:v>0.385110457865669</c:v>
              </c:pt>
              <c:pt idx="271">
                <c:v>0.38731516123285226</c:v>
              </c:pt>
              <c:pt idx="272">
                <c:v>0.39152414038838401</c:v>
              </c:pt>
              <c:pt idx="273">
                <c:v>0.37473276322822002</c:v>
              </c:pt>
              <c:pt idx="274">
                <c:v>0.37473276322822002</c:v>
              </c:pt>
              <c:pt idx="275">
                <c:v>0.39439693568501677</c:v>
              </c:pt>
              <c:pt idx="276">
                <c:v>0.39822732941386074</c:v>
              </c:pt>
              <c:pt idx="277">
                <c:v>0.39711384286477824</c:v>
              </c:pt>
              <c:pt idx="278">
                <c:v>0.40804828077676802</c:v>
              </c:pt>
              <c:pt idx="279">
                <c:v>0.40804828077676802</c:v>
              </c:pt>
              <c:pt idx="280">
                <c:v>0.41446196329948326</c:v>
              </c:pt>
              <c:pt idx="281">
                <c:v>0.41230179939426304</c:v>
              </c:pt>
              <c:pt idx="282">
                <c:v>0.42506235524674851</c:v>
              </c:pt>
              <c:pt idx="283">
                <c:v>0.42924906467129853</c:v>
              </c:pt>
              <c:pt idx="284">
                <c:v>0.42907090682344551</c:v>
              </c:pt>
              <c:pt idx="285">
                <c:v>0.429427222519152</c:v>
              </c:pt>
              <c:pt idx="286">
                <c:v>0.35867628719045075</c:v>
              </c:pt>
              <c:pt idx="287">
                <c:v>0.36758417958311052</c:v>
              </c:pt>
              <c:pt idx="288">
                <c:v>0.35867628719045075</c:v>
              </c:pt>
              <c:pt idx="289">
                <c:v>0.35921076073401026</c:v>
              </c:pt>
              <c:pt idx="290">
                <c:v>0.36531266702298248</c:v>
              </c:pt>
              <c:pt idx="291">
                <c:v>0.37771690717976125</c:v>
              </c:pt>
              <c:pt idx="292">
                <c:v>0.39029930518439326</c:v>
              </c:pt>
              <c:pt idx="293">
                <c:v>0.39695795474790652</c:v>
              </c:pt>
              <c:pt idx="294">
                <c:v>0.39622305362551224</c:v>
              </c:pt>
              <c:pt idx="295">
                <c:v>0.38388562266167803</c:v>
              </c:pt>
              <c:pt idx="296">
                <c:v>0.39225904151077828</c:v>
              </c:pt>
              <c:pt idx="297">
                <c:v>0.37987707108498125</c:v>
              </c:pt>
              <c:pt idx="298">
                <c:v>0.375445394619633</c:v>
              </c:pt>
              <c:pt idx="299">
                <c:v>0.375445394619633</c:v>
              </c:pt>
              <c:pt idx="300">
                <c:v>0.38635756280064126</c:v>
              </c:pt>
              <c:pt idx="301">
                <c:v>0.40234722964546599</c:v>
              </c:pt>
              <c:pt idx="302">
                <c:v>0.41446196329948326</c:v>
              </c:pt>
              <c:pt idx="303">
                <c:v>0.41446196329948326</c:v>
              </c:pt>
              <c:pt idx="304">
                <c:v>0.41446196329948326</c:v>
              </c:pt>
              <c:pt idx="305">
                <c:v>0.40187956529485125</c:v>
              </c:pt>
              <c:pt idx="306">
                <c:v>0.410030286834135</c:v>
              </c:pt>
              <c:pt idx="307">
                <c:v>0.40597719579547475</c:v>
              </c:pt>
              <c:pt idx="308">
                <c:v>0.38684749688223752</c:v>
              </c:pt>
              <c:pt idx="309">
                <c:v>0.38684749688223752</c:v>
              </c:pt>
              <c:pt idx="310">
                <c:v>0.42434972385533576</c:v>
              </c:pt>
              <c:pt idx="311">
                <c:v>0.4283137359700695</c:v>
              </c:pt>
              <c:pt idx="312">
                <c:v>0.43029574202743626</c:v>
              </c:pt>
              <c:pt idx="313">
                <c:v>0.43869143060751803</c:v>
              </c:pt>
              <c:pt idx="314">
                <c:v>0.43869143060751803</c:v>
              </c:pt>
              <c:pt idx="315">
                <c:v>0.45766524140388376</c:v>
              </c:pt>
              <c:pt idx="316">
                <c:v>0.46606092998396575</c:v>
              </c:pt>
              <c:pt idx="317">
                <c:v>0.46606092998396575</c:v>
              </c:pt>
              <c:pt idx="318">
                <c:v>0.47443434883306601</c:v>
              </c:pt>
              <c:pt idx="319">
                <c:v>0.47443434883306601</c:v>
              </c:pt>
              <c:pt idx="320">
                <c:v>0.46365579903794751</c:v>
              </c:pt>
              <c:pt idx="321">
                <c:v>0.48258507037234977</c:v>
              </c:pt>
              <c:pt idx="322">
                <c:v>0.48875378585426676</c:v>
              </c:pt>
              <c:pt idx="323">
                <c:v>0.48654908248708351</c:v>
              </c:pt>
              <c:pt idx="324">
                <c:v>0.48654908248708351</c:v>
              </c:pt>
              <c:pt idx="325">
                <c:v>0.47619365758061627</c:v>
              </c:pt>
              <c:pt idx="326">
                <c:v>0.47641635489043299</c:v>
              </c:pt>
              <c:pt idx="327">
                <c:v>0.48456707642971675</c:v>
              </c:pt>
              <c:pt idx="328">
                <c:v>0.49888651345091728</c:v>
              </c:pt>
              <c:pt idx="329">
                <c:v>0.49888651345091728</c:v>
              </c:pt>
              <c:pt idx="330">
                <c:v>0.49447710671655098</c:v>
              </c:pt>
              <c:pt idx="331">
                <c:v>0.49690450739355052</c:v>
              </c:pt>
              <c:pt idx="332">
                <c:v>0.49888651345091728</c:v>
              </c:pt>
              <c:pt idx="333">
                <c:v>0.49841884910030276</c:v>
              </c:pt>
              <c:pt idx="334">
                <c:v>0.49861927667913775</c:v>
              </c:pt>
              <c:pt idx="335">
                <c:v>0.49465526456440401</c:v>
              </c:pt>
              <c:pt idx="336">
                <c:v>0.48873151612328525</c:v>
              </c:pt>
              <c:pt idx="337">
                <c:v>0.48674951006591827</c:v>
              </c:pt>
              <c:pt idx="338">
                <c:v>0.47637181542846974</c:v>
              </c:pt>
              <c:pt idx="339">
                <c:v>0.47675040085515752</c:v>
              </c:pt>
              <c:pt idx="340">
                <c:v>0.47369944771067152</c:v>
              </c:pt>
              <c:pt idx="341">
                <c:v>0.47788615713522176</c:v>
              </c:pt>
              <c:pt idx="342">
                <c:v>0.47788615713522176</c:v>
              </c:pt>
              <c:pt idx="343">
                <c:v>0.48884286477819328</c:v>
              </c:pt>
              <c:pt idx="344">
                <c:v>0.48826385177267051</c:v>
              </c:pt>
              <c:pt idx="345">
                <c:v>0.49178246926777125</c:v>
              </c:pt>
              <c:pt idx="346">
                <c:v>0.49423213967575275</c:v>
              </c:pt>
              <c:pt idx="347">
                <c:v>0.49443256725458729</c:v>
              </c:pt>
              <c:pt idx="348">
                <c:v>0.49046855513985377</c:v>
              </c:pt>
              <c:pt idx="349">
                <c:v>0.49026812756101901</c:v>
              </c:pt>
              <c:pt idx="350">
                <c:v>0.49004543025120251</c:v>
              </c:pt>
              <c:pt idx="351">
                <c:v>0.49004543025120251</c:v>
              </c:pt>
              <c:pt idx="352">
                <c:v>0.5023828612150365</c:v>
              </c:pt>
              <c:pt idx="353">
                <c:v>0.52710226260466775</c:v>
              </c:pt>
              <c:pt idx="354">
                <c:v>0.52710226260466775</c:v>
              </c:pt>
              <c:pt idx="355">
                <c:v>0.56876892927133449</c:v>
              </c:pt>
              <c:pt idx="356">
                <c:v>0.57052823801888475</c:v>
              </c:pt>
              <c:pt idx="357">
                <c:v>0.57471494744343476</c:v>
              </c:pt>
              <c:pt idx="358">
                <c:v>0.60469000534473549</c:v>
              </c:pt>
              <c:pt idx="359">
                <c:v>0.60406645287724903</c:v>
              </c:pt>
              <c:pt idx="360">
                <c:v>0.587297345448067</c:v>
              </c:pt>
              <c:pt idx="361">
                <c:v>0.57669695350080175</c:v>
              </c:pt>
              <c:pt idx="362">
                <c:v>0.57030554070906825</c:v>
              </c:pt>
              <c:pt idx="363">
                <c:v>0.5826207019419205</c:v>
              </c:pt>
              <c:pt idx="364">
                <c:v>0.5826207019419205</c:v>
              </c:pt>
              <c:pt idx="365">
                <c:v>0.59077142348120448</c:v>
              </c:pt>
              <c:pt idx="366">
                <c:v>0.60491270265455177</c:v>
              </c:pt>
              <c:pt idx="367">
                <c:v>0.56611883128451801</c:v>
              </c:pt>
              <c:pt idx="368">
                <c:v>0.58527079992873676</c:v>
              </c:pt>
              <c:pt idx="369">
                <c:v>0.58547122750757175</c:v>
              </c:pt>
              <c:pt idx="370">
                <c:v>0.58017103153393879</c:v>
              </c:pt>
              <c:pt idx="371">
                <c:v>0.54830304649919825</c:v>
              </c:pt>
              <c:pt idx="372">
                <c:v>0.55028505255656501</c:v>
              </c:pt>
              <c:pt idx="373">
                <c:v>0.55598610368786749</c:v>
              </c:pt>
              <c:pt idx="374">
                <c:v>0.55578567610903251</c:v>
              </c:pt>
              <c:pt idx="375">
                <c:v>0.53683413504364874</c:v>
              </c:pt>
              <c:pt idx="376">
                <c:v>0.56148672724033477</c:v>
              </c:pt>
              <c:pt idx="377">
                <c:v>0.57469267771245325</c:v>
              </c:pt>
              <c:pt idx="378">
                <c:v>0.62201585604845899</c:v>
              </c:pt>
              <c:pt idx="379">
                <c:v>0.62223855335827549</c:v>
              </c:pt>
              <c:pt idx="380">
                <c:v>0.64951897381079648</c:v>
              </c:pt>
              <c:pt idx="381">
                <c:v>0.64092285765187951</c:v>
              </c:pt>
              <c:pt idx="382">
                <c:v>0.63851772670586127</c:v>
              </c:pt>
              <c:pt idx="383">
                <c:v>0.61495635132727577</c:v>
              </c:pt>
              <c:pt idx="384">
                <c:v>0.61495635132727577</c:v>
              </c:pt>
              <c:pt idx="385">
                <c:v>0.63212631391412777</c:v>
              </c:pt>
              <c:pt idx="386">
                <c:v>0.64092285765187951</c:v>
              </c:pt>
              <c:pt idx="387">
                <c:v>0.64092285765187951</c:v>
              </c:pt>
              <c:pt idx="388">
                <c:v>0.61693835738464275</c:v>
              </c:pt>
              <c:pt idx="389">
                <c:v>0.61693835738464275</c:v>
              </c:pt>
              <c:pt idx="390">
                <c:v>0.60175040085515752</c:v>
              </c:pt>
              <c:pt idx="391">
                <c:v>0.60021378941742354</c:v>
              </c:pt>
              <c:pt idx="392">
                <c:v>0.58547122750757175</c:v>
              </c:pt>
              <c:pt idx="393">
                <c:v>0.5874532335649385</c:v>
              </c:pt>
              <c:pt idx="394">
                <c:v>0.5874532335649385</c:v>
              </c:pt>
              <c:pt idx="395">
                <c:v>0.58807678603242475</c:v>
              </c:pt>
              <c:pt idx="396">
                <c:v>0.5874532335649385</c:v>
              </c:pt>
              <c:pt idx="397">
                <c:v>0.58703010867628702</c:v>
              </c:pt>
              <c:pt idx="398">
                <c:v>0.5874532335649385</c:v>
              </c:pt>
              <c:pt idx="399">
                <c:v>0.5874532335649385</c:v>
              </c:pt>
              <c:pt idx="400">
                <c:v>0.5878986281845715</c:v>
              </c:pt>
              <c:pt idx="401">
                <c:v>0.58348922145020476</c:v>
              </c:pt>
              <c:pt idx="402">
                <c:v>0.58150721539283801</c:v>
              </c:pt>
              <c:pt idx="403">
                <c:v>0.57712007838945301</c:v>
              </c:pt>
              <c:pt idx="404">
                <c:v>0.57712007838945301</c:v>
              </c:pt>
              <c:pt idx="405">
                <c:v>0.5874532335649385</c:v>
              </c:pt>
              <c:pt idx="406">
                <c:v>0.59624977730269002</c:v>
              </c:pt>
              <c:pt idx="407">
                <c:v>0.59624977730269002</c:v>
              </c:pt>
              <c:pt idx="408">
                <c:v>0.60571441296989126</c:v>
              </c:pt>
              <c:pt idx="409">
                <c:v>0.60571441296989126</c:v>
              </c:pt>
              <c:pt idx="410">
                <c:v>0.58106182077320501</c:v>
              </c:pt>
              <c:pt idx="411">
                <c:v>0.58106182077320501</c:v>
              </c:pt>
              <c:pt idx="412">
                <c:v>0.57907981471583825</c:v>
              </c:pt>
              <c:pt idx="413">
                <c:v>0.58328879387137</c:v>
              </c:pt>
              <c:pt idx="414">
                <c:v>0.58328879387137</c:v>
              </c:pt>
              <c:pt idx="415">
                <c:v>0.61805184393372525</c:v>
              </c:pt>
              <c:pt idx="416">
                <c:v>0.59163994298948874</c:v>
              </c:pt>
              <c:pt idx="417">
                <c:v>0.59542579725636902</c:v>
              </c:pt>
              <c:pt idx="418">
                <c:v>0.59564849456618552</c:v>
              </c:pt>
              <c:pt idx="419">
                <c:v>0.59542579725636902</c:v>
              </c:pt>
              <c:pt idx="420">
                <c:v>0.60028059861036875</c:v>
              </c:pt>
              <c:pt idx="421">
                <c:v>0.61624799572421152</c:v>
              </c:pt>
              <c:pt idx="422">
                <c:v>0.61983342241225725</c:v>
              </c:pt>
              <c:pt idx="423">
                <c:v>0.61604756814537653</c:v>
              </c:pt>
              <c:pt idx="424">
                <c:v>0.61604756814537653</c:v>
              </c:pt>
              <c:pt idx="425">
                <c:v>0.60154997327632276</c:v>
              </c:pt>
              <c:pt idx="426">
                <c:v>0.60322020309994651</c:v>
              </c:pt>
              <c:pt idx="427">
                <c:v>0.59163994298948874</c:v>
              </c:pt>
              <c:pt idx="428">
                <c:v>0.60573668270087277</c:v>
              </c:pt>
              <c:pt idx="429">
                <c:v>0.60573668270087277</c:v>
              </c:pt>
              <c:pt idx="430">
                <c:v>0.59437911990023173</c:v>
              </c:pt>
              <c:pt idx="431">
                <c:v>0.59437911990023173</c:v>
              </c:pt>
              <c:pt idx="432">
                <c:v>0.59816497416711201</c:v>
              </c:pt>
              <c:pt idx="433">
                <c:v>0.58785408872260825</c:v>
              </c:pt>
              <c:pt idx="434">
                <c:v>0.58785408872260825</c:v>
              </c:pt>
              <c:pt idx="435">
                <c:v>0.5813513272759665</c:v>
              </c:pt>
              <c:pt idx="436">
                <c:v>0.58406823445572753</c:v>
              </c:pt>
              <c:pt idx="437">
                <c:v>0.59059326563335102</c:v>
              </c:pt>
              <c:pt idx="438">
                <c:v>0.59437911990023173</c:v>
              </c:pt>
              <c:pt idx="439">
                <c:v>0.59437911990023173</c:v>
              </c:pt>
              <c:pt idx="440">
                <c:v>0.59457954747906627</c:v>
              </c:pt>
              <c:pt idx="441">
                <c:v>0.58513718154284677</c:v>
              </c:pt>
              <c:pt idx="442">
                <c:v>0.58217530732228751</c:v>
              </c:pt>
              <c:pt idx="443">
                <c:v>0.58426866203456251</c:v>
              </c:pt>
              <c:pt idx="444">
                <c:v>0.58426866203456251</c:v>
              </c:pt>
              <c:pt idx="445">
                <c:v>0.58426866203456251</c:v>
              </c:pt>
              <c:pt idx="446">
                <c:v>0.58426866203456251</c:v>
              </c:pt>
              <c:pt idx="447">
                <c:v>0.58426866203456251</c:v>
              </c:pt>
              <c:pt idx="448">
                <c:v>0.60466773561375353</c:v>
              </c:pt>
              <c:pt idx="449">
                <c:v>0.60489043292357003</c:v>
              </c:pt>
              <c:pt idx="450">
                <c:v>0.62482184215214676</c:v>
              </c:pt>
              <c:pt idx="451">
                <c:v>0.62880812399786201</c:v>
              </c:pt>
              <c:pt idx="452">
                <c:v>0.63784963477641199</c:v>
              </c:pt>
              <c:pt idx="453">
                <c:v>0.65381703189025475</c:v>
              </c:pt>
              <c:pt idx="454">
                <c:v>0.65359433458043803</c:v>
              </c:pt>
              <c:pt idx="455">
                <c:v>0.65419561731694253</c:v>
              </c:pt>
              <c:pt idx="456">
                <c:v>0.66450650276144652</c:v>
              </c:pt>
              <c:pt idx="457">
                <c:v>0.77770354534117225</c:v>
              </c:pt>
              <c:pt idx="458">
                <c:v>0.75801710315339377</c:v>
              </c:pt>
              <c:pt idx="459">
                <c:v>0.75801710315339377</c:v>
              </c:pt>
              <c:pt idx="460">
                <c:v>0.779819169784429</c:v>
              </c:pt>
              <c:pt idx="461">
                <c:v>0.81854623196151777</c:v>
              </c:pt>
              <c:pt idx="462">
                <c:v>0.83371191876002126</c:v>
              </c:pt>
              <c:pt idx="463">
                <c:v>0.81522804204525201</c:v>
              </c:pt>
              <c:pt idx="464">
                <c:v>0.81522804204525201</c:v>
              </c:pt>
              <c:pt idx="465">
                <c:v>0.80195528238018876</c:v>
              </c:pt>
              <c:pt idx="466">
                <c:v>0.79460627115624449</c:v>
              </c:pt>
              <c:pt idx="467">
                <c:v>0.802200249420987</c:v>
              </c:pt>
              <c:pt idx="468">
                <c:v>0.78915018706574003</c:v>
              </c:pt>
              <c:pt idx="469">
                <c:v>0.78915018706574003</c:v>
              </c:pt>
              <c:pt idx="470">
                <c:v>0.79400498841973999</c:v>
              </c:pt>
              <c:pt idx="471">
                <c:v>0.79400498841973999</c:v>
              </c:pt>
              <c:pt idx="472">
                <c:v>0.78857117406021726</c:v>
              </c:pt>
              <c:pt idx="473">
                <c:v>0.78037591305897025</c:v>
              </c:pt>
              <c:pt idx="474">
                <c:v>0.78037591305897025</c:v>
              </c:pt>
              <c:pt idx="475">
                <c:v>0.78857117406021726</c:v>
              </c:pt>
              <c:pt idx="476">
                <c:v>0.77340548726171399</c:v>
              </c:pt>
              <c:pt idx="477">
                <c:v>0.75977641190094425</c:v>
              </c:pt>
              <c:pt idx="478">
                <c:v>0.757059504721183</c:v>
              </c:pt>
              <c:pt idx="479">
                <c:v>0.757059504721183</c:v>
              </c:pt>
              <c:pt idx="480">
                <c:v>0.76523249599144827</c:v>
              </c:pt>
              <c:pt idx="481">
                <c:v>0.75763851772670576</c:v>
              </c:pt>
              <c:pt idx="482">
                <c:v>0.77104489577765878</c:v>
              </c:pt>
              <c:pt idx="483">
                <c:v>0.77436308569392476</c:v>
              </c:pt>
              <c:pt idx="484">
                <c:v>0.77436308569392476</c:v>
              </c:pt>
              <c:pt idx="485">
                <c:v>0.76407446998040252</c:v>
              </c:pt>
              <c:pt idx="486">
                <c:v>0.75423124888651349</c:v>
              </c:pt>
              <c:pt idx="487">
                <c:v>0.7466595403527525</c:v>
              </c:pt>
              <c:pt idx="488">
                <c:v>0.75376358453589876</c:v>
              </c:pt>
              <c:pt idx="489">
                <c:v>0.75398628184571526</c:v>
              </c:pt>
              <c:pt idx="490">
                <c:v>0.72421165152324951</c:v>
              </c:pt>
              <c:pt idx="491">
                <c:v>0.71218599679315875</c:v>
              </c:pt>
              <c:pt idx="492">
                <c:v>0.71975770532691952</c:v>
              </c:pt>
              <c:pt idx="493">
                <c:v>0.71597185106003902</c:v>
              </c:pt>
              <c:pt idx="494">
                <c:v>0.71597185106003902</c:v>
              </c:pt>
              <c:pt idx="495">
                <c:v>0.69875734901122377</c:v>
              </c:pt>
              <c:pt idx="496">
                <c:v>0.70080616426153575</c:v>
              </c:pt>
              <c:pt idx="497">
                <c:v>0.70897915553180102</c:v>
              </c:pt>
              <c:pt idx="498">
                <c:v>0.69702030999465503</c:v>
              </c:pt>
              <c:pt idx="499">
                <c:v>0.69679761268483853</c:v>
              </c:pt>
              <c:pt idx="500">
                <c:v>0.68232228754676627</c:v>
              </c:pt>
              <c:pt idx="501">
                <c:v>0.6953500801710315</c:v>
              </c:pt>
              <c:pt idx="502">
                <c:v>0.68777837163727051</c:v>
              </c:pt>
              <c:pt idx="503">
                <c:v>0.68717708890076601</c:v>
              </c:pt>
              <c:pt idx="504">
                <c:v>0.68717708890076601</c:v>
              </c:pt>
              <c:pt idx="505">
                <c:v>0.7308925708177445</c:v>
              </c:pt>
              <c:pt idx="506">
                <c:v>0.7308925708177445</c:v>
              </c:pt>
              <c:pt idx="507">
                <c:v>0.72271957954747901</c:v>
              </c:pt>
              <c:pt idx="508">
                <c:v>0.70802155709959025</c:v>
              </c:pt>
              <c:pt idx="509">
                <c:v>0.70802155709959025</c:v>
              </c:pt>
              <c:pt idx="510">
                <c:v>0.69287814003206827</c:v>
              </c:pt>
              <c:pt idx="511">
                <c:v>0.68385889898450025</c:v>
              </c:pt>
              <c:pt idx="512">
                <c:v>0.69310083734188477</c:v>
              </c:pt>
              <c:pt idx="513">
                <c:v>0.69454836985569202</c:v>
              </c:pt>
              <c:pt idx="514">
                <c:v>0.69477106716550852</c:v>
              </c:pt>
              <c:pt idx="515">
                <c:v>0.6953500801710315</c:v>
              </c:pt>
              <c:pt idx="516">
                <c:v>0.67581952610012452</c:v>
              </c:pt>
              <c:pt idx="517">
                <c:v>0.68339123463388551</c:v>
              </c:pt>
              <c:pt idx="518">
                <c:v>0.67267949403171201</c:v>
              </c:pt>
              <c:pt idx="519">
                <c:v>0.67203367183324403</c:v>
              </c:pt>
              <c:pt idx="520">
                <c:v>0.65294851238197027</c:v>
              </c:pt>
              <c:pt idx="521">
                <c:v>0.67860324247283077</c:v>
              </c:pt>
              <c:pt idx="522">
                <c:v>0.66114377338321728</c:v>
              </c:pt>
              <c:pt idx="523">
                <c:v>0.66052022091573126</c:v>
              </c:pt>
              <c:pt idx="524">
                <c:v>0.66029752360591476</c:v>
              </c:pt>
              <c:pt idx="525">
                <c:v>0.65591038660252998</c:v>
              </c:pt>
              <c:pt idx="526">
                <c:v>0.69002761446641703</c:v>
              </c:pt>
              <c:pt idx="527">
                <c:v>0.68459380010689475</c:v>
              </c:pt>
              <c:pt idx="528">
                <c:v>0.69946998040263675</c:v>
              </c:pt>
              <c:pt idx="529">
                <c:v>0.69946998040263675</c:v>
              </c:pt>
              <c:pt idx="530">
                <c:v>0.69782202030999452</c:v>
              </c:pt>
              <c:pt idx="531">
                <c:v>0.70824425440940675</c:v>
              </c:pt>
              <c:pt idx="532">
                <c:v>0.69795563869588451</c:v>
              </c:pt>
              <c:pt idx="533">
                <c:v>0.65506413682522724</c:v>
              </c:pt>
              <c:pt idx="534">
                <c:v>0.65506413682522724</c:v>
              </c:pt>
              <c:pt idx="535">
                <c:v>0.68432656333511499</c:v>
              </c:pt>
              <c:pt idx="536">
                <c:v>0.63339568858008199</c:v>
              </c:pt>
              <c:pt idx="537">
                <c:v>0.63506591840370574</c:v>
              </c:pt>
              <c:pt idx="538">
                <c:v>0.65165686798503453</c:v>
              </c:pt>
              <c:pt idx="539">
                <c:v>0.65165686798503453</c:v>
              </c:pt>
              <c:pt idx="540">
                <c:v>0.63045608409050402</c:v>
              </c:pt>
              <c:pt idx="541">
                <c:v>0.61696062711562449</c:v>
              </c:pt>
              <c:pt idx="542">
                <c:v>0.6283404596472475</c:v>
              </c:pt>
              <c:pt idx="543">
                <c:v>0.62727151256012825</c:v>
              </c:pt>
              <c:pt idx="544">
                <c:v>0.62727151256012825</c:v>
              </c:pt>
              <c:pt idx="545">
                <c:v>0.64136825227151251</c:v>
              </c:pt>
              <c:pt idx="546">
                <c:v>0.65519775521111701</c:v>
              </c:pt>
              <c:pt idx="547">
                <c:v>0.65519775521111701</c:v>
              </c:pt>
              <c:pt idx="548">
                <c:v>0.65499732763228202</c:v>
              </c:pt>
              <c:pt idx="549">
                <c:v>0.65519775521111701</c:v>
              </c:pt>
              <c:pt idx="550">
                <c:v>0.69552823801888475</c:v>
              </c:pt>
              <c:pt idx="551">
                <c:v>0.70537145911277377</c:v>
              </c:pt>
              <c:pt idx="552">
                <c:v>0.72296454658827702</c:v>
              </c:pt>
              <c:pt idx="553">
                <c:v>0.73171655086406551</c:v>
              </c:pt>
              <c:pt idx="554">
                <c:v>0.73171655086406551</c:v>
              </c:pt>
              <c:pt idx="555">
                <c:v>0.75846249777302677</c:v>
              </c:pt>
              <c:pt idx="556">
                <c:v>0.75162569036166027</c:v>
              </c:pt>
              <c:pt idx="557">
                <c:v>0.7348343132014965</c:v>
              </c:pt>
              <c:pt idx="558">
                <c:v>0.729400498841974</c:v>
              </c:pt>
              <c:pt idx="559">
                <c:v>0.72873240691252428</c:v>
              </c:pt>
              <c:pt idx="560">
                <c:v>0.71412346338856225</c:v>
              </c:pt>
              <c:pt idx="561">
                <c:v>0.7133440228042045</c:v>
              </c:pt>
              <c:pt idx="562">
                <c:v>0.70425797256369127</c:v>
              </c:pt>
              <c:pt idx="563">
                <c:v>0.71263139141279153</c:v>
              </c:pt>
              <c:pt idx="564">
                <c:v>0.71263139141279153</c:v>
              </c:pt>
              <c:pt idx="565">
                <c:v>0.69681988241582049</c:v>
              </c:pt>
              <c:pt idx="566">
                <c:v>0.696084981293426</c:v>
              </c:pt>
              <c:pt idx="567">
                <c:v>0.69450383039372876</c:v>
              </c:pt>
              <c:pt idx="568">
                <c:v>0.67782380188847302</c:v>
              </c:pt>
              <c:pt idx="569">
                <c:v>0.67782380188847302</c:v>
              </c:pt>
              <c:pt idx="570">
                <c:v>0.67893728843755552</c:v>
              </c:pt>
              <c:pt idx="571">
                <c:v>0.69693123107072852</c:v>
              </c:pt>
              <c:pt idx="572">
                <c:v>0.69693123107072852</c:v>
              </c:pt>
              <c:pt idx="573">
                <c:v>0.70423570283270975</c:v>
              </c:pt>
              <c:pt idx="574">
                <c:v>0.70423570283270975</c:v>
              </c:pt>
              <c:pt idx="575">
                <c:v>0.70289951897381053</c:v>
              </c:pt>
              <c:pt idx="576">
                <c:v>0.69864600035631552</c:v>
              </c:pt>
              <c:pt idx="577">
                <c:v>0.70209780865847127</c:v>
              </c:pt>
              <c:pt idx="578">
                <c:v>0.70209780865847127</c:v>
              </c:pt>
              <c:pt idx="579">
                <c:v>0.70254320327810427</c:v>
              </c:pt>
              <c:pt idx="580">
                <c:v>0.70160787457687501</c:v>
              </c:pt>
              <c:pt idx="581">
                <c:v>0.68907001603420626</c:v>
              </c:pt>
              <c:pt idx="582">
                <c:v>0.69775521111704975</c:v>
              </c:pt>
              <c:pt idx="583">
                <c:v>0.6927445216461785</c:v>
              </c:pt>
              <c:pt idx="584">
                <c:v>0.692521824336362</c:v>
              </c:pt>
              <c:pt idx="585">
                <c:v>0.69118564047746278</c:v>
              </c:pt>
              <c:pt idx="586">
                <c:v>0.68851327275966501</c:v>
              </c:pt>
              <c:pt idx="587">
                <c:v>0.66815873864243724</c:v>
              </c:pt>
              <c:pt idx="588">
                <c:v>0.67501781578478526</c:v>
              </c:pt>
              <c:pt idx="589">
                <c:v>0.67501781578478526</c:v>
              </c:pt>
              <c:pt idx="590">
                <c:v>0.67724478888295025</c:v>
              </c:pt>
              <c:pt idx="591">
                <c:v>0.66330393728843751</c:v>
              </c:pt>
              <c:pt idx="592">
                <c:v>0.66639942989488676</c:v>
              </c:pt>
              <c:pt idx="593">
                <c:v>0.68348031355781225</c:v>
              </c:pt>
              <c:pt idx="594">
                <c:v>0.68390343844646351</c:v>
              </c:pt>
              <c:pt idx="595">
                <c:v>0.71209691786923202</c:v>
              </c:pt>
              <c:pt idx="596">
                <c:v>0.70430251202565453</c:v>
              </c:pt>
              <c:pt idx="597">
                <c:v>0.70621770889007651</c:v>
              </c:pt>
              <c:pt idx="598">
                <c:v>0.70430251202565453</c:v>
              </c:pt>
              <c:pt idx="599">
                <c:v>0.70430251202565453</c:v>
              </c:pt>
              <c:pt idx="600">
                <c:v>0.69539461963299476</c:v>
              </c:pt>
              <c:pt idx="601">
                <c:v>0.64377338321753075</c:v>
              </c:pt>
              <c:pt idx="602">
                <c:v>0.65820416889363975</c:v>
              </c:pt>
              <c:pt idx="603">
                <c:v>0.66782469267771227</c:v>
              </c:pt>
              <c:pt idx="604">
                <c:v>0.66782469267771227</c:v>
              </c:pt>
              <c:pt idx="605">
                <c:v>0.67550774986638151</c:v>
              </c:pt>
              <c:pt idx="606">
                <c:v>0.66595403527525399</c:v>
              </c:pt>
              <c:pt idx="607">
                <c:v>0.669695350080171</c:v>
              </c:pt>
              <c:pt idx="608">
                <c:v>0.66524140388384101</c:v>
              </c:pt>
              <c:pt idx="609">
                <c:v>0.66524140388384101</c:v>
              </c:pt>
              <c:pt idx="610">
                <c:v>0.68261179404952776</c:v>
              </c:pt>
              <c:pt idx="611">
                <c:v>0.7036789595581685</c:v>
              </c:pt>
              <c:pt idx="612">
                <c:v>0.70301086762871901</c:v>
              </c:pt>
              <c:pt idx="613">
                <c:v>0.71864421877783702</c:v>
              </c:pt>
              <c:pt idx="614">
                <c:v>0.71864421877783702</c:v>
              </c:pt>
              <c:pt idx="615">
                <c:v>0.72082665241403876</c:v>
              </c:pt>
              <c:pt idx="616">
                <c:v>0.73496793158738649</c:v>
              </c:pt>
              <c:pt idx="617">
                <c:v>0.74220559415642273</c:v>
              </c:pt>
              <c:pt idx="618">
                <c:v>0.7291778015321575</c:v>
              </c:pt>
              <c:pt idx="619">
                <c:v>0.7291778015321575</c:v>
              </c:pt>
              <c:pt idx="620">
                <c:v>0.73848654908248701</c:v>
              </c:pt>
              <c:pt idx="621">
                <c:v>0.74300730447176178</c:v>
              </c:pt>
              <c:pt idx="622">
                <c:v>0.74668181008373424</c:v>
              </c:pt>
              <c:pt idx="623">
                <c:v>0.74394263317299125</c:v>
              </c:pt>
              <c:pt idx="624">
                <c:v>0.74438802779262403</c:v>
              </c:pt>
              <c:pt idx="625">
                <c:v>0.74661500089078903</c:v>
              </c:pt>
              <c:pt idx="626">
                <c:v>0.75135845358988052</c:v>
              </c:pt>
              <c:pt idx="627">
                <c:v>0.77398450026723675</c:v>
              </c:pt>
              <c:pt idx="628">
                <c:v>0.73387671476928551</c:v>
              </c:pt>
              <c:pt idx="629">
                <c:v>0.73387671476928551</c:v>
              </c:pt>
              <c:pt idx="630">
                <c:v>0.73543559593800101</c:v>
              </c:pt>
              <c:pt idx="631">
                <c:v>0.73997862105825774</c:v>
              </c:pt>
              <c:pt idx="632">
                <c:v>0.73997862105825774</c:v>
              </c:pt>
              <c:pt idx="633">
                <c:v>0.73790753607696402</c:v>
              </c:pt>
              <c:pt idx="634">
                <c:v>0.73790753607696402</c:v>
              </c:pt>
              <c:pt idx="635">
                <c:v>0.71828790308213075</c:v>
              </c:pt>
              <c:pt idx="636">
                <c:v>0.71610546944592901</c:v>
              </c:pt>
              <c:pt idx="637">
                <c:v>0.71343310172813101</c:v>
              </c:pt>
              <c:pt idx="638">
                <c:v>0.70142971672902177</c:v>
              </c:pt>
              <c:pt idx="639">
                <c:v>0.70142971672902177</c:v>
              </c:pt>
              <c:pt idx="640">
                <c:v>0.68711027970782124</c:v>
              </c:pt>
              <c:pt idx="641">
                <c:v>0.70125155888116852</c:v>
              </c:pt>
              <c:pt idx="642">
                <c:v>0.69425886335293052</c:v>
              </c:pt>
              <c:pt idx="643">
                <c:v>0.71087208266524127</c:v>
              </c:pt>
              <c:pt idx="644">
                <c:v>0.71109477997505777</c:v>
              </c:pt>
              <c:pt idx="645">
                <c:v>0.70819971494744327</c:v>
              </c:pt>
              <c:pt idx="646">
                <c:v>0.6988464279351505</c:v>
              </c:pt>
              <c:pt idx="647">
                <c:v>0.69717619811152676</c:v>
              </c:pt>
              <c:pt idx="648">
                <c:v>0.69695350080171026</c:v>
              </c:pt>
              <c:pt idx="649">
                <c:v>0.69673080349189376</c:v>
              </c:pt>
              <c:pt idx="650">
                <c:v>0.69695350080171026</c:v>
              </c:pt>
              <c:pt idx="651">
                <c:v>0.69924728309282003</c:v>
              </c:pt>
              <c:pt idx="652">
                <c:v>0.68339123463388551</c:v>
              </c:pt>
              <c:pt idx="653">
                <c:v>0.68517281311241751</c:v>
              </c:pt>
              <c:pt idx="654">
                <c:v>0.68517281311241751</c:v>
              </c:pt>
              <c:pt idx="655">
                <c:v>0.6936353108854445</c:v>
              </c:pt>
              <c:pt idx="656">
                <c:v>0.67947176198111503</c:v>
              </c:pt>
              <c:pt idx="657">
                <c:v>0.68804560840905027</c:v>
              </c:pt>
              <c:pt idx="658">
                <c:v>0.693858008195261</c:v>
              </c:pt>
              <c:pt idx="659">
                <c:v>0.6936353108854445</c:v>
              </c:pt>
              <c:pt idx="660">
                <c:v>0.67544094067343674</c:v>
              </c:pt>
              <c:pt idx="661">
                <c:v>0.66844824514519874</c:v>
              </c:pt>
              <c:pt idx="662">
                <c:v>0.66751291644396926</c:v>
              </c:pt>
              <c:pt idx="663">
                <c:v>0.6668670942455015</c:v>
              </c:pt>
              <c:pt idx="664">
                <c:v>0.666644396935685</c:v>
              </c:pt>
              <c:pt idx="665">
                <c:v>0.68350258328879399</c:v>
              </c:pt>
              <c:pt idx="666">
                <c:v>0.68466060929983952</c:v>
              </c:pt>
              <c:pt idx="667">
                <c:v>0.68143149830750027</c:v>
              </c:pt>
              <c:pt idx="668">
                <c:v>0.68120880099768377</c:v>
              </c:pt>
              <c:pt idx="669">
                <c:v>0.68120880099768377</c:v>
              </c:pt>
              <c:pt idx="670">
                <c:v>0.67895955816853726</c:v>
              </c:pt>
              <c:pt idx="671">
                <c:v>0.6638161411010155</c:v>
              </c:pt>
              <c:pt idx="672">
                <c:v>0.66112150365223576</c:v>
              </c:pt>
              <c:pt idx="673">
                <c:v>0.63691430607518251</c:v>
              </c:pt>
              <c:pt idx="674">
                <c:v>0.63691430607518251</c:v>
              </c:pt>
              <c:pt idx="675">
                <c:v>0.6470915731337965</c:v>
              </c:pt>
              <c:pt idx="676">
                <c:v>0.64159094958132901</c:v>
              </c:pt>
              <c:pt idx="677">
                <c:v>0.64370657402458575</c:v>
              </c:pt>
              <c:pt idx="678">
                <c:v>0.64470871191875978</c:v>
              </c:pt>
              <c:pt idx="679">
                <c:v>0.64470871191875978</c:v>
              </c:pt>
              <c:pt idx="680">
                <c:v>0.65887226082308903</c:v>
              </c:pt>
              <c:pt idx="681">
                <c:v>0.65390611081418126</c:v>
              </c:pt>
              <c:pt idx="682">
                <c:v>0.65268127561019051</c:v>
              </c:pt>
              <c:pt idx="683">
                <c:v>0.65998574737217153</c:v>
              </c:pt>
              <c:pt idx="684">
                <c:v>0.65998574737217153</c:v>
              </c:pt>
              <c:pt idx="685">
                <c:v>0.67114288259397803</c:v>
              </c:pt>
              <c:pt idx="686">
                <c:v>0.66898271868875825</c:v>
              </c:pt>
              <c:pt idx="687">
                <c:v>0.66383841083199702</c:v>
              </c:pt>
              <c:pt idx="688">
                <c:v>0.66383841083199702</c:v>
              </c:pt>
              <c:pt idx="689">
                <c:v>0.65695706395866726</c:v>
              </c:pt>
              <c:pt idx="690">
                <c:v>0.66308123997862101</c:v>
              </c:pt>
              <c:pt idx="691">
                <c:v>0.66882683057188652</c:v>
              </c:pt>
              <c:pt idx="692">
                <c:v>0.69584001425262776</c:v>
              </c:pt>
              <c:pt idx="693">
                <c:v>0.70399073579191151</c:v>
              </c:pt>
              <c:pt idx="694">
                <c:v>0.70399073579191151</c:v>
              </c:pt>
              <c:pt idx="695">
                <c:v>0.71441296989132375</c:v>
              </c:pt>
              <c:pt idx="696">
                <c:v>0.71441296989132375</c:v>
              </c:pt>
              <c:pt idx="697">
                <c:v>0.71441296989132375</c:v>
              </c:pt>
              <c:pt idx="698">
                <c:v>0.71441296989132375</c:v>
              </c:pt>
              <c:pt idx="699">
                <c:v>0.71441296989132375</c:v>
              </c:pt>
              <c:pt idx="700">
                <c:v>0.727173525743809</c:v>
              </c:pt>
              <c:pt idx="701">
                <c:v>0.72334313201496525</c:v>
              </c:pt>
              <c:pt idx="702">
                <c:v>0.72654997327632276</c:v>
              </c:pt>
              <c:pt idx="703">
                <c:v>0.72031444860146077</c:v>
              </c:pt>
              <c:pt idx="704">
                <c:v>0.72031444860146077</c:v>
              </c:pt>
              <c:pt idx="705">
                <c:v>0.71940138963121325</c:v>
              </c:pt>
              <c:pt idx="706">
                <c:v>0.72686174951006577</c:v>
              </c:pt>
              <c:pt idx="707">
                <c:v>0.72830928202387324</c:v>
              </c:pt>
              <c:pt idx="708">
                <c:v>0.72545875645822178</c:v>
              </c:pt>
              <c:pt idx="709">
                <c:v>0.7252360591484055</c:v>
              </c:pt>
              <c:pt idx="710">
                <c:v>0.721071619454837</c:v>
              </c:pt>
              <c:pt idx="711">
                <c:v>0.74022358809905553</c:v>
              </c:pt>
              <c:pt idx="712">
                <c:v>0.73387671476928551</c:v>
              </c:pt>
              <c:pt idx="713">
                <c:v>0.73365401745946901</c:v>
              </c:pt>
              <c:pt idx="714">
                <c:v>0.73365401745946901</c:v>
              </c:pt>
              <c:pt idx="715">
                <c:v>0.73432210938891851</c:v>
              </c:pt>
              <c:pt idx="716">
                <c:v>0.73149385355424901</c:v>
              </c:pt>
              <c:pt idx="717">
                <c:v>0.72712898628184552</c:v>
              </c:pt>
              <c:pt idx="718">
                <c:v>0.72948957776590051</c:v>
              </c:pt>
              <c:pt idx="719">
                <c:v>0.72948957776590051</c:v>
              </c:pt>
              <c:pt idx="720">
                <c:v>0.72775253874933199</c:v>
              </c:pt>
              <c:pt idx="721">
                <c:v>0.73670497060395501</c:v>
              </c:pt>
              <c:pt idx="722">
                <c:v>0.74187154819169776</c:v>
              </c:pt>
              <c:pt idx="723">
                <c:v>0.73536878674505601</c:v>
              </c:pt>
              <c:pt idx="724">
                <c:v>0.73625957598432201</c:v>
              </c:pt>
              <c:pt idx="725">
                <c:v>0.73962230536255102</c:v>
              </c:pt>
              <c:pt idx="726">
                <c:v>0.73697220737573499</c:v>
              </c:pt>
              <c:pt idx="727">
                <c:v>0.74392036344200951</c:v>
              </c:pt>
              <c:pt idx="728">
                <c:v>0.73492339212542301</c:v>
              </c:pt>
              <c:pt idx="729">
                <c:v>0.73492339212542301</c:v>
              </c:pt>
              <c:pt idx="730">
                <c:v>0.74340815962943152</c:v>
              </c:pt>
              <c:pt idx="731">
                <c:v>0.74781756636379826</c:v>
              </c:pt>
              <c:pt idx="732">
                <c:v>0.74757259932300024</c:v>
              </c:pt>
              <c:pt idx="733">
                <c:v>0.75062355246748624</c:v>
              </c:pt>
              <c:pt idx="734">
                <c:v>0.75062355246748624</c:v>
              </c:pt>
              <c:pt idx="735">
                <c:v>0.7537190450739355</c:v>
              </c:pt>
              <c:pt idx="736">
                <c:v>0.75100213789417403</c:v>
              </c:pt>
              <c:pt idx="737">
                <c:v>0.75472118296810975</c:v>
              </c:pt>
              <c:pt idx="738">
                <c:v>0.75443167646534803</c:v>
              </c:pt>
              <c:pt idx="739">
                <c:v>0.75443167646534803</c:v>
              </c:pt>
              <c:pt idx="740">
                <c:v>0.75182611794049525</c:v>
              </c:pt>
              <c:pt idx="741">
                <c:v>0.75514430785676101</c:v>
              </c:pt>
              <c:pt idx="742">
                <c:v>0.75211562444325653</c:v>
              </c:pt>
              <c:pt idx="743">
                <c:v>0.75995456974879727</c:v>
              </c:pt>
              <c:pt idx="744">
                <c:v>0.75995456974879727</c:v>
              </c:pt>
              <c:pt idx="745">
                <c:v>0.73939960805273452</c:v>
              </c:pt>
              <c:pt idx="746">
                <c:v>0.73182789951897376</c:v>
              </c:pt>
              <c:pt idx="747">
                <c:v>0.73129342597541402</c:v>
              </c:pt>
              <c:pt idx="748">
                <c:v>0.72229645465882752</c:v>
              </c:pt>
              <c:pt idx="749">
                <c:v>0.72207375734901103</c:v>
              </c:pt>
              <c:pt idx="750">
                <c:v>0.73245145198646</c:v>
              </c:pt>
              <c:pt idx="751">
                <c:v>0.73198378763584526</c:v>
              </c:pt>
              <c:pt idx="752">
                <c:v>0.73490112239444128</c:v>
              </c:pt>
              <c:pt idx="753">
                <c:v>0.74040174594690877</c:v>
              </c:pt>
              <c:pt idx="754">
                <c:v>0.74040174594690877</c:v>
              </c:pt>
              <c:pt idx="755">
                <c:v>0.73634865490824875</c:v>
              </c:pt>
              <c:pt idx="756">
                <c:v>0.73234010333155175</c:v>
              </c:pt>
              <c:pt idx="757">
                <c:v>0.73354266880456076</c:v>
              </c:pt>
              <c:pt idx="758">
                <c:v>0.72877694637448753</c:v>
              </c:pt>
              <c:pt idx="759">
                <c:v>0.72877694637448753</c:v>
              </c:pt>
              <c:pt idx="760">
                <c:v>0.7177979690005345</c:v>
              </c:pt>
              <c:pt idx="761">
                <c:v>0.71574915375022274</c:v>
              </c:pt>
              <c:pt idx="762">
                <c:v>0.7120078389453055</c:v>
              </c:pt>
              <c:pt idx="763">
                <c:v>0.712230536255122</c:v>
              </c:pt>
              <c:pt idx="764">
                <c:v>0.712230536255122</c:v>
              </c:pt>
              <c:pt idx="765">
                <c:v>0.73955549616960625</c:v>
              </c:pt>
              <c:pt idx="766">
                <c:v>0.74374220559415627</c:v>
              </c:pt>
              <c:pt idx="767">
                <c:v>0.74169339034384474</c:v>
              </c:pt>
              <c:pt idx="768">
                <c:v>0.7422724033493675</c:v>
              </c:pt>
              <c:pt idx="769">
                <c:v>0.74202743630856927</c:v>
              </c:pt>
              <c:pt idx="770">
                <c:v>0.74483342241225725</c:v>
              </c:pt>
              <c:pt idx="771">
                <c:v>0.753050953144486</c:v>
              </c:pt>
              <c:pt idx="772">
                <c:v>0.751269374665954</c:v>
              </c:pt>
              <c:pt idx="773">
                <c:v>0.76048904329235678</c:v>
              </c:pt>
              <c:pt idx="774">
                <c:v>0.76024407625155876</c:v>
              </c:pt>
              <c:pt idx="775">
                <c:v>0.72630500623552452</c:v>
              </c:pt>
              <c:pt idx="776">
                <c:v>0.72557010511313025</c:v>
              </c:pt>
              <c:pt idx="777">
                <c:v>0.70875645822198452</c:v>
              </c:pt>
              <c:pt idx="778">
                <c:v>0.69766613219312323</c:v>
              </c:pt>
              <c:pt idx="779">
                <c:v>0.69679761268483853</c:v>
              </c:pt>
              <c:pt idx="780">
                <c:v>0.67448334224122553</c:v>
              </c:pt>
              <c:pt idx="781">
                <c:v>0.66419472652770328</c:v>
              </c:pt>
              <c:pt idx="782">
                <c:v>0.66109923392125403</c:v>
              </c:pt>
              <c:pt idx="783">
                <c:v>0.64934081596294302</c:v>
              </c:pt>
              <c:pt idx="784">
                <c:v>0.64934081596294302</c:v>
              </c:pt>
              <c:pt idx="785">
                <c:v>0.6449314092285765</c:v>
              </c:pt>
              <c:pt idx="786">
                <c:v>0.65909495813290575</c:v>
              </c:pt>
              <c:pt idx="787">
                <c:v>0.63880723320862276</c:v>
              </c:pt>
              <c:pt idx="788">
                <c:v>0.64147960092642076</c:v>
              </c:pt>
              <c:pt idx="789">
                <c:v>0.64147960092642076</c:v>
              </c:pt>
              <c:pt idx="790">
                <c:v>0.65597719579547475</c:v>
              </c:pt>
              <c:pt idx="791">
                <c:v>0.64876180295742025</c:v>
              </c:pt>
              <c:pt idx="792">
                <c:v>0.65219134152859426</c:v>
              </c:pt>
              <c:pt idx="793">
                <c:v>0.64860591484054853</c:v>
              </c:pt>
              <c:pt idx="794">
                <c:v>0.64880634241938351</c:v>
              </c:pt>
              <c:pt idx="795">
                <c:v>0.66855959380010677</c:v>
              </c:pt>
              <c:pt idx="796">
                <c:v>0.67457242116515226</c:v>
              </c:pt>
              <c:pt idx="797">
                <c:v>0.67461696062711551</c:v>
              </c:pt>
              <c:pt idx="798">
                <c:v>0.69145287724924276</c:v>
              </c:pt>
              <c:pt idx="799">
                <c:v>0.69145287724924276</c:v>
              </c:pt>
              <c:pt idx="800">
                <c:v>0.69098521289862824</c:v>
              </c:pt>
              <c:pt idx="801">
                <c:v>0.69728754676643501</c:v>
              </c:pt>
              <c:pt idx="802">
                <c:v>0.69708711918760002</c:v>
              </c:pt>
              <c:pt idx="803">
                <c:v>0.69708711918760002</c:v>
              </c:pt>
              <c:pt idx="804">
                <c:v>0.69708711918760002</c:v>
              </c:pt>
              <c:pt idx="805">
                <c:v>0.70160787457687501</c:v>
              </c:pt>
              <c:pt idx="806">
                <c:v>0.6997372171744165</c:v>
              </c:pt>
              <c:pt idx="807">
                <c:v>0.70456974879743428</c:v>
              </c:pt>
              <c:pt idx="808">
                <c:v>0.70808836629253502</c:v>
              </c:pt>
              <c:pt idx="809">
                <c:v>0.70808836629253502</c:v>
              </c:pt>
              <c:pt idx="810">
                <c:v>0.71851060039194703</c:v>
              </c:pt>
              <c:pt idx="811">
                <c:v>0.69265544272225199</c:v>
              </c:pt>
              <c:pt idx="812">
                <c:v>0.69548369855692149</c:v>
              </c:pt>
              <c:pt idx="813">
                <c:v>0.69396935685016903</c:v>
              </c:pt>
              <c:pt idx="814">
                <c:v>0.69176465348298577</c:v>
              </c:pt>
              <c:pt idx="815">
                <c:v>0.68898093711027952</c:v>
              </c:pt>
              <c:pt idx="816">
                <c:v>0.68474968822376603</c:v>
              </c:pt>
              <c:pt idx="817">
                <c:v>0.67590860502405103</c:v>
              </c:pt>
              <c:pt idx="818">
                <c:v>0.68466060929983952</c:v>
              </c:pt>
              <c:pt idx="819">
                <c:v>0.68399251737039002</c:v>
              </c:pt>
              <c:pt idx="820">
                <c:v>0.68399251737039002</c:v>
              </c:pt>
              <c:pt idx="821">
                <c:v>0.68138695884553702</c:v>
              </c:pt>
              <c:pt idx="822">
                <c:v>0.69238820595047224</c:v>
              </c:pt>
              <c:pt idx="823">
                <c:v>0.67962765009798676</c:v>
              </c:pt>
              <c:pt idx="824">
                <c:v>0.67985034740780326</c:v>
              </c:pt>
              <c:pt idx="825">
                <c:v>0.68054070906823427</c:v>
              </c:pt>
              <c:pt idx="826">
                <c:v>0.66951719223231754</c:v>
              </c:pt>
              <c:pt idx="827">
                <c:v>0.65882772136112577</c:v>
              </c:pt>
              <c:pt idx="828">
                <c:v>0.65619989310529125</c:v>
              </c:pt>
              <c:pt idx="829">
                <c:v>0.65619989310529125</c:v>
              </c:pt>
              <c:pt idx="830">
                <c:v>0.6787591305897025</c:v>
              </c:pt>
              <c:pt idx="831">
                <c:v>0.68310172813112402</c:v>
              </c:pt>
              <c:pt idx="832">
                <c:v>0.67671031533939052</c:v>
              </c:pt>
              <c:pt idx="833">
                <c:v>0.68013985391056475</c:v>
              </c:pt>
              <c:pt idx="834">
                <c:v>0.67991715660074825</c:v>
              </c:pt>
              <c:pt idx="835">
                <c:v>0.68339123463388551</c:v>
              </c:pt>
              <c:pt idx="836">
                <c:v>0.68412613575628001</c:v>
              </c:pt>
              <c:pt idx="837">
                <c:v>0.68537324069125227</c:v>
              </c:pt>
              <c:pt idx="838">
                <c:v>0.68537324069125227</c:v>
              </c:pt>
              <c:pt idx="839">
                <c:v>0.68515054338143599</c:v>
              </c:pt>
              <c:pt idx="840">
                <c:v>0.68760021378941727</c:v>
              </c:pt>
              <c:pt idx="841">
                <c:v>0.68904774630322474</c:v>
              </c:pt>
              <c:pt idx="842">
                <c:v>0.68935952253696775</c:v>
              </c:pt>
              <c:pt idx="843">
                <c:v>0.69062889720292153</c:v>
              </c:pt>
              <c:pt idx="844">
                <c:v>0.69062889720292153</c:v>
              </c:pt>
              <c:pt idx="845">
                <c:v>0.69784429004097626</c:v>
              </c:pt>
              <c:pt idx="846">
                <c:v>0.70407981471583825</c:v>
              </c:pt>
              <c:pt idx="847">
                <c:v>0.694748797434527</c:v>
              </c:pt>
              <c:pt idx="848">
                <c:v>0.69632994833422401</c:v>
              </c:pt>
              <c:pt idx="849">
                <c:v>0.69610725102440751</c:v>
              </c:pt>
              <c:pt idx="850">
                <c:v>0.6923659362194905</c:v>
              </c:pt>
              <c:pt idx="851">
                <c:v>0.68895866737929801</c:v>
              </c:pt>
              <c:pt idx="852">
                <c:v>0.689025476572243</c:v>
              </c:pt>
              <c:pt idx="853">
                <c:v>0.6870880099768395</c:v>
              </c:pt>
              <c:pt idx="854">
                <c:v>0.6870880099768395</c:v>
              </c:pt>
              <c:pt idx="855">
                <c:v>0.68278995189738101</c:v>
              </c:pt>
              <c:pt idx="856">
                <c:v>0.68938179226794927</c:v>
              </c:pt>
              <c:pt idx="857">
                <c:v>0.68109745234277552</c:v>
              </c:pt>
              <c:pt idx="858">
                <c:v>0.68109745234277552</c:v>
              </c:pt>
              <c:pt idx="859">
                <c:v>0.68109745234277552</c:v>
              </c:pt>
              <c:pt idx="860">
                <c:v>0.68588544450383027</c:v>
              </c:pt>
              <c:pt idx="861">
                <c:v>0.69245501514341701</c:v>
              </c:pt>
              <c:pt idx="862">
                <c:v>0.69394708711918751</c:v>
              </c:pt>
              <c:pt idx="863">
                <c:v>0.69209869944771074</c:v>
              </c:pt>
              <c:pt idx="864">
                <c:v>0.69209869944771074</c:v>
              </c:pt>
              <c:pt idx="865">
                <c:v>0.6914083377872795</c:v>
              </c:pt>
              <c:pt idx="866">
                <c:v>0.67319169784429</c:v>
              </c:pt>
              <c:pt idx="867">
                <c:v>0.67267949403171201</c:v>
              </c:pt>
              <c:pt idx="868">
                <c:v>0.6650855157669695</c:v>
              </c:pt>
              <c:pt idx="869">
                <c:v>0.6650855157669695</c:v>
              </c:pt>
              <c:pt idx="870">
                <c:v>0.6677578834847675</c:v>
              </c:pt>
              <c:pt idx="871">
                <c:v>0.66590949581329029</c:v>
              </c:pt>
              <c:pt idx="872">
                <c:v>0.65170140744699778</c:v>
              </c:pt>
              <c:pt idx="873">
                <c:v>0.65689025476572227</c:v>
              </c:pt>
              <c:pt idx="874">
                <c:v>0.65689025476572227</c:v>
              </c:pt>
              <c:pt idx="875">
                <c:v>0.66726794940317102</c:v>
              </c:pt>
              <c:pt idx="876">
                <c:v>0.67820238731516125</c:v>
              </c:pt>
              <c:pt idx="877">
                <c:v>0.68795652948512376</c:v>
              </c:pt>
              <c:pt idx="878">
                <c:v>0.69523873151612325</c:v>
              </c:pt>
              <c:pt idx="879">
                <c:v>0.69523873151612325</c:v>
              </c:pt>
              <c:pt idx="880">
                <c:v>0.68822376625690374</c:v>
              </c:pt>
              <c:pt idx="881">
                <c:v>0.69031712096917852</c:v>
              </c:pt>
              <c:pt idx="882">
                <c:v>0.68492784607161949</c:v>
              </c:pt>
              <c:pt idx="883">
                <c:v>0.68862462141457326</c:v>
              </c:pt>
              <c:pt idx="884">
                <c:v>0.68862462141457326</c:v>
              </c:pt>
              <c:pt idx="885">
                <c:v>0.68341350436486703</c:v>
              </c:pt>
              <c:pt idx="886">
                <c:v>0.69559504721182952</c:v>
              </c:pt>
              <c:pt idx="887">
                <c:v>0.69381346873329774</c:v>
              </c:pt>
              <c:pt idx="888">
                <c:v>0.69381346873329774</c:v>
              </c:pt>
              <c:pt idx="889">
                <c:v>0.69381346873329774</c:v>
              </c:pt>
              <c:pt idx="890">
                <c:v>0.69212096917869226</c:v>
              </c:pt>
              <c:pt idx="891">
                <c:v>0.68468287903082126</c:v>
              </c:pt>
              <c:pt idx="892">
                <c:v>0.66074291822554776</c:v>
              </c:pt>
              <c:pt idx="893">
                <c:v>0.65513094601817201</c:v>
              </c:pt>
              <c:pt idx="894">
                <c:v>0.65513094601817201</c:v>
              </c:pt>
              <c:pt idx="895">
                <c:v>0.64265989666844825</c:v>
              </c:pt>
              <c:pt idx="896">
                <c:v>0.66190094423659351</c:v>
              </c:pt>
              <c:pt idx="897">
                <c:v>0.65559861036878653</c:v>
              </c:pt>
              <c:pt idx="898">
                <c:v>0.65884999109210751</c:v>
              </c:pt>
              <c:pt idx="899">
                <c:v>0.65884999109210751</c:v>
              </c:pt>
              <c:pt idx="900">
                <c:v>0.66123285230714424</c:v>
              </c:pt>
              <c:pt idx="901">
                <c:v>0.66123285230714424</c:v>
              </c:pt>
              <c:pt idx="902">
                <c:v>0.66123285230714424</c:v>
              </c:pt>
              <c:pt idx="903">
                <c:v>0.66123285230714424</c:v>
              </c:pt>
              <c:pt idx="904">
                <c:v>0.66123285230714424</c:v>
              </c:pt>
              <c:pt idx="905">
                <c:v>0.67388205950472102</c:v>
              </c:pt>
              <c:pt idx="906">
                <c:v>0.684192944949225</c:v>
              </c:pt>
              <c:pt idx="907">
                <c:v>0.67989488686976651</c:v>
              </c:pt>
              <c:pt idx="908">
                <c:v>0.67372617138784974</c:v>
              </c:pt>
              <c:pt idx="909">
                <c:v>0.67350347407803302</c:v>
              </c:pt>
              <c:pt idx="910">
                <c:v>0.67299127026545524</c:v>
              </c:pt>
              <c:pt idx="911">
                <c:v>0.66682255478353825</c:v>
              </c:pt>
              <c:pt idx="912">
                <c:v>0.67094245501514349</c:v>
              </c:pt>
              <c:pt idx="913">
                <c:v>0.67510689470871199</c:v>
              </c:pt>
              <c:pt idx="914">
                <c:v>0.67510689470871199</c:v>
              </c:pt>
              <c:pt idx="915">
                <c:v>0.68722162836272926</c:v>
              </c:pt>
              <c:pt idx="916">
                <c:v>0.68924817388205928</c:v>
              </c:pt>
              <c:pt idx="917">
                <c:v>0.69058435774095828</c:v>
              </c:pt>
              <c:pt idx="918">
                <c:v>0.68940406199893101</c:v>
              </c:pt>
              <c:pt idx="919">
                <c:v>0.68962675930874751</c:v>
              </c:pt>
              <c:pt idx="920">
                <c:v>0.68922590415107776</c:v>
              </c:pt>
              <c:pt idx="921">
                <c:v>0.68837965437377502</c:v>
              </c:pt>
              <c:pt idx="922">
                <c:v>0.67867005166577576</c:v>
              </c:pt>
              <c:pt idx="923">
                <c:v>0.68348031355781225</c:v>
              </c:pt>
              <c:pt idx="924">
                <c:v>0.68348031355781225</c:v>
              </c:pt>
              <c:pt idx="925">
                <c:v>0.68684304293604126</c:v>
              </c:pt>
              <c:pt idx="926">
                <c:v>0.67746748619276675</c:v>
              </c:pt>
              <c:pt idx="927">
                <c:v>0.68601906288972025</c:v>
              </c:pt>
              <c:pt idx="928">
                <c:v>0.69158649563513275</c:v>
              </c:pt>
              <c:pt idx="929">
                <c:v>0.69158649563513275</c:v>
              </c:pt>
              <c:pt idx="930">
                <c:v>0.68751113486549076</c:v>
              </c:pt>
              <c:pt idx="931">
                <c:v>0.69247728487439875</c:v>
              </c:pt>
              <c:pt idx="932">
                <c:v>0.69900231605202201</c:v>
              </c:pt>
              <c:pt idx="933">
                <c:v>0.70131836807411374</c:v>
              </c:pt>
              <c:pt idx="934">
                <c:v>0.70131836807411374</c:v>
              </c:pt>
              <c:pt idx="935">
                <c:v>0.69751024407625151</c:v>
              </c:pt>
              <c:pt idx="936">
                <c:v>0.70481471583823252</c:v>
              </c:pt>
              <c:pt idx="937">
                <c:v>0.69933636201674698</c:v>
              </c:pt>
              <c:pt idx="938">
                <c:v>0.71060484589346151</c:v>
              </c:pt>
              <c:pt idx="939">
                <c:v>0.71060484589346151</c:v>
              </c:pt>
              <c:pt idx="940">
                <c:v>0.69724300730447175</c:v>
              </c:pt>
              <c:pt idx="941">
                <c:v>0.69483787635845351</c:v>
              </c:pt>
              <c:pt idx="942">
                <c:v>0.69457063958667353</c:v>
              </c:pt>
              <c:pt idx="943">
                <c:v>0.69022804204525201</c:v>
              </c:pt>
              <c:pt idx="944">
                <c:v>0.69000534473543551</c:v>
              </c:pt>
              <c:pt idx="945">
                <c:v>0.67120969178692325</c:v>
              </c:pt>
              <c:pt idx="946">
                <c:v>0.66488508818813474</c:v>
              </c:pt>
              <c:pt idx="947">
                <c:v>0.664929627650098</c:v>
              </c:pt>
              <c:pt idx="948">
                <c:v>0.65522002494209852</c:v>
              </c:pt>
              <c:pt idx="949">
                <c:v>0.65522002494209852</c:v>
              </c:pt>
              <c:pt idx="950">
                <c:v>0.65544272225191524</c:v>
              </c:pt>
              <c:pt idx="951">
                <c:v>0.65544272225191524</c:v>
              </c:pt>
              <c:pt idx="952">
                <c:v>0.65522002494209852</c:v>
              </c:pt>
              <c:pt idx="953">
                <c:v>0.65544272225191524</c:v>
              </c:pt>
              <c:pt idx="954">
                <c:v>0.65544272225191524</c:v>
              </c:pt>
              <c:pt idx="955">
                <c:v>0.6343755567432745</c:v>
              </c:pt>
              <c:pt idx="956">
                <c:v>0.62555674327454125</c:v>
              </c:pt>
              <c:pt idx="957">
                <c:v>0.63515499732763225</c:v>
              </c:pt>
              <c:pt idx="958">
                <c:v>0.63833956885800802</c:v>
              </c:pt>
              <c:pt idx="959">
                <c:v>0.63833956885800802</c:v>
              </c:pt>
              <c:pt idx="960">
                <c:v>0.6453768038482095</c:v>
              </c:pt>
              <c:pt idx="961">
                <c:v>0.63787190450739351</c:v>
              </c:pt>
              <c:pt idx="962">
                <c:v>0.63740424015677877</c:v>
              </c:pt>
              <c:pt idx="963">
                <c:v>0.64274897559237476</c:v>
              </c:pt>
              <c:pt idx="964">
                <c:v>0.64294940317120952</c:v>
              </c:pt>
              <c:pt idx="965">
                <c:v>0.64168002850525552</c:v>
              </c:pt>
              <c:pt idx="966">
                <c:v>0.64283805451630149</c:v>
              </c:pt>
              <c:pt idx="967">
                <c:v>0.64203634420096201</c:v>
              </c:pt>
              <c:pt idx="968">
                <c:v>0.64793782291109925</c:v>
              </c:pt>
              <c:pt idx="969">
                <c:v>0.64773739533226427</c:v>
              </c:pt>
              <c:pt idx="970">
                <c:v>0.6484945661856405</c:v>
              </c:pt>
              <c:pt idx="971">
                <c:v>0.645599501158026</c:v>
              </c:pt>
              <c:pt idx="972">
                <c:v>0.64319437021200776</c:v>
              </c:pt>
              <c:pt idx="973">
                <c:v>0.6462675930874755</c:v>
              </c:pt>
              <c:pt idx="974">
                <c:v>0.6462675930874755</c:v>
              </c:pt>
              <c:pt idx="975">
                <c:v>0.62653661143773376</c:v>
              </c:pt>
              <c:pt idx="976">
                <c:v>0.63348476750400851</c:v>
              </c:pt>
              <c:pt idx="977">
                <c:v>0.63869588455371451</c:v>
              </c:pt>
              <c:pt idx="978">
                <c:v>0.63967575271690702</c:v>
              </c:pt>
              <c:pt idx="979">
                <c:v>0.63967575271690702</c:v>
              </c:pt>
              <c:pt idx="980">
                <c:v>0.63330660965615526</c:v>
              </c:pt>
              <c:pt idx="981">
                <c:v>0.64038838410832</c:v>
              </c:pt>
              <c:pt idx="982">
                <c:v>0.64025476572243001</c:v>
              </c:pt>
              <c:pt idx="983">
                <c:v>0.64319437021200776</c:v>
              </c:pt>
              <c:pt idx="984">
                <c:v>0.64319437021200776</c:v>
              </c:pt>
              <c:pt idx="985">
                <c:v>0.61337520042757876</c:v>
              </c:pt>
              <c:pt idx="986">
                <c:v>0.63586762871904501</c:v>
              </c:pt>
              <c:pt idx="987">
                <c:v>0.63439782647425602</c:v>
              </c:pt>
              <c:pt idx="988">
                <c:v>0.63611259575984302</c:v>
              </c:pt>
              <c:pt idx="989">
                <c:v>0.63588989845002675</c:v>
              </c:pt>
              <c:pt idx="990">
                <c:v>0.63787190450739351</c:v>
              </c:pt>
              <c:pt idx="991">
                <c:v>0.62967664350614627</c:v>
              </c:pt>
              <c:pt idx="992">
                <c:v>0.63867361482273299</c:v>
              </c:pt>
              <c:pt idx="993">
                <c:v>0.64539907357919124</c:v>
              </c:pt>
              <c:pt idx="994">
                <c:v>0.64539907357919124</c:v>
              </c:pt>
              <c:pt idx="995">
                <c:v>0.6414350614644575</c:v>
              </c:pt>
              <c:pt idx="996">
                <c:v>0.65321574915375025</c:v>
              </c:pt>
              <c:pt idx="997">
                <c:v>0.64934081596294302</c:v>
              </c:pt>
              <c:pt idx="998">
                <c:v>0.64976394085159428</c:v>
              </c:pt>
              <c:pt idx="999">
                <c:v>0.64976394085159428</c:v>
              </c:pt>
              <c:pt idx="1000">
                <c:v>0.66281400320684103</c:v>
              </c:pt>
              <c:pt idx="1001">
                <c:v>0.65789239265989674</c:v>
              </c:pt>
              <c:pt idx="1002">
                <c:v>0.6730358097274185</c:v>
              </c:pt>
              <c:pt idx="1003">
                <c:v>0.68601906288972025</c:v>
              </c:pt>
              <c:pt idx="1004">
                <c:v>0.68601906288972025</c:v>
              </c:pt>
              <c:pt idx="1005">
                <c:v>0.69898004632104027</c:v>
              </c:pt>
              <c:pt idx="1006">
                <c:v>0.69808925708177427</c:v>
              </c:pt>
              <c:pt idx="1007">
                <c:v>0.69855692143238901</c:v>
              </c:pt>
              <c:pt idx="1008">
                <c:v>0.687756101906289</c:v>
              </c:pt>
              <c:pt idx="1009">
                <c:v>0.687756101906289</c:v>
              </c:pt>
              <c:pt idx="1010">
                <c:v>0.681587386424372</c:v>
              </c:pt>
              <c:pt idx="1011">
                <c:v>0.68230001781578453</c:v>
              </c:pt>
              <c:pt idx="1012">
                <c:v>0.67089791555318001</c:v>
              </c:pt>
              <c:pt idx="1013">
                <c:v>0.68096383395688576</c:v>
              </c:pt>
              <c:pt idx="1014">
                <c:v>0.68096383395688576</c:v>
              </c:pt>
              <c:pt idx="1015">
                <c:v>0.67319169784429</c:v>
              </c:pt>
              <c:pt idx="1016">
                <c:v>0.67129877071084976</c:v>
              </c:pt>
              <c:pt idx="1017">
                <c:v>0.67092018528416153</c:v>
              </c:pt>
              <c:pt idx="1018">
                <c:v>0.67483965793693224</c:v>
              </c:pt>
              <c:pt idx="1019">
                <c:v>0.67483965793693224</c:v>
              </c:pt>
              <c:pt idx="1020">
                <c:v>0.66818100837341876</c:v>
              </c:pt>
              <c:pt idx="1021">
                <c:v>0.67138784963477627</c:v>
              </c:pt>
              <c:pt idx="1022">
                <c:v>0.66920541599857453</c:v>
              </c:pt>
              <c:pt idx="1023">
                <c:v>0.65929538571174051</c:v>
              </c:pt>
              <c:pt idx="1024">
                <c:v>0.65929538571174051</c:v>
              </c:pt>
              <c:pt idx="1025">
                <c:v>0.65715749153750225</c:v>
              </c:pt>
              <c:pt idx="1026">
                <c:v>0.65403972920007125</c:v>
              </c:pt>
              <c:pt idx="1027">
                <c:v>0.650053447354356</c:v>
              </c:pt>
              <c:pt idx="1028">
                <c:v>0.64793782291109925</c:v>
              </c:pt>
              <c:pt idx="1029">
                <c:v>0.64816052022091575</c:v>
              </c:pt>
              <c:pt idx="1030">
                <c:v>0.65334936753964001</c:v>
              </c:pt>
              <c:pt idx="1031">
                <c:v>0.65577676821663977</c:v>
              </c:pt>
              <c:pt idx="1032">
                <c:v>0.67129877071084976</c:v>
              </c:pt>
              <c:pt idx="1033">
                <c:v>0.67586406556208778</c:v>
              </c:pt>
              <c:pt idx="1034">
                <c:v>0.67586406556208778</c:v>
              </c:pt>
              <c:pt idx="1035">
                <c:v>0.69775521111704975</c:v>
              </c:pt>
              <c:pt idx="1036">
                <c:v>0.69677534295385701</c:v>
              </c:pt>
              <c:pt idx="1037">
                <c:v>0.70695261001247101</c:v>
              </c:pt>
              <c:pt idx="1038">
                <c:v>0.70131836807411374</c:v>
              </c:pt>
              <c:pt idx="1039">
                <c:v>0.70131836807411374</c:v>
              </c:pt>
              <c:pt idx="1040">
                <c:v>0.69648583645109552</c:v>
              </c:pt>
              <c:pt idx="1041">
                <c:v>0.69483787635845351</c:v>
              </c:pt>
              <c:pt idx="1042">
                <c:v>0.69695350080171026</c:v>
              </c:pt>
              <c:pt idx="1043">
                <c:v>0.6953500801710315</c:v>
              </c:pt>
              <c:pt idx="1044">
                <c:v>0.6953500801710315</c:v>
              </c:pt>
              <c:pt idx="1045">
                <c:v>0.677200249420987</c:v>
              </c:pt>
              <c:pt idx="1046">
                <c:v>0.66301443078567601</c:v>
              </c:pt>
              <c:pt idx="1047">
                <c:v>0.65749153750222677</c:v>
              </c:pt>
              <c:pt idx="1048">
                <c:v>0.65072153928380549</c:v>
              </c:pt>
              <c:pt idx="1049">
                <c:v>0.65072153928380549</c:v>
              </c:pt>
              <c:pt idx="1050">
                <c:v>0.64047746303224651</c:v>
              </c:pt>
              <c:pt idx="1051">
                <c:v>0.64664617851416351</c:v>
              </c:pt>
              <c:pt idx="1052">
                <c:v>0.64363976483164054</c:v>
              </c:pt>
              <c:pt idx="1053">
                <c:v>0.64034384464635674</c:v>
              </c:pt>
              <c:pt idx="1054">
                <c:v>0.64034384464635674</c:v>
              </c:pt>
              <c:pt idx="1055">
                <c:v>0.63448690539818275</c:v>
              </c:pt>
              <c:pt idx="1056">
                <c:v>0.63036700516657751</c:v>
              </c:pt>
              <c:pt idx="1057">
                <c:v>0.62116960627115625</c:v>
              </c:pt>
              <c:pt idx="1058">
                <c:v>0.6195661856404775</c:v>
              </c:pt>
              <c:pt idx="1059">
                <c:v>0.6195661856404775</c:v>
              </c:pt>
              <c:pt idx="1060">
                <c:v>0.61150454302512025</c:v>
              </c:pt>
              <c:pt idx="1061">
                <c:v>0.60783003741314801</c:v>
              </c:pt>
              <c:pt idx="1062">
                <c:v>0.60783003741314801</c:v>
              </c:pt>
              <c:pt idx="1063">
                <c:v>0.60805273472296451</c:v>
              </c:pt>
              <c:pt idx="1064">
                <c:v>0.60805273472296451</c:v>
              </c:pt>
              <c:pt idx="1065">
                <c:v>0.57881257794405849</c:v>
              </c:pt>
              <c:pt idx="1066">
                <c:v>0.59195171922323175</c:v>
              </c:pt>
              <c:pt idx="1067">
                <c:v>0.58386780687689299</c:v>
              </c:pt>
              <c:pt idx="1068">
                <c:v>0.5922857651879565</c:v>
              </c:pt>
              <c:pt idx="1069">
                <c:v>0.5922857651879565</c:v>
              </c:pt>
              <c:pt idx="1070">
                <c:v>0.59682879030821301</c:v>
              </c:pt>
              <c:pt idx="1071">
                <c:v>0.59747461250668099</c:v>
              </c:pt>
              <c:pt idx="1072">
                <c:v>0.59883306609656151</c:v>
              </c:pt>
              <c:pt idx="1073">
                <c:v>0.60057010511313025</c:v>
              </c:pt>
              <c:pt idx="1074">
                <c:v>0.60034740780331375</c:v>
              </c:pt>
              <c:pt idx="1075">
                <c:v>0.59244165330482801</c:v>
              </c:pt>
              <c:pt idx="1076">
                <c:v>0.57901300552289303</c:v>
              </c:pt>
              <c:pt idx="1077">
                <c:v>0.55516212364154649</c:v>
              </c:pt>
              <c:pt idx="1078">
                <c:v>0.55275699269552825</c:v>
              </c:pt>
              <c:pt idx="1079">
                <c:v>0.55275699269552825</c:v>
              </c:pt>
              <c:pt idx="1080">
                <c:v>0.54992873686085875</c:v>
              </c:pt>
              <c:pt idx="1081">
                <c:v>0.57253251380723302</c:v>
              </c:pt>
              <c:pt idx="1082">
                <c:v>0.55647603776946353</c:v>
              </c:pt>
              <c:pt idx="1083">
                <c:v>0.55992784607161949</c:v>
              </c:pt>
              <c:pt idx="1084">
                <c:v>0.55992784607161949</c:v>
              </c:pt>
              <c:pt idx="1085">
                <c:v>0.55988330660965624</c:v>
              </c:pt>
              <c:pt idx="1086">
                <c:v>0.55754498485658277</c:v>
              </c:pt>
              <c:pt idx="1087">
                <c:v>0.55522893283449126</c:v>
              </c:pt>
              <c:pt idx="1088">
                <c:v>0.57609567076429724</c:v>
              </c:pt>
              <c:pt idx="1089">
                <c:v>0.57609567076429724</c:v>
              </c:pt>
              <c:pt idx="1090">
                <c:v>0.58754231248886502</c:v>
              </c:pt>
              <c:pt idx="1091">
                <c:v>0.59397826474256177</c:v>
              </c:pt>
              <c:pt idx="1092">
                <c:v>0.58959112773917677</c:v>
              </c:pt>
              <c:pt idx="1093">
                <c:v>0.59237484411188301</c:v>
              </c:pt>
              <c:pt idx="1094">
                <c:v>0.59237484411188301</c:v>
              </c:pt>
              <c:pt idx="1095">
                <c:v>0.60226260466773551</c:v>
              </c:pt>
              <c:pt idx="1096">
                <c:v>0.6102797078211295</c:v>
              </c:pt>
              <c:pt idx="1097">
                <c:v>0.60486816319258851</c:v>
              </c:pt>
              <c:pt idx="1098">
                <c:v>0.60642704436130401</c:v>
              </c:pt>
              <c:pt idx="1099">
                <c:v>0.60642704436130401</c:v>
              </c:pt>
              <c:pt idx="1100">
                <c:v>0.60889898450026725</c:v>
              </c:pt>
              <c:pt idx="1101">
                <c:v>0.60698378763584526</c:v>
              </c:pt>
              <c:pt idx="1102">
                <c:v>0.60226260466773551</c:v>
              </c:pt>
              <c:pt idx="1103">
                <c:v>0.60909941207910201</c:v>
              </c:pt>
              <c:pt idx="1104">
                <c:v>0.60909941207910201</c:v>
              </c:pt>
              <c:pt idx="1105">
                <c:v>0.60760734010333151</c:v>
              </c:pt>
              <c:pt idx="1106">
                <c:v>0.60555852485301975</c:v>
              </c:pt>
              <c:pt idx="1107">
                <c:v>0.61125957598432201</c:v>
              </c:pt>
              <c:pt idx="1108">
                <c:v>0.602173525743809</c:v>
              </c:pt>
              <c:pt idx="1109">
                <c:v>0.602173525743809</c:v>
              </c:pt>
              <c:pt idx="1110">
                <c:v>0.57531623017993927</c:v>
              </c:pt>
              <c:pt idx="1111">
                <c:v>0.57161945483698551</c:v>
              </c:pt>
              <c:pt idx="1112">
                <c:v>0.56743274541243549</c:v>
              </c:pt>
              <c:pt idx="1113">
                <c:v>0.56743274541243549</c:v>
              </c:pt>
              <c:pt idx="1114">
                <c:v>0.56743274541243549</c:v>
              </c:pt>
              <c:pt idx="1115">
                <c:v>0.564092285765188</c:v>
              </c:pt>
              <c:pt idx="1116">
                <c:v>0.56763317299127003</c:v>
              </c:pt>
              <c:pt idx="1117">
                <c:v>0.55609745234277552</c:v>
              </c:pt>
              <c:pt idx="1118">
                <c:v>0.55968287903082126</c:v>
              </c:pt>
              <c:pt idx="1119">
                <c:v>0.55968287903082126</c:v>
              </c:pt>
              <c:pt idx="1120">
                <c:v>0.54963923035809725</c:v>
              </c:pt>
              <c:pt idx="1121">
                <c:v>0.54458400142526275</c:v>
              </c:pt>
              <c:pt idx="1122">
                <c:v>0.5282602886157135</c:v>
              </c:pt>
              <c:pt idx="1123">
                <c:v>0.52725815072153903</c:v>
              </c:pt>
              <c:pt idx="1124">
                <c:v>0.52725815072153903</c:v>
              </c:pt>
              <c:pt idx="1125">
                <c:v>0.52774808480313551</c:v>
              </c:pt>
              <c:pt idx="1126">
                <c:v>0.52561019062889702</c:v>
              </c:pt>
              <c:pt idx="1127">
                <c:v>0.51855068590771403</c:v>
              </c:pt>
              <c:pt idx="1128">
                <c:v>0.51610101549973253</c:v>
              </c:pt>
              <c:pt idx="1129">
                <c:v>0.51610101549973253</c:v>
              </c:pt>
              <c:pt idx="1130">
                <c:v>0.50458756458221976</c:v>
              </c:pt>
              <c:pt idx="1131">
                <c:v>0.50129164439693552</c:v>
              </c:pt>
              <c:pt idx="1132">
                <c:v>0.50478799216105474</c:v>
              </c:pt>
              <c:pt idx="1133">
                <c:v>0.52474167112061276</c:v>
              </c:pt>
              <c:pt idx="1134">
                <c:v>0.52474167112061276</c:v>
              </c:pt>
              <c:pt idx="1135">
                <c:v>0.51676910742918225</c:v>
              </c:pt>
              <c:pt idx="1136">
                <c:v>0.51238197042579725</c:v>
              </c:pt>
              <c:pt idx="1137">
                <c:v>0.512337430963834</c:v>
              </c:pt>
              <c:pt idx="1138">
                <c:v>0.505723320862284</c:v>
              </c:pt>
              <c:pt idx="1139">
                <c:v>0.505723320862284</c:v>
              </c:pt>
              <c:pt idx="1140">
                <c:v>0.50184838767147677</c:v>
              </c:pt>
              <c:pt idx="1141">
                <c:v>0.49790664528772477</c:v>
              </c:pt>
              <c:pt idx="1142">
                <c:v>0.48855335827543178</c:v>
              </c:pt>
              <c:pt idx="1143">
                <c:v>0.48939960805273452</c:v>
              </c:pt>
              <c:pt idx="1144">
                <c:v>0.48939960805273452</c:v>
              </c:pt>
              <c:pt idx="1145">
                <c:v>0.49995546053803652</c:v>
              </c:pt>
              <c:pt idx="1146">
                <c:v>0.49331908070550479</c:v>
              </c:pt>
              <c:pt idx="1147">
                <c:v>0.49884197398895402</c:v>
              </c:pt>
              <c:pt idx="1148">
                <c:v>0.50427578834847675</c:v>
              </c:pt>
              <c:pt idx="1149">
                <c:v>0.50447621592731173</c:v>
              </c:pt>
              <c:pt idx="1150">
                <c:v>0.51895154106538399</c:v>
              </c:pt>
              <c:pt idx="1151">
                <c:v>0.52817120969178699</c:v>
              </c:pt>
              <c:pt idx="1152">
                <c:v>0.53396133974701576</c:v>
              </c:pt>
              <c:pt idx="1153">
                <c:v>0.51091216818100849</c:v>
              </c:pt>
              <c:pt idx="1154">
                <c:v>0.51091216818100849</c:v>
              </c:pt>
              <c:pt idx="1155">
                <c:v>0.51091216818100849</c:v>
              </c:pt>
              <c:pt idx="1156">
                <c:v>0.51091216818100849</c:v>
              </c:pt>
              <c:pt idx="1157">
                <c:v>0.51091216818100849</c:v>
              </c:pt>
              <c:pt idx="1158">
                <c:v>0.51111259575984302</c:v>
              </c:pt>
              <c:pt idx="1159">
                <c:v>0.51091216818100849</c:v>
              </c:pt>
              <c:pt idx="1160">
                <c:v>0.43748886513450902</c:v>
              </c:pt>
              <c:pt idx="1161">
                <c:v>0.4634108319971495</c:v>
              </c:pt>
              <c:pt idx="1162">
                <c:v>0.44693123107072874</c:v>
              </c:pt>
              <c:pt idx="1163">
                <c:v>0.44851238197042576</c:v>
              </c:pt>
              <c:pt idx="1164">
                <c:v>0.44851238197042576</c:v>
              </c:pt>
              <c:pt idx="1165">
                <c:v>0.45198646000356302</c:v>
              </c:pt>
              <c:pt idx="1166">
                <c:v>0.448690539818279</c:v>
              </c:pt>
              <c:pt idx="1167">
                <c:v>0.45583912346338851</c:v>
              </c:pt>
              <c:pt idx="1168">
                <c:v>0.45365668982718677</c:v>
              </c:pt>
              <c:pt idx="1169">
                <c:v>0.45365668982718677</c:v>
              </c:pt>
              <c:pt idx="1170">
                <c:v>0.45033849991092101</c:v>
              </c:pt>
              <c:pt idx="1171">
                <c:v>0.44759932300017802</c:v>
              </c:pt>
              <c:pt idx="1172">
                <c:v>0.44615179048637077</c:v>
              </c:pt>
              <c:pt idx="1173">
                <c:v>0.44127471940138974</c:v>
              </c:pt>
              <c:pt idx="1174">
                <c:v>0.44127471940138974</c:v>
              </c:pt>
              <c:pt idx="1175">
                <c:v>0.44811152681275601</c:v>
              </c:pt>
              <c:pt idx="1176">
                <c:v>0.4506280064136825</c:v>
              </c:pt>
              <c:pt idx="1177">
                <c:v>0.45089524318546226</c:v>
              </c:pt>
              <c:pt idx="1178">
                <c:v>0.45704168893639752</c:v>
              </c:pt>
              <c:pt idx="1179">
                <c:v>0.45704168893639752</c:v>
              </c:pt>
              <c:pt idx="1180">
                <c:v>0.45269909139497599</c:v>
              </c:pt>
              <c:pt idx="1181">
                <c:v>0.45619543915909477</c:v>
              </c:pt>
              <c:pt idx="1182">
                <c:v>0.45973632638517725</c:v>
              </c:pt>
              <c:pt idx="1183">
                <c:v>0.46149563513272751</c:v>
              </c:pt>
              <c:pt idx="1184">
                <c:v>0.46149563513272751</c:v>
              </c:pt>
              <c:pt idx="1185">
                <c:v>0.4927846071619455</c:v>
              </c:pt>
              <c:pt idx="1186">
                <c:v>0.49207197577053252</c:v>
              </c:pt>
              <c:pt idx="1187">
                <c:v>0.50823980046321027</c:v>
              </c:pt>
              <c:pt idx="1188">
                <c:v>0.50783894530554075</c:v>
              </c:pt>
              <c:pt idx="1189">
                <c:v>0.50783894530554075</c:v>
              </c:pt>
              <c:pt idx="1190">
                <c:v>0.52122305362551224</c:v>
              </c:pt>
              <c:pt idx="1191">
                <c:v>0.52347229645465876</c:v>
              </c:pt>
              <c:pt idx="1192">
                <c:v>0.53663370746481376</c:v>
              </c:pt>
              <c:pt idx="1193">
                <c:v>0.55001781578478526</c:v>
              </c:pt>
              <c:pt idx="1194">
                <c:v>0.55001781578478526</c:v>
              </c:pt>
              <c:pt idx="1195">
                <c:v>0.54629877071084976</c:v>
              </c:pt>
              <c:pt idx="1196">
                <c:v>0.55629787992161051</c:v>
              </c:pt>
              <c:pt idx="1197">
                <c:v>0.55778995189738101</c:v>
              </c:pt>
              <c:pt idx="1198">
                <c:v>0.57616247995724201</c:v>
              </c:pt>
              <c:pt idx="1199">
                <c:v>0.57616247995724201</c:v>
              </c:pt>
              <c:pt idx="1200">
                <c:v>0.58475859611615877</c:v>
              </c:pt>
              <c:pt idx="1201">
                <c:v>0.57988152503117751</c:v>
              </c:pt>
              <c:pt idx="1202">
                <c:v>0.59132816675574573</c:v>
              </c:pt>
              <c:pt idx="1203">
                <c:v>0.59132816675574573</c:v>
              </c:pt>
              <c:pt idx="1204">
                <c:v>0.59132816675574573</c:v>
              </c:pt>
              <c:pt idx="1205">
                <c:v>0.59112773917691075</c:v>
              </c:pt>
              <c:pt idx="1206">
                <c:v>0.58740869410297503</c:v>
              </c:pt>
              <c:pt idx="1207">
                <c:v>0.61148227329413851</c:v>
              </c:pt>
              <c:pt idx="1208">
                <c:v>0.60471227507571701</c:v>
              </c:pt>
              <c:pt idx="1209">
                <c:v>0.60471227507571701</c:v>
              </c:pt>
              <c:pt idx="1210">
                <c:v>0.61130411544628527</c:v>
              </c:pt>
              <c:pt idx="1211">
                <c:v>0.61745056119722053</c:v>
              </c:pt>
              <c:pt idx="1212">
                <c:v>0.61609210760734023</c:v>
              </c:pt>
              <c:pt idx="1213">
                <c:v>0.60751826117940499</c:v>
              </c:pt>
              <c:pt idx="1214">
                <c:v>0.60751826117940499</c:v>
              </c:pt>
              <c:pt idx="1215">
                <c:v>0.61762871904507377</c:v>
              </c:pt>
              <c:pt idx="1216">
                <c:v>0.62007838945305527</c:v>
              </c:pt>
              <c:pt idx="1217">
                <c:v>0.61402102262604652</c:v>
              </c:pt>
              <c:pt idx="1218">
                <c:v>0.60936664885088176</c:v>
              </c:pt>
              <c:pt idx="1219">
                <c:v>0.60956707642971653</c:v>
              </c:pt>
              <c:pt idx="1220">
                <c:v>0.61065829324781751</c:v>
              </c:pt>
              <c:pt idx="1221">
                <c:v>0.60816408337787276</c:v>
              </c:pt>
              <c:pt idx="1222">
                <c:v>0.61019062889720277</c:v>
              </c:pt>
              <c:pt idx="1223">
                <c:v>0.62030108676287199</c:v>
              </c:pt>
              <c:pt idx="1224">
                <c:v>0.62007838945305527</c:v>
              </c:pt>
              <c:pt idx="1225">
                <c:v>0.62504453946196326</c:v>
              </c:pt>
              <c:pt idx="1226">
                <c:v>0.60540263673614803</c:v>
              </c:pt>
              <c:pt idx="1227">
                <c:v>0.60838678068768925</c:v>
              </c:pt>
              <c:pt idx="1228">
                <c:v>0.61076964190272554</c:v>
              </c:pt>
              <c:pt idx="1229">
                <c:v>0.61119276679137702</c:v>
              </c:pt>
              <c:pt idx="1230">
                <c:v>0.6226171387849635</c:v>
              </c:pt>
              <c:pt idx="1231">
                <c:v>0.6264920719757705</c:v>
              </c:pt>
              <c:pt idx="1232">
                <c:v>0.62361927667913775</c:v>
              </c:pt>
              <c:pt idx="1233">
                <c:v>0.63967575271690702</c:v>
              </c:pt>
              <c:pt idx="1234">
                <c:v>0.63967575271690702</c:v>
              </c:pt>
              <c:pt idx="1235">
                <c:v>0.68065205772314252</c:v>
              </c:pt>
              <c:pt idx="1236">
                <c:v>0.68586317477284853</c:v>
              </c:pt>
              <c:pt idx="1237">
                <c:v>0.67766791377160174</c:v>
              </c:pt>
              <c:pt idx="1238">
                <c:v>0.65513094601817201</c:v>
              </c:pt>
              <c:pt idx="1239">
                <c:v>0.65513094601817201</c:v>
              </c:pt>
              <c:pt idx="1240">
                <c:v>0.66733475859611624</c:v>
              </c:pt>
              <c:pt idx="1241">
                <c:v>0.67029663281667551</c:v>
              </c:pt>
              <c:pt idx="1242">
                <c:v>0.67372617138784974</c:v>
              </c:pt>
              <c:pt idx="1243">
                <c:v>0.68256725458756451</c:v>
              </c:pt>
              <c:pt idx="1244">
                <c:v>0.68256725458756451</c:v>
              </c:pt>
              <c:pt idx="1245">
                <c:v>0.68345804382683051</c:v>
              </c:pt>
              <c:pt idx="1246">
                <c:v>0.70036076964190253</c:v>
              </c:pt>
              <c:pt idx="1247">
                <c:v>0.69688669160876526</c:v>
              </c:pt>
              <c:pt idx="1248">
                <c:v>0.71679583110636003</c:v>
              </c:pt>
              <c:pt idx="1249">
                <c:v>0.71612773917691075</c:v>
              </c:pt>
              <c:pt idx="1250">
                <c:v>0.72216283627293776</c:v>
              </c:pt>
              <c:pt idx="1251">
                <c:v>0.73283003741314801</c:v>
              </c:pt>
              <c:pt idx="1252">
                <c:v>0.72423392125423125</c:v>
              </c:pt>
              <c:pt idx="1253">
                <c:v>0.73715036522358801</c:v>
              </c:pt>
              <c:pt idx="1254">
                <c:v>0.73715036522358801</c:v>
              </c:pt>
              <c:pt idx="1255">
                <c:v>0.74438802779262403</c:v>
              </c:pt>
              <c:pt idx="1256">
                <c:v>0.73870924639230351</c:v>
              </c:pt>
              <c:pt idx="1257">
                <c:v>0.74737217174416526</c:v>
              </c:pt>
              <c:pt idx="1258">
                <c:v>0.761446641724568</c:v>
              </c:pt>
              <c:pt idx="1259">
                <c:v>0.761446641724568</c:v>
              </c:pt>
              <c:pt idx="1260">
                <c:v>0.77340548726171399</c:v>
              </c:pt>
              <c:pt idx="1261">
                <c:v>0.77701318368074124</c:v>
              </c:pt>
              <c:pt idx="1262">
                <c:v>0.77997505790130051</c:v>
              </c:pt>
              <c:pt idx="1263">
                <c:v>0.78554249064671278</c:v>
              </c:pt>
              <c:pt idx="1264">
                <c:v>0.78554249064671278</c:v>
              </c:pt>
              <c:pt idx="1265">
                <c:v>0.79638784963477627</c:v>
              </c:pt>
              <c:pt idx="1266">
                <c:v>0.80206663103509701</c:v>
              </c:pt>
              <c:pt idx="1267">
                <c:v>0.81106360235168351</c:v>
              </c:pt>
              <c:pt idx="1268">
                <c:v>0.79992873686085875</c:v>
              </c:pt>
              <c:pt idx="1269">
                <c:v>0.79992873686085875</c:v>
              </c:pt>
              <c:pt idx="1270">
                <c:v>0.77621147336540175</c:v>
              </c:pt>
              <c:pt idx="1271">
                <c:v>0.77242561909852125</c:v>
              </c:pt>
              <c:pt idx="1272">
                <c:v>0.78255834669517199</c:v>
              </c:pt>
              <c:pt idx="1273">
                <c:v>0.7792178870479245</c:v>
              </c:pt>
              <c:pt idx="1274">
                <c:v>0.7792178870479245</c:v>
              </c:pt>
              <c:pt idx="1275">
                <c:v>0.78171209691786903</c:v>
              </c:pt>
              <c:pt idx="1276">
                <c:v>0.7865891680028505</c:v>
              </c:pt>
              <c:pt idx="1277">
                <c:v>0.79449492250133602</c:v>
              </c:pt>
              <c:pt idx="1278">
                <c:v>0.79712275075717076</c:v>
              </c:pt>
              <c:pt idx="1279">
                <c:v>0.79712275075717076</c:v>
              </c:pt>
              <c:pt idx="1280">
                <c:v>0.78768038482095126</c:v>
              </c:pt>
              <c:pt idx="1281">
                <c:v>0.78124443256725451</c:v>
              </c:pt>
              <c:pt idx="1282">
                <c:v>0.78870479244610725</c:v>
              </c:pt>
              <c:pt idx="1283">
                <c:v>0.79066452877249249</c:v>
              </c:pt>
              <c:pt idx="1284">
                <c:v>0.79066452877249249</c:v>
              </c:pt>
              <c:pt idx="1285">
                <c:v>0.81654195617316949</c:v>
              </c:pt>
              <c:pt idx="1286">
                <c:v>0.80990557634063776</c:v>
              </c:pt>
              <c:pt idx="1287">
                <c:v>0.80950472118296801</c:v>
              </c:pt>
              <c:pt idx="1288">
                <c:v>0.80640922857651876</c:v>
              </c:pt>
              <c:pt idx="1289">
                <c:v>0.80663192588633525</c:v>
              </c:pt>
              <c:pt idx="1290">
                <c:v>0.80462765009798676</c:v>
              </c:pt>
              <c:pt idx="1291">
                <c:v>0.80097541421699625</c:v>
              </c:pt>
              <c:pt idx="1292">
                <c:v>0.80491715660074825</c:v>
              </c:pt>
              <c:pt idx="1293">
                <c:v>0.82747639408515949</c:v>
              </c:pt>
              <c:pt idx="1294">
                <c:v>0.82747639408515949</c:v>
              </c:pt>
              <c:pt idx="1295">
                <c:v>0.807411366470693</c:v>
              </c:pt>
              <c:pt idx="1296">
                <c:v>0.82386869766613202</c:v>
              </c:pt>
              <c:pt idx="1297">
                <c:v>0.82451451986459978</c:v>
              </c:pt>
              <c:pt idx="1298">
                <c:v>0.83083912346338851</c:v>
              </c:pt>
              <c:pt idx="1299">
                <c:v>0.83059415642259027</c:v>
              </c:pt>
              <c:pt idx="1300">
                <c:v>0.85163905220024949</c:v>
              </c:pt>
              <c:pt idx="1301">
                <c:v>0.88099055763406375</c:v>
              </c:pt>
              <c:pt idx="1302">
                <c:v>0.86716105469445903</c:v>
              </c:pt>
              <c:pt idx="1303">
                <c:v>0.85288615713522176</c:v>
              </c:pt>
              <c:pt idx="1304">
                <c:v>0.8528861571352217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A3F-42BE-9C15-B323419C90DB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30</c:v>
              </c:pt>
              <c:pt idx="1">
                <c:v>44131</c:v>
              </c:pt>
              <c:pt idx="2">
                <c:v>44132</c:v>
              </c:pt>
              <c:pt idx="3">
                <c:v>44133</c:v>
              </c:pt>
              <c:pt idx="4">
                <c:v>44134</c:v>
              </c:pt>
              <c:pt idx="5">
                <c:v>44137</c:v>
              </c:pt>
              <c:pt idx="6">
                <c:v>44138</c:v>
              </c:pt>
              <c:pt idx="7">
                <c:v>44139</c:v>
              </c:pt>
              <c:pt idx="8">
                <c:v>44140</c:v>
              </c:pt>
              <c:pt idx="9">
                <c:v>44141</c:v>
              </c:pt>
              <c:pt idx="10">
                <c:v>44144</c:v>
              </c:pt>
              <c:pt idx="11">
                <c:v>44145</c:v>
              </c:pt>
              <c:pt idx="12">
                <c:v>44146</c:v>
              </c:pt>
              <c:pt idx="13">
                <c:v>44147</c:v>
              </c:pt>
              <c:pt idx="14">
                <c:v>44148</c:v>
              </c:pt>
              <c:pt idx="15">
                <c:v>44151</c:v>
              </c:pt>
              <c:pt idx="16">
                <c:v>44152</c:v>
              </c:pt>
              <c:pt idx="17">
                <c:v>44153</c:v>
              </c:pt>
              <c:pt idx="18">
                <c:v>44154</c:v>
              </c:pt>
              <c:pt idx="19">
                <c:v>44155</c:v>
              </c:pt>
              <c:pt idx="20">
                <c:v>44158</c:v>
              </c:pt>
              <c:pt idx="21">
                <c:v>44159</c:v>
              </c:pt>
              <c:pt idx="22">
                <c:v>44160</c:v>
              </c:pt>
              <c:pt idx="23">
                <c:v>44161</c:v>
              </c:pt>
              <c:pt idx="24">
                <c:v>44162</c:v>
              </c:pt>
              <c:pt idx="25">
                <c:v>44165</c:v>
              </c:pt>
              <c:pt idx="26">
                <c:v>44166</c:v>
              </c:pt>
              <c:pt idx="27">
                <c:v>44167</c:v>
              </c:pt>
              <c:pt idx="28">
                <c:v>44168</c:v>
              </c:pt>
              <c:pt idx="29">
                <c:v>44169</c:v>
              </c:pt>
              <c:pt idx="30">
                <c:v>44172</c:v>
              </c:pt>
              <c:pt idx="31">
                <c:v>44173</c:v>
              </c:pt>
              <c:pt idx="32">
                <c:v>44174</c:v>
              </c:pt>
              <c:pt idx="33">
                <c:v>44175</c:v>
              </c:pt>
              <c:pt idx="34">
                <c:v>44176</c:v>
              </c:pt>
              <c:pt idx="35">
                <c:v>44179</c:v>
              </c:pt>
              <c:pt idx="36">
                <c:v>44180</c:v>
              </c:pt>
              <c:pt idx="37">
                <c:v>44181</c:v>
              </c:pt>
              <c:pt idx="38">
                <c:v>44182</c:v>
              </c:pt>
              <c:pt idx="39">
                <c:v>44183</c:v>
              </c:pt>
              <c:pt idx="40">
                <c:v>44186</c:v>
              </c:pt>
              <c:pt idx="41">
                <c:v>44187</c:v>
              </c:pt>
              <c:pt idx="42">
                <c:v>44188</c:v>
              </c:pt>
              <c:pt idx="43">
                <c:v>44189</c:v>
              </c:pt>
              <c:pt idx="44">
                <c:v>44190</c:v>
              </c:pt>
              <c:pt idx="45">
                <c:v>44193</c:v>
              </c:pt>
              <c:pt idx="46">
                <c:v>44194</c:v>
              </c:pt>
              <c:pt idx="47">
                <c:v>44195</c:v>
              </c:pt>
              <c:pt idx="48">
                <c:v>44196</c:v>
              </c:pt>
              <c:pt idx="49">
                <c:v>44197</c:v>
              </c:pt>
              <c:pt idx="50">
                <c:v>44200</c:v>
              </c:pt>
              <c:pt idx="51">
                <c:v>44201</c:v>
              </c:pt>
              <c:pt idx="52">
                <c:v>44202</c:v>
              </c:pt>
              <c:pt idx="53">
                <c:v>44203</c:v>
              </c:pt>
              <c:pt idx="54">
                <c:v>44204</c:v>
              </c:pt>
              <c:pt idx="55">
                <c:v>44207</c:v>
              </c:pt>
              <c:pt idx="56">
                <c:v>44208</c:v>
              </c:pt>
              <c:pt idx="57">
                <c:v>44209</c:v>
              </c:pt>
              <c:pt idx="58">
                <c:v>44210</c:v>
              </c:pt>
              <c:pt idx="59">
                <c:v>44211</c:v>
              </c:pt>
              <c:pt idx="60">
                <c:v>44214</c:v>
              </c:pt>
              <c:pt idx="61">
                <c:v>44215</c:v>
              </c:pt>
              <c:pt idx="62">
                <c:v>44216</c:v>
              </c:pt>
              <c:pt idx="63">
                <c:v>44217</c:v>
              </c:pt>
              <c:pt idx="64">
                <c:v>44218</c:v>
              </c:pt>
              <c:pt idx="65">
                <c:v>44221</c:v>
              </c:pt>
              <c:pt idx="66">
                <c:v>44222</c:v>
              </c:pt>
              <c:pt idx="67">
                <c:v>44223</c:v>
              </c:pt>
              <c:pt idx="68">
                <c:v>44224</c:v>
              </c:pt>
              <c:pt idx="69">
                <c:v>44225</c:v>
              </c:pt>
              <c:pt idx="70">
                <c:v>44228</c:v>
              </c:pt>
              <c:pt idx="71">
                <c:v>44229</c:v>
              </c:pt>
              <c:pt idx="72">
                <c:v>44230</c:v>
              </c:pt>
              <c:pt idx="73">
                <c:v>44231</c:v>
              </c:pt>
              <c:pt idx="74">
                <c:v>44232</c:v>
              </c:pt>
              <c:pt idx="75">
                <c:v>44235</c:v>
              </c:pt>
              <c:pt idx="76">
                <c:v>44236</c:v>
              </c:pt>
              <c:pt idx="77">
                <c:v>44237</c:v>
              </c:pt>
              <c:pt idx="78">
                <c:v>44238</c:v>
              </c:pt>
              <c:pt idx="79">
                <c:v>44239</c:v>
              </c:pt>
              <c:pt idx="80">
                <c:v>44242</c:v>
              </c:pt>
              <c:pt idx="81">
                <c:v>44243</c:v>
              </c:pt>
              <c:pt idx="82">
                <c:v>44244</c:v>
              </c:pt>
              <c:pt idx="83">
                <c:v>44245</c:v>
              </c:pt>
              <c:pt idx="84">
                <c:v>44246</c:v>
              </c:pt>
              <c:pt idx="85">
                <c:v>44249</c:v>
              </c:pt>
              <c:pt idx="86">
                <c:v>44250</c:v>
              </c:pt>
              <c:pt idx="87">
                <c:v>44251</c:v>
              </c:pt>
              <c:pt idx="88">
                <c:v>44252</c:v>
              </c:pt>
              <c:pt idx="89">
                <c:v>44253</c:v>
              </c:pt>
              <c:pt idx="90">
                <c:v>44256</c:v>
              </c:pt>
              <c:pt idx="91">
                <c:v>44257</c:v>
              </c:pt>
              <c:pt idx="92">
                <c:v>44258</c:v>
              </c:pt>
              <c:pt idx="93">
                <c:v>44259</c:v>
              </c:pt>
              <c:pt idx="94">
                <c:v>44260</c:v>
              </c:pt>
              <c:pt idx="95">
                <c:v>44263</c:v>
              </c:pt>
              <c:pt idx="96">
                <c:v>44264</c:v>
              </c:pt>
              <c:pt idx="97">
                <c:v>44265</c:v>
              </c:pt>
              <c:pt idx="98">
                <c:v>44266</c:v>
              </c:pt>
              <c:pt idx="99">
                <c:v>44267</c:v>
              </c:pt>
              <c:pt idx="100">
                <c:v>44270</c:v>
              </c:pt>
              <c:pt idx="101">
                <c:v>44271</c:v>
              </c:pt>
              <c:pt idx="102">
                <c:v>44272</c:v>
              </c:pt>
              <c:pt idx="103">
                <c:v>44273</c:v>
              </c:pt>
              <c:pt idx="104">
                <c:v>44274</c:v>
              </c:pt>
              <c:pt idx="105">
                <c:v>44277</c:v>
              </c:pt>
              <c:pt idx="106">
                <c:v>44278</c:v>
              </c:pt>
              <c:pt idx="107">
                <c:v>44279</c:v>
              </c:pt>
              <c:pt idx="108">
                <c:v>44280</c:v>
              </c:pt>
              <c:pt idx="109">
                <c:v>44281</c:v>
              </c:pt>
              <c:pt idx="110">
                <c:v>44284</c:v>
              </c:pt>
              <c:pt idx="111">
                <c:v>44285</c:v>
              </c:pt>
              <c:pt idx="112">
                <c:v>44286</c:v>
              </c:pt>
              <c:pt idx="113">
                <c:v>44287</c:v>
              </c:pt>
              <c:pt idx="114">
                <c:v>44288</c:v>
              </c:pt>
              <c:pt idx="115">
                <c:v>44291</c:v>
              </c:pt>
              <c:pt idx="116">
                <c:v>44292</c:v>
              </c:pt>
              <c:pt idx="117">
                <c:v>44293</c:v>
              </c:pt>
              <c:pt idx="118">
                <c:v>44294</c:v>
              </c:pt>
              <c:pt idx="119">
                <c:v>44295</c:v>
              </c:pt>
              <c:pt idx="120">
                <c:v>44298</c:v>
              </c:pt>
              <c:pt idx="121">
                <c:v>44299</c:v>
              </c:pt>
              <c:pt idx="122">
                <c:v>44300</c:v>
              </c:pt>
              <c:pt idx="123">
                <c:v>44301</c:v>
              </c:pt>
              <c:pt idx="124">
                <c:v>44302</c:v>
              </c:pt>
              <c:pt idx="125">
                <c:v>44305</c:v>
              </c:pt>
              <c:pt idx="126">
                <c:v>44306</c:v>
              </c:pt>
              <c:pt idx="127">
                <c:v>44307</c:v>
              </c:pt>
              <c:pt idx="128">
                <c:v>44308</c:v>
              </c:pt>
              <c:pt idx="129">
                <c:v>44309</c:v>
              </c:pt>
              <c:pt idx="130">
                <c:v>44312</c:v>
              </c:pt>
              <c:pt idx="131">
                <c:v>44313</c:v>
              </c:pt>
              <c:pt idx="132">
                <c:v>44314</c:v>
              </c:pt>
              <c:pt idx="133">
                <c:v>44315</c:v>
              </c:pt>
              <c:pt idx="134">
                <c:v>44316</c:v>
              </c:pt>
              <c:pt idx="135">
                <c:v>44319</c:v>
              </c:pt>
              <c:pt idx="136">
                <c:v>44320</c:v>
              </c:pt>
              <c:pt idx="137">
                <c:v>44321</c:v>
              </c:pt>
              <c:pt idx="138">
                <c:v>44322</c:v>
              </c:pt>
              <c:pt idx="139">
                <c:v>44323</c:v>
              </c:pt>
              <c:pt idx="140">
                <c:v>44326</c:v>
              </c:pt>
              <c:pt idx="141">
                <c:v>44327</c:v>
              </c:pt>
              <c:pt idx="142">
                <c:v>44328</c:v>
              </c:pt>
              <c:pt idx="143">
                <c:v>44329</c:v>
              </c:pt>
              <c:pt idx="144">
                <c:v>44330</c:v>
              </c:pt>
              <c:pt idx="145">
                <c:v>44333</c:v>
              </c:pt>
              <c:pt idx="146">
                <c:v>44334</c:v>
              </c:pt>
              <c:pt idx="147">
                <c:v>44335</c:v>
              </c:pt>
              <c:pt idx="148">
                <c:v>44336</c:v>
              </c:pt>
              <c:pt idx="149">
                <c:v>44337</c:v>
              </c:pt>
              <c:pt idx="150">
                <c:v>44340</c:v>
              </c:pt>
              <c:pt idx="151">
                <c:v>44341</c:v>
              </c:pt>
              <c:pt idx="152">
                <c:v>44342</c:v>
              </c:pt>
              <c:pt idx="153">
                <c:v>44343</c:v>
              </c:pt>
              <c:pt idx="154">
                <c:v>44344</c:v>
              </c:pt>
              <c:pt idx="155">
                <c:v>44347</c:v>
              </c:pt>
              <c:pt idx="156">
                <c:v>44348</c:v>
              </c:pt>
              <c:pt idx="157">
                <c:v>44349</c:v>
              </c:pt>
              <c:pt idx="158">
                <c:v>44350</c:v>
              </c:pt>
              <c:pt idx="159">
                <c:v>44351</c:v>
              </c:pt>
              <c:pt idx="160">
                <c:v>44354</c:v>
              </c:pt>
              <c:pt idx="161">
                <c:v>44355</c:v>
              </c:pt>
              <c:pt idx="162">
                <c:v>44356</c:v>
              </c:pt>
              <c:pt idx="163">
                <c:v>44357</c:v>
              </c:pt>
              <c:pt idx="164">
                <c:v>44358</c:v>
              </c:pt>
              <c:pt idx="165">
                <c:v>44361</c:v>
              </c:pt>
              <c:pt idx="166">
                <c:v>44362</c:v>
              </c:pt>
              <c:pt idx="167">
                <c:v>44363</c:v>
              </c:pt>
              <c:pt idx="168">
                <c:v>44364</c:v>
              </c:pt>
              <c:pt idx="169">
                <c:v>44365</c:v>
              </c:pt>
              <c:pt idx="170">
                <c:v>44368</c:v>
              </c:pt>
              <c:pt idx="171">
                <c:v>44369</c:v>
              </c:pt>
              <c:pt idx="172">
                <c:v>44370</c:v>
              </c:pt>
              <c:pt idx="173">
                <c:v>44371</c:v>
              </c:pt>
              <c:pt idx="174">
                <c:v>44372</c:v>
              </c:pt>
              <c:pt idx="175">
                <c:v>44375</c:v>
              </c:pt>
              <c:pt idx="176">
                <c:v>44376</c:v>
              </c:pt>
              <c:pt idx="177">
                <c:v>44377</c:v>
              </c:pt>
              <c:pt idx="178">
                <c:v>44378</c:v>
              </c:pt>
              <c:pt idx="179">
                <c:v>44379</c:v>
              </c:pt>
              <c:pt idx="180">
                <c:v>44382</c:v>
              </c:pt>
              <c:pt idx="181">
                <c:v>44383</c:v>
              </c:pt>
              <c:pt idx="182">
                <c:v>44384</c:v>
              </c:pt>
              <c:pt idx="183">
                <c:v>44385</c:v>
              </c:pt>
              <c:pt idx="184">
                <c:v>44386</c:v>
              </c:pt>
              <c:pt idx="185">
                <c:v>44389</c:v>
              </c:pt>
              <c:pt idx="186">
                <c:v>44390</c:v>
              </c:pt>
              <c:pt idx="187">
                <c:v>44391</c:v>
              </c:pt>
              <c:pt idx="188">
                <c:v>44392</c:v>
              </c:pt>
              <c:pt idx="189">
                <c:v>44393</c:v>
              </c:pt>
              <c:pt idx="190">
                <c:v>44396</c:v>
              </c:pt>
              <c:pt idx="191">
                <c:v>44397</c:v>
              </c:pt>
              <c:pt idx="192">
                <c:v>44398</c:v>
              </c:pt>
              <c:pt idx="193">
                <c:v>44399</c:v>
              </c:pt>
              <c:pt idx="194">
                <c:v>44400</c:v>
              </c:pt>
              <c:pt idx="195">
                <c:v>44403</c:v>
              </c:pt>
              <c:pt idx="196">
                <c:v>44404</c:v>
              </c:pt>
              <c:pt idx="197">
                <c:v>44405</c:v>
              </c:pt>
              <c:pt idx="198">
                <c:v>44406</c:v>
              </c:pt>
              <c:pt idx="199">
                <c:v>44407</c:v>
              </c:pt>
              <c:pt idx="200">
                <c:v>44410</c:v>
              </c:pt>
              <c:pt idx="201">
                <c:v>44411</c:v>
              </c:pt>
              <c:pt idx="202">
                <c:v>44412</c:v>
              </c:pt>
              <c:pt idx="203">
                <c:v>44413</c:v>
              </c:pt>
              <c:pt idx="204">
                <c:v>44414</c:v>
              </c:pt>
              <c:pt idx="205">
                <c:v>44417</c:v>
              </c:pt>
              <c:pt idx="206">
                <c:v>44418</c:v>
              </c:pt>
              <c:pt idx="207">
                <c:v>44419</c:v>
              </c:pt>
              <c:pt idx="208">
                <c:v>44420</c:v>
              </c:pt>
              <c:pt idx="209">
                <c:v>44421</c:v>
              </c:pt>
              <c:pt idx="210">
                <c:v>44424</c:v>
              </c:pt>
              <c:pt idx="211">
                <c:v>44425</c:v>
              </c:pt>
              <c:pt idx="212">
                <c:v>44426</c:v>
              </c:pt>
              <c:pt idx="213">
                <c:v>44427</c:v>
              </c:pt>
              <c:pt idx="214">
                <c:v>44428</c:v>
              </c:pt>
              <c:pt idx="215">
                <c:v>44431</c:v>
              </c:pt>
              <c:pt idx="216">
                <c:v>44432</c:v>
              </c:pt>
              <c:pt idx="217">
                <c:v>44433</c:v>
              </c:pt>
              <c:pt idx="218">
                <c:v>44434</c:v>
              </c:pt>
              <c:pt idx="219">
                <c:v>44435</c:v>
              </c:pt>
              <c:pt idx="220">
                <c:v>44438</c:v>
              </c:pt>
              <c:pt idx="221">
                <c:v>44439</c:v>
              </c:pt>
              <c:pt idx="222">
                <c:v>44440</c:v>
              </c:pt>
              <c:pt idx="223">
                <c:v>44441</c:v>
              </c:pt>
              <c:pt idx="224">
                <c:v>44442</c:v>
              </c:pt>
              <c:pt idx="225">
                <c:v>44445</c:v>
              </c:pt>
              <c:pt idx="226">
                <c:v>44446</c:v>
              </c:pt>
              <c:pt idx="227">
                <c:v>44447</c:v>
              </c:pt>
              <c:pt idx="228">
                <c:v>44448</c:v>
              </c:pt>
              <c:pt idx="229">
                <c:v>44449</c:v>
              </c:pt>
              <c:pt idx="230">
                <c:v>44452</c:v>
              </c:pt>
              <c:pt idx="231">
                <c:v>44453</c:v>
              </c:pt>
              <c:pt idx="232">
                <c:v>44454</c:v>
              </c:pt>
              <c:pt idx="233">
                <c:v>44455</c:v>
              </c:pt>
              <c:pt idx="234">
                <c:v>44456</c:v>
              </c:pt>
              <c:pt idx="235">
                <c:v>44459</c:v>
              </c:pt>
              <c:pt idx="236">
                <c:v>44460</c:v>
              </c:pt>
              <c:pt idx="237">
                <c:v>44461</c:v>
              </c:pt>
              <c:pt idx="238">
                <c:v>44462</c:v>
              </c:pt>
              <c:pt idx="239">
                <c:v>44463</c:v>
              </c:pt>
              <c:pt idx="240">
                <c:v>44466</c:v>
              </c:pt>
              <c:pt idx="241">
                <c:v>44467</c:v>
              </c:pt>
              <c:pt idx="242">
                <c:v>44468</c:v>
              </c:pt>
              <c:pt idx="243">
                <c:v>44469</c:v>
              </c:pt>
              <c:pt idx="244">
                <c:v>44470</c:v>
              </c:pt>
              <c:pt idx="245">
                <c:v>44473</c:v>
              </c:pt>
              <c:pt idx="246">
                <c:v>44474</c:v>
              </c:pt>
              <c:pt idx="247">
                <c:v>44475</c:v>
              </c:pt>
              <c:pt idx="248">
                <c:v>44476</c:v>
              </c:pt>
              <c:pt idx="249">
                <c:v>44477</c:v>
              </c:pt>
              <c:pt idx="250">
                <c:v>44480</c:v>
              </c:pt>
              <c:pt idx="251">
                <c:v>44481</c:v>
              </c:pt>
              <c:pt idx="252">
                <c:v>44482</c:v>
              </c:pt>
              <c:pt idx="253">
                <c:v>44483</c:v>
              </c:pt>
              <c:pt idx="254">
                <c:v>44484</c:v>
              </c:pt>
              <c:pt idx="255">
                <c:v>44487</c:v>
              </c:pt>
              <c:pt idx="256">
                <c:v>44488</c:v>
              </c:pt>
              <c:pt idx="257">
                <c:v>44489</c:v>
              </c:pt>
              <c:pt idx="258">
                <c:v>44490</c:v>
              </c:pt>
              <c:pt idx="259">
                <c:v>44491</c:v>
              </c:pt>
              <c:pt idx="260">
                <c:v>44494</c:v>
              </c:pt>
              <c:pt idx="261">
                <c:v>44495</c:v>
              </c:pt>
              <c:pt idx="262">
                <c:v>44496</c:v>
              </c:pt>
              <c:pt idx="263">
                <c:v>44497</c:v>
              </c:pt>
              <c:pt idx="264">
                <c:v>44498</c:v>
              </c:pt>
              <c:pt idx="265">
                <c:v>44501</c:v>
              </c:pt>
              <c:pt idx="266">
                <c:v>44502</c:v>
              </c:pt>
              <c:pt idx="267">
                <c:v>44503</c:v>
              </c:pt>
              <c:pt idx="268">
                <c:v>44504</c:v>
              </c:pt>
              <c:pt idx="269">
                <c:v>44505</c:v>
              </c:pt>
              <c:pt idx="270">
                <c:v>44508</c:v>
              </c:pt>
              <c:pt idx="271">
                <c:v>44509</c:v>
              </c:pt>
              <c:pt idx="272">
                <c:v>44510</c:v>
              </c:pt>
              <c:pt idx="273">
                <c:v>44511</c:v>
              </c:pt>
              <c:pt idx="274">
                <c:v>44512</c:v>
              </c:pt>
              <c:pt idx="275">
                <c:v>44515</c:v>
              </c:pt>
              <c:pt idx="276">
                <c:v>44516</c:v>
              </c:pt>
              <c:pt idx="277">
                <c:v>44517</c:v>
              </c:pt>
              <c:pt idx="278">
                <c:v>44518</c:v>
              </c:pt>
              <c:pt idx="279">
                <c:v>44519</c:v>
              </c:pt>
              <c:pt idx="280">
                <c:v>44522</c:v>
              </c:pt>
              <c:pt idx="281">
                <c:v>44523</c:v>
              </c:pt>
              <c:pt idx="282">
                <c:v>44524</c:v>
              </c:pt>
              <c:pt idx="283">
                <c:v>44525</c:v>
              </c:pt>
              <c:pt idx="284">
                <c:v>44526</c:v>
              </c:pt>
              <c:pt idx="285">
                <c:v>44529</c:v>
              </c:pt>
              <c:pt idx="286">
                <c:v>44530</c:v>
              </c:pt>
              <c:pt idx="287">
                <c:v>44531</c:v>
              </c:pt>
              <c:pt idx="288">
                <c:v>44532</c:v>
              </c:pt>
              <c:pt idx="289">
                <c:v>44533</c:v>
              </c:pt>
              <c:pt idx="290">
                <c:v>44536</c:v>
              </c:pt>
              <c:pt idx="291">
                <c:v>44537</c:v>
              </c:pt>
              <c:pt idx="292">
                <c:v>44538</c:v>
              </c:pt>
              <c:pt idx="293">
                <c:v>44539</c:v>
              </c:pt>
              <c:pt idx="294">
                <c:v>44540</c:v>
              </c:pt>
              <c:pt idx="295">
                <c:v>44543</c:v>
              </c:pt>
              <c:pt idx="296">
                <c:v>44544</c:v>
              </c:pt>
              <c:pt idx="297">
                <c:v>44545</c:v>
              </c:pt>
              <c:pt idx="298">
                <c:v>44546</c:v>
              </c:pt>
              <c:pt idx="299">
                <c:v>44547</c:v>
              </c:pt>
              <c:pt idx="300">
                <c:v>44550</c:v>
              </c:pt>
              <c:pt idx="301">
                <c:v>44551</c:v>
              </c:pt>
              <c:pt idx="302">
                <c:v>44552</c:v>
              </c:pt>
              <c:pt idx="303">
                <c:v>44553</c:v>
              </c:pt>
              <c:pt idx="304">
                <c:v>44554</c:v>
              </c:pt>
              <c:pt idx="305">
                <c:v>44557</c:v>
              </c:pt>
              <c:pt idx="306">
                <c:v>44558</c:v>
              </c:pt>
              <c:pt idx="307">
                <c:v>44559</c:v>
              </c:pt>
              <c:pt idx="308">
                <c:v>44560</c:v>
              </c:pt>
              <c:pt idx="309">
                <c:v>44561</c:v>
              </c:pt>
              <c:pt idx="310">
                <c:v>44564</c:v>
              </c:pt>
              <c:pt idx="311">
                <c:v>44565</c:v>
              </c:pt>
              <c:pt idx="312">
                <c:v>44566</c:v>
              </c:pt>
              <c:pt idx="313">
                <c:v>44567</c:v>
              </c:pt>
              <c:pt idx="314">
                <c:v>44568</c:v>
              </c:pt>
              <c:pt idx="315">
                <c:v>44571</c:v>
              </c:pt>
              <c:pt idx="316">
                <c:v>44572</c:v>
              </c:pt>
              <c:pt idx="317">
                <c:v>44573</c:v>
              </c:pt>
              <c:pt idx="318">
                <c:v>44574</c:v>
              </c:pt>
              <c:pt idx="319">
                <c:v>44575</c:v>
              </c:pt>
              <c:pt idx="320">
                <c:v>44578</c:v>
              </c:pt>
              <c:pt idx="321">
                <c:v>44579</c:v>
              </c:pt>
              <c:pt idx="322">
                <c:v>44580</c:v>
              </c:pt>
              <c:pt idx="323">
                <c:v>44581</c:v>
              </c:pt>
              <c:pt idx="324">
                <c:v>44582</c:v>
              </c:pt>
              <c:pt idx="325">
                <c:v>44585</c:v>
              </c:pt>
              <c:pt idx="326">
                <c:v>44586</c:v>
              </c:pt>
              <c:pt idx="327">
                <c:v>44587</c:v>
              </c:pt>
              <c:pt idx="328">
                <c:v>44588</c:v>
              </c:pt>
              <c:pt idx="329">
                <c:v>44589</c:v>
              </c:pt>
              <c:pt idx="330">
                <c:v>44592</c:v>
              </c:pt>
              <c:pt idx="331">
                <c:v>44593</c:v>
              </c:pt>
              <c:pt idx="332">
                <c:v>44594</c:v>
              </c:pt>
              <c:pt idx="333">
                <c:v>44595</c:v>
              </c:pt>
              <c:pt idx="334">
                <c:v>44596</c:v>
              </c:pt>
              <c:pt idx="335">
                <c:v>44599</c:v>
              </c:pt>
              <c:pt idx="336">
                <c:v>44600</c:v>
              </c:pt>
              <c:pt idx="337">
                <c:v>44601</c:v>
              </c:pt>
              <c:pt idx="338">
                <c:v>44602</c:v>
              </c:pt>
              <c:pt idx="339">
                <c:v>44603</c:v>
              </c:pt>
              <c:pt idx="340">
                <c:v>44606</c:v>
              </c:pt>
              <c:pt idx="341">
                <c:v>44607</c:v>
              </c:pt>
              <c:pt idx="342">
                <c:v>44608</c:v>
              </c:pt>
              <c:pt idx="343">
                <c:v>44609</c:v>
              </c:pt>
              <c:pt idx="344">
                <c:v>44610</c:v>
              </c:pt>
              <c:pt idx="345">
                <c:v>44613</c:v>
              </c:pt>
              <c:pt idx="346">
                <c:v>44614</c:v>
              </c:pt>
              <c:pt idx="347">
                <c:v>44615</c:v>
              </c:pt>
              <c:pt idx="348">
                <c:v>44616</c:v>
              </c:pt>
              <c:pt idx="349">
                <c:v>44617</c:v>
              </c:pt>
              <c:pt idx="350">
                <c:v>44620</c:v>
              </c:pt>
              <c:pt idx="351">
                <c:v>44621</c:v>
              </c:pt>
              <c:pt idx="352">
                <c:v>44622</c:v>
              </c:pt>
              <c:pt idx="353">
                <c:v>44623</c:v>
              </c:pt>
              <c:pt idx="354">
                <c:v>44624</c:v>
              </c:pt>
              <c:pt idx="355">
                <c:v>44627</c:v>
              </c:pt>
              <c:pt idx="356">
                <c:v>44628</c:v>
              </c:pt>
              <c:pt idx="357">
                <c:v>44629</c:v>
              </c:pt>
              <c:pt idx="358">
                <c:v>44630</c:v>
              </c:pt>
              <c:pt idx="359">
                <c:v>44631</c:v>
              </c:pt>
              <c:pt idx="360">
                <c:v>44634</c:v>
              </c:pt>
              <c:pt idx="361">
                <c:v>44635</c:v>
              </c:pt>
              <c:pt idx="362">
                <c:v>44636</c:v>
              </c:pt>
              <c:pt idx="363">
                <c:v>44637</c:v>
              </c:pt>
              <c:pt idx="364">
                <c:v>44638</c:v>
              </c:pt>
              <c:pt idx="365">
                <c:v>44641</c:v>
              </c:pt>
              <c:pt idx="366">
                <c:v>44642</c:v>
              </c:pt>
              <c:pt idx="367">
                <c:v>44643</c:v>
              </c:pt>
              <c:pt idx="368">
                <c:v>44644</c:v>
              </c:pt>
              <c:pt idx="369">
                <c:v>44645</c:v>
              </c:pt>
              <c:pt idx="370">
                <c:v>44648</c:v>
              </c:pt>
              <c:pt idx="371">
                <c:v>44649</c:v>
              </c:pt>
              <c:pt idx="372">
                <c:v>44650</c:v>
              </c:pt>
              <c:pt idx="373">
                <c:v>44651</c:v>
              </c:pt>
              <c:pt idx="374">
                <c:v>44652</c:v>
              </c:pt>
              <c:pt idx="375">
                <c:v>44655</c:v>
              </c:pt>
              <c:pt idx="376">
                <c:v>44656</c:v>
              </c:pt>
              <c:pt idx="377">
                <c:v>44657</c:v>
              </c:pt>
              <c:pt idx="378">
                <c:v>44658</c:v>
              </c:pt>
              <c:pt idx="379">
                <c:v>44659</c:v>
              </c:pt>
              <c:pt idx="380">
                <c:v>44662</c:v>
              </c:pt>
              <c:pt idx="381">
                <c:v>44663</c:v>
              </c:pt>
              <c:pt idx="382">
                <c:v>44664</c:v>
              </c:pt>
              <c:pt idx="383">
                <c:v>44665</c:v>
              </c:pt>
              <c:pt idx="384">
                <c:v>44666</c:v>
              </c:pt>
              <c:pt idx="385">
                <c:v>44669</c:v>
              </c:pt>
              <c:pt idx="386">
                <c:v>44670</c:v>
              </c:pt>
              <c:pt idx="387">
                <c:v>44671</c:v>
              </c:pt>
              <c:pt idx="388">
                <c:v>44672</c:v>
              </c:pt>
              <c:pt idx="389">
                <c:v>44673</c:v>
              </c:pt>
              <c:pt idx="390">
                <c:v>44676</c:v>
              </c:pt>
              <c:pt idx="391">
                <c:v>44677</c:v>
              </c:pt>
              <c:pt idx="392">
                <c:v>44678</c:v>
              </c:pt>
              <c:pt idx="393">
                <c:v>44679</c:v>
              </c:pt>
              <c:pt idx="394">
                <c:v>44680</c:v>
              </c:pt>
              <c:pt idx="395">
                <c:v>44683</c:v>
              </c:pt>
              <c:pt idx="396">
                <c:v>44684</c:v>
              </c:pt>
              <c:pt idx="397">
                <c:v>44685</c:v>
              </c:pt>
              <c:pt idx="398">
                <c:v>44686</c:v>
              </c:pt>
              <c:pt idx="399">
                <c:v>44687</c:v>
              </c:pt>
              <c:pt idx="400">
                <c:v>44690</c:v>
              </c:pt>
              <c:pt idx="401">
                <c:v>44691</c:v>
              </c:pt>
              <c:pt idx="402">
                <c:v>44692</c:v>
              </c:pt>
              <c:pt idx="403">
                <c:v>44693</c:v>
              </c:pt>
              <c:pt idx="404">
                <c:v>44694</c:v>
              </c:pt>
              <c:pt idx="405">
                <c:v>44697</c:v>
              </c:pt>
              <c:pt idx="406">
                <c:v>44698</c:v>
              </c:pt>
              <c:pt idx="407">
                <c:v>44699</c:v>
              </c:pt>
              <c:pt idx="408">
                <c:v>44700</c:v>
              </c:pt>
              <c:pt idx="409">
                <c:v>44701</c:v>
              </c:pt>
              <c:pt idx="410">
                <c:v>44704</c:v>
              </c:pt>
              <c:pt idx="411">
                <c:v>44705</c:v>
              </c:pt>
              <c:pt idx="412">
                <c:v>44706</c:v>
              </c:pt>
              <c:pt idx="413">
                <c:v>44707</c:v>
              </c:pt>
              <c:pt idx="414">
                <c:v>44708</c:v>
              </c:pt>
              <c:pt idx="415">
                <c:v>44711</c:v>
              </c:pt>
              <c:pt idx="416">
                <c:v>44712</c:v>
              </c:pt>
              <c:pt idx="417">
                <c:v>44713</c:v>
              </c:pt>
              <c:pt idx="418">
                <c:v>44714</c:v>
              </c:pt>
              <c:pt idx="419">
                <c:v>44715</c:v>
              </c:pt>
              <c:pt idx="420">
                <c:v>44718</c:v>
              </c:pt>
              <c:pt idx="421">
                <c:v>44719</c:v>
              </c:pt>
              <c:pt idx="422">
                <c:v>44720</c:v>
              </c:pt>
              <c:pt idx="423">
                <c:v>44721</c:v>
              </c:pt>
              <c:pt idx="424">
                <c:v>44722</c:v>
              </c:pt>
              <c:pt idx="425">
                <c:v>44725</c:v>
              </c:pt>
              <c:pt idx="426">
                <c:v>44726</c:v>
              </c:pt>
              <c:pt idx="427">
                <c:v>44727</c:v>
              </c:pt>
              <c:pt idx="428">
                <c:v>44728</c:v>
              </c:pt>
              <c:pt idx="429">
                <c:v>44729</c:v>
              </c:pt>
              <c:pt idx="430">
                <c:v>44732</c:v>
              </c:pt>
              <c:pt idx="431">
                <c:v>44733</c:v>
              </c:pt>
              <c:pt idx="432">
                <c:v>44734</c:v>
              </c:pt>
              <c:pt idx="433">
                <c:v>44735</c:v>
              </c:pt>
              <c:pt idx="434">
                <c:v>44736</c:v>
              </c:pt>
              <c:pt idx="435">
                <c:v>44739</c:v>
              </c:pt>
              <c:pt idx="436">
                <c:v>44740</c:v>
              </c:pt>
              <c:pt idx="437">
                <c:v>44741</c:v>
              </c:pt>
              <c:pt idx="438">
                <c:v>44742</c:v>
              </c:pt>
              <c:pt idx="439">
                <c:v>44743</c:v>
              </c:pt>
              <c:pt idx="440">
                <c:v>44746</c:v>
              </c:pt>
              <c:pt idx="441">
                <c:v>44747</c:v>
              </c:pt>
              <c:pt idx="442">
                <c:v>44748</c:v>
              </c:pt>
              <c:pt idx="443">
                <c:v>44749</c:v>
              </c:pt>
              <c:pt idx="444">
                <c:v>44750</c:v>
              </c:pt>
              <c:pt idx="445">
                <c:v>44753</c:v>
              </c:pt>
              <c:pt idx="446">
                <c:v>44754</c:v>
              </c:pt>
              <c:pt idx="447">
                <c:v>44755</c:v>
              </c:pt>
              <c:pt idx="448">
                <c:v>44756</c:v>
              </c:pt>
              <c:pt idx="449">
                <c:v>44757</c:v>
              </c:pt>
              <c:pt idx="450">
                <c:v>44760</c:v>
              </c:pt>
              <c:pt idx="451">
                <c:v>44761</c:v>
              </c:pt>
              <c:pt idx="452">
                <c:v>44762</c:v>
              </c:pt>
              <c:pt idx="453">
                <c:v>44763</c:v>
              </c:pt>
              <c:pt idx="454">
                <c:v>44764</c:v>
              </c:pt>
              <c:pt idx="455">
                <c:v>44767</c:v>
              </c:pt>
              <c:pt idx="456">
                <c:v>44768</c:v>
              </c:pt>
              <c:pt idx="457">
                <c:v>44769</c:v>
              </c:pt>
              <c:pt idx="458">
                <c:v>44770</c:v>
              </c:pt>
              <c:pt idx="459">
                <c:v>44771</c:v>
              </c:pt>
              <c:pt idx="460">
                <c:v>44774</c:v>
              </c:pt>
              <c:pt idx="461">
                <c:v>44775</c:v>
              </c:pt>
              <c:pt idx="462">
                <c:v>44776</c:v>
              </c:pt>
              <c:pt idx="463">
                <c:v>44777</c:v>
              </c:pt>
              <c:pt idx="464">
                <c:v>44778</c:v>
              </c:pt>
              <c:pt idx="465">
                <c:v>44781</c:v>
              </c:pt>
              <c:pt idx="466">
                <c:v>44782</c:v>
              </c:pt>
              <c:pt idx="467">
                <c:v>44783</c:v>
              </c:pt>
              <c:pt idx="468">
                <c:v>44784</c:v>
              </c:pt>
              <c:pt idx="469">
                <c:v>44785</c:v>
              </c:pt>
              <c:pt idx="470">
                <c:v>44788</c:v>
              </c:pt>
              <c:pt idx="471">
                <c:v>44789</c:v>
              </c:pt>
              <c:pt idx="472">
                <c:v>44790</c:v>
              </c:pt>
              <c:pt idx="473">
                <c:v>44791</c:v>
              </c:pt>
              <c:pt idx="474">
                <c:v>44792</c:v>
              </c:pt>
              <c:pt idx="475">
                <c:v>44795</c:v>
              </c:pt>
              <c:pt idx="476">
                <c:v>44796</c:v>
              </c:pt>
              <c:pt idx="477">
                <c:v>44797</c:v>
              </c:pt>
              <c:pt idx="478">
                <c:v>44798</c:v>
              </c:pt>
              <c:pt idx="479">
                <c:v>44799</c:v>
              </c:pt>
              <c:pt idx="480">
                <c:v>44802</c:v>
              </c:pt>
              <c:pt idx="481">
                <c:v>44803</c:v>
              </c:pt>
              <c:pt idx="482">
                <c:v>44804</c:v>
              </c:pt>
              <c:pt idx="483">
                <c:v>44805</c:v>
              </c:pt>
              <c:pt idx="484">
                <c:v>44806</c:v>
              </c:pt>
              <c:pt idx="485">
                <c:v>44809</c:v>
              </c:pt>
              <c:pt idx="486">
                <c:v>44810</c:v>
              </c:pt>
              <c:pt idx="487">
                <c:v>44811</c:v>
              </c:pt>
              <c:pt idx="488">
                <c:v>44812</c:v>
              </c:pt>
              <c:pt idx="489">
                <c:v>44813</c:v>
              </c:pt>
              <c:pt idx="490">
                <c:v>44816</c:v>
              </c:pt>
              <c:pt idx="491">
                <c:v>44817</c:v>
              </c:pt>
              <c:pt idx="492">
                <c:v>44818</c:v>
              </c:pt>
              <c:pt idx="493">
                <c:v>44819</c:v>
              </c:pt>
              <c:pt idx="494">
                <c:v>44820</c:v>
              </c:pt>
              <c:pt idx="495">
                <c:v>44823</c:v>
              </c:pt>
              <c:pt idx="496">
                <c:v>44824</c:v>
              </c:pt>
              <c:pt idx="497">
                <c:v>44825</c:v>
              </c:pt>
              <c:pt idx="498">
                <c:v>44826</c:v>
              </c:pt>
              <c:pt idx="499">
                <c:v>44827</c:v>
              </c:pt>
              <c:pt idx="500">
                <c:v>44830</c:v>
              </c:pt>
              <c:pt idx="501">
                <c:v>44831</c:v>
              </c:pt>
              <c:pt idx="502">
                <c:v>44832</c:v>
              </c:pt>
              <c:pt idx="503">
                <c:v>44833</c:v>
              </c:pt>
              <c:pt idx="504">
                <c:v>44834</c:v>
              </c:pt>
              <c:pt idx="505">
                <c:v>44837</c:v>
              </c:pt>
              <c:pt idx="506">
                <c:v>44838</c:v>
              </c:pt>
              <c:pt idx="507">
                <c:v>44839</c:v>
              </c:pt>
              <c:pt idx="508">
                <c:v>44840</c:v>
              </c:pt>
              <c:pt idx="509">
                <c:v>44841</c:v>
              </c:pt>
              <c:pt idx="510">
                <c:v>44844</c:v>
              </c:pt>
              <c:pt idx="511">
                <c:v>44845</c:v>
              </c:pt>
              <c:pt idx="512">
                <c:v>44846</c:v>
              </c:pt>
              <c:pt idx="513">
                <c:v>44847</c:v>
              </c:pt>
              <c:pt idx="514">
                <c:v>44848</c:v>
              </c:pt>
              <c:pt idx="515">
                <c:v>44851</c:v>
              </c:pt>
              <c:pt idx="516">
                <c:v>44852</c:v>
              </c:pt>
              <c:pt idx="517">
                <c:v>44853</c:v>
              </c:pt>
              <c:pt idx="518">
                <c:v>44854</c:v>
              </c:pt>
              <c:pt idx="519">
                <c:v>44855</c:v>
              </c:pt>
              <c:pt idx="520">
                <c:v>44858</c:v>
              </c:pt>
              <c:pt idx="521">
                <c:v>44859</c:v>
              </c:pt>
              <c:pt idx="522">
                <c:v>44860</c:v>
              </c:pt>
              <c:pt idx="523">
                <c:v>44861</c:v>
              </c:pt>
              <c:pt idx="524">
                <c:v>44862</c:v>
              </c:pt>
              <c:pt idx="525">
                <c:v>44865</c:v>
              </c:pt>
              <c:pt idx="526">
                <c:v>44866</c:v>
              </c:pt>
              <c:pt idx="527">
                <c:v>44867</c:v>
              </c:pt>
              <c:pt idx="528">
                <c:v>44868</c:v>
              </c:pt>
              <c:pt idx="529">
                <c:v>44869</c:v>
              </c:pt>
              <c:pt idx="530">
                <c:v>44872</c:v>
              </c:pt>
              <c:pt idx="531">
                <c:v>44873</c:v>
              </c:pt>
              <c:pt idx="532">
                <c:v>44874</c:v>
              </c:pt>
              <c:pt idx="533">
                <c:v>44875</c:v>
              </c:pt>
              <c:pt idx="534">
                <c:v>44876</c:v>
              </c:pt>
              <c:pt idx="535">
                <c:v>44879</c:v>
              </c:pt>
              <c:pt idx="536">
                <c:v>44880</c:v>
              </c:pt>
              <c:pt idx="537">
                <c:v>44881</c:v>
              </c:pt>
              <c:pt idx="538">
                <c:v>44882</c:v>
              </c:pt>
              <c:pt idx="539">
                <c:v>44883</c:v>
              </c:pt>
              <c:pt idx="540">
                <c:v>44886</c:v>
              </c:pt>
              <c:pt idx="541">
                <c:v>44887</c:v>
              </c:pt>
              <c:pt idx="542">
                <c:v>44888</c:v>
              </c:pt>
              <c:pt idx="543">
                <c:v>44889</c:v>
              </c:pt>
              <c:pt idx="544">
                <c:v>44890</c:v>
              </c:pt>
              <c:pt idx="545">
                <c:v>44893</c:v>
              </c:pt>
              <c:pt idx="546">
                <c:v>44894</c:v>
              </c:pt>
              <c:pt idx="547">
                <c:v>44895</c:v>
              </c:pt>
              <c:pt idx="548">
                <c:v>44896</c:v>
              </c:pt>
              <c:pt idx="549">
                <c:v>44897</c:v>
              </c:pt>
              <c:pt idx="550">
                <c:v>44900</c:v>
              </c:pt>
              <c:pt idx="551">
                <c:v>44901</c:v>
              </c:pt>
              <c:pt idx="552">
                <c:v>44902</c:v>
              </c:pt>
              <c:pt idx="553">
                <c:v>44903</c:v>
              </c:pt>
              <c:pt idx="554">
                <c:v>44904</c:v>
              </c:pt>
              <c:pt idx="555">
                <c:v>44907</c:v>
              </c:pt>
              <c:pt idx="556">
                <c:v>44908</c:v>
              </c:pt>
              <c:pt idx="557">
                <c:v>44909</c:v>
              </c:pt>
              <c:pt idx="558">
                <c:v>44910</c:v>
              </c:pt>
              <c:pt idx="559">
                <c:v>44911</c:v>
              </c:pt>
              <c:pt idx="560">
                <c:v>44914</c:v>
              </c:pt>
              <c:pt idx="561">
                <c:v>44915</c:v>
              </c:pt>
              <c:pt idx="562">
                <c:v>44916</c:v>
              </c:pt>
              <c:pt idx="563">
                <c:v>44917</c:v>
              </c:pt>
              <c:pt idx="564">
                <c:v>44918</c:v>
              </c:pt>
              <c:pt idx="565">
                <c:v>44921</c:v>
              </c:pt>
              <c:pt idx="566">
                <c:v>44922</c:v>
              </c:pt>
              <c:pt idx="567">
                <c:v>44923</c:v>
              </c:pt>
              <c:pt idx="568">
                <c:v>44924</c:v>
              </c:pt>
              <c:pt idx="569">
                <c:v>44925</c:v>
              </c:pt>
              <c:pt idx="570">
                <c:v>44928</c:v>
              </c:pt>
              <c:pt idx="571">
                <c:v>44929</c:v>
              </c:pt>
              <c:pt idx="572">
                <c:v>44930</c:v>
              </c:pt>
              <c:pt idx="573">
                <c:v>44931</c:v>
              </c:pt>
              <c:pt idx="574">
                <c:v>44932</c:v>
              </c:pt>
              <c:pt idx="575">
                <c:v>44935</c:v>
              </c:pt>
              <c:pt idx="576">
                <c:v>44936</c:v>
              </c:pt>
              <c:pt idx="577">
                <c:v>44937</c:v>
              </c:pt>
              <c:pt idx="578">
                <c:v>44938</c:v>
              </c:pt>
              <c:pt idx="579">
                <c:v>44939</c:v>
              </c:pt>
              <c:pt idx="580">
                <c:v>44942</c:v>
              </c:pt>
              <c:pt idx="581">
                <c:v>44943</c:v>
              </c:pt>
              <c:pt idx="582">
                <c:v>44944</c:v>
              </c:pt>
              <c:pt idx="583">
                <c:v>44945</c:v>
              </c:pt>
              <c:pt idx="584">
                <c:v>44946</c:v>
              </c:pt>
              <c:pt idx="585">
                <c:v>44949</c:v>
              </c:pt>
              <c:pt idx="586">
                <c:v>44950</c:v>
              </c:pt>
              <c:pt idx="587">
                <c:v>44951</c:v>
              </c:pt>
              <c:pt idx="588">
                <c:v>44952</c:v>
              </c:pt>
              <c:pt idx="589">
                <c:v>44953</c:v>
              </c:pt>
              <c:pt idx="590">
                <c:v>44956</c:v>
              </c:pt>
              <c:pt idx="591">
                <c:v>44957</c:v>
              </c:pt>
              <c:pt idx="592">
                <c:v>44958</c:v>
              </c:pt>
              <c:pt idx="593">
                <c:v>44959</c:v>
              </c:pt>
              <c:pt idx="594">
                <c:v>44960</c:v>
              </c:pt>
              <c:pt idx="595">
                <c:v>44963</c:v>
              </c:pt>
              <c:pt idx="596">
                <c:v>44964</c:v>
              </c:pt>
              <c:pt idx="597">
                <c:v>44965</c:v>
              </c:pt>
              <c:pt idx="598">
                <c:v>44966</c:v>
              </c:pt>
              <c:pt idx="599">
                <c:v>44967</c:v>
              </c:pt>
              <c:pt idx="600">
                <c:v>44970</c:v>
              </c:pt>
              <c:pt idx="601">
                <c:v>44971</c:v>
              </c:pt>
              <c:pt idx="602">
                <c:v>44972</c:v>
              </c:pt>
              <c:pt idx="603">
                <c:v>44973</c:v>
              </c:pt>
              <c:pt idx="604">
                <c:v>44974</c:v>
              </c:pt>
              <c:pt idx="605">
                <c:v>44977</c:v>
              </c:pt>
              <c:pt idx="606">
                <c:v>44978</c:v>
              </c:pt>
              <c:pt idx="607">
                <c:v>44979</c:v>
              </c:pt>
              <c:pt idx="608">
                <c:v>44980</c:v>
              </c:pt>
              <c:pt idx="609">
                <c:v>44981</c:v>
              </c:pt>
              <c:pt idx="610">
                <c:v>44984</c:v>
              </c:pt>
              <c:pt idx="611">
                <c:v>44985</c:v>
              </c:pt>
              <c:pt idx="612">
                <c:v>44986</c:v>
              </c:pt>
              <c:pt idx="613">
                <c:v>44987</c:v>
              </c:pt>
              <c:pt idx="614">
                <c:v>44988</c:v>
              </c:pt>
              <c:pt idx="615">
                <c:v>44991</c:v>
              </c:pt>
              <c:pt idx="616">
                <c:v>44992</c:v>
              </c:pt>
              <c:pt idx="617">
                <c:v>44993</c:v>
              </c:pt>
              <c:pt idx="618">
                <c:v>44994</c:v>
              </c:pt>
              <c:pt idx="619">
                <c:v>44995</c:v>
              </c:pt>
              <c:pt idx="620">
                <c:v>44998</c:v>
              </c:pt>
              <c:pt idx="621">
                <c:v>44999</c:v>
              </c:pt>
              <c:pt idx="622">
                <c:v>45000</c:v>
              </c:pt>
              <c:pt idx="623">
                <c:v>45001</c:v>
              </c:pt>
              <c:pt idx="624">
                <c:v>45002</c:v>
              </c:pt>
              <c:pt idx="625">
                <c:v>45005</c:v>
              </c:pt>
              <c:pt idx="626">
                <c:v>45006</c:v>
              </c:pt>
              <c:pt idx="627">
                <c:v>45007</c:v>
              </c:pt>
              <c:pt idx="628">
                <c:v>45008</c:v>
              </c:pt>
              <c:pt idx="629">
                <c:v>45009</c:v>
              </c:pt>
              <c:pt idx="630">
                <c:v>45012</c:v>
              </c:pt>
              <c:pt idx="631">
                <c:v>45013</c:v>
              </c:pt>
              <c:pt idx="632">
                <c:v>45014</c:v>
              </c:pt>
              <c:pt idx="633">
                <c:v>45015</c:v>
              </c:pt>
              <c:pt idx="634">
                <c:v>45016</c:v>
              </c:pt>
              <c:pt idx="635">
                <c:v>45019</c:v>
              </c:pt>
              <c:pt idx="636">
                <c:v>45020</c:v>
              </c:pt>
              <c:pt idx="637">
                <c:v>45021</c:v>
              </c:pt>
              <c:pt idx="638">
                <c:v>45022</c:v>
              </c:pt>
              <c:pt idx="639">
                <c:v>45023</c:v>
              </c:pt>
              <c:pt idx="640">
                <c:v>45026</c:v>
              </c:pt>
              <c:pt idx="641">
                <c:v>45027</c:v>
              </c:pt>
              <c:pt idx="642">
                <c:v>45028</c:v>
              </c:pt>
              <c:pt idx="643">
                <c:v>45029</c:v>
              </c:pt>
              <c:pt idx="644">
                <c:v>45030</c:v>
              </c:pt>
              <c:pt idx="645">
                <c:v>45033</c:v>
              </c:pt>
              <c:pt idx="646">
                <c:v>45034</c:v>
              </c:pt>
              <c:pt idx="647">
                <c:v>45035</c:v>
              </c:pt>
              <c:pt idx="648">
                <c:v>45036</c:v>
              </c:pt>
              <c:pt idx="649">
                <c:v>45037</c:v>
              </c:pt>
              <c:pt idx="650">
                <c:v>45040</c:v>
              </c:pt>
              <c:pt idx="651">
                <c:v>45041</c:v>
              </c:pt>
              <c:pt idx="652">
                <c:v>45042</c:v>
              </c:pt>
              <c:pt idx="653">
                <c:v>45043</c:v>
              </c:pt>
              <c:pt idx="654">
                <c:v>45044</c:v>
              </c:pt>
              <c:pt idx="655">
                <c:v>45047</c:v>
              </c:pt>
              <c:pt idx="656">
                <c:v>45048</c:v>
              </c:pt>
              <c:pt idx="657">
                <c:v>45049</c:v>
              </c:pt>
              <c:pt idx="658">
                <c:v>45050</c:v>
              </c:pt>
              <c:pt idx="659">
                <c:v>45051</c:v>
              </c:pt>
              <c:pt idx="660">
                <c:v>45054</c:v>
              </c:pt>
              <c:pt idx="661">
                <c:v>45055</c:v>
              </c:pt>
              <c:pt idx="662">
                <c:v>45056</c:v>
              </c:pt>
              <c:pt idx="663">
                <c:v>45057</c:v>
              </c:pt>
              <c:pt idx="664">
                <c:v>45058</c:v>
              </c:pt>
              <c:pt idx="665">
                <c:v>45061</c:v>
              </c:pt>
              <c:pt idx="666">
                <c:v>45062</c:v>
              </c:pt>
              <c:pt idx="667">
                <c:v>45063</c:v>
              </c:pt>
              <c:pt idx="668">
                <c:v>45064</c:v>
              </c:pt>
              <c:pt idx="669">
                <c:v>45065</c:v>
              </c:pt>
              <c:pt idx="670">
                <c:v>45068</c:v>
              </c:pt>
              <c:pt idx="671">
                <c:v>45069</c:v>
              </c:pt>
              <c:pt idx="672">
                <c:v>45070</c:v>
              </c:pt>
              <c:pt idx="673">
                <c:v>45071</c:v>
              </c:pt>
              <c:pt idx="674">
                <c:v>45072</c:v>
              </c:pt>
              <c:pt idx="675">
                <c:v>45075</c:v>
              </c:pt>
              <c:pt idx="676">
                <c:v>45076</c:v>
              </c:pt>
              <c:pt idx="677">
                <c:v>45077</c:v>
              </c:pt>
              <c:pt idx="678">
                <c:v>45078</c:v>
              </c:pt>
              <c:pt idx="679">
                <c:v>45079</c:v>
              </c:pt>
              <c:pt idx="680">
                <c:v>45082</c:v>
              </c:pt>
              <c:pt idx="681">
                <c:v>45083</c:v>
              </c:pt>
              <c:pt idx="682">
                <c:v>45084</c:v>
              </c:pt>
              <c:pt idx="683">
                <c:v>45085</c:v>
              </c:pt>
              <c:pt idx="684">
                <c:v>45086</c:v>
              </c:pt>
              <c:pt idx="685">
                <c:v>45089</c:v>
              </c:pt>
              <c:pt idx="686">
                <c:v>45090</c:v>
              </c:pt>
              <c:pt idx="687">
                <c:v>45091</c:v>
              </c:pt>
              <c:pt idx="688">
                <c:v>45092</c:v>
              </c:pt>
              <c:pt idx="689">
                <c:v>45093</c:v>
              </c:pt>
              <c:pt idx="690">
                <c:v>45096</c:v>
              </c:pt>
              <c:pt idx="691">
                <c:v>45097</c:v>
              </c:pt>
              <c:pt idx="692">
                <c:v>45098</c:v>
              </c:pt>
              <c:pt idx="693">
                <c:v>45099</c:v>
              </c:pt>
              <c:pt idx="694">
                <c:v>45100</c:v>
              </c:pt>
              <c:pt idx="695">
                <c:v>45103</c:v>
              </c:pt>
              <c:pt idx="696">
                <c:v>45104</c:v>
              </c:pt>
              <c:pt idx="697">
                <c:v>45105</c:v>
              </c:pt>
              <c:pt idx="698">
                <c:v>45106</c:v>
              </c:pt>
              <c:pt idx="699">
                <c:v>45107</c:v>
              </c:pt>
              <c:pt idx="700">
                <c:v>45110</c:v>
              </c:pt>
              <c:pt idx="701">
                <c:v>45111</c:v>
              </c:pt>
              <c:pt idx="702">
                <c:v>45112</c:v>
              </c:pt>
              <c:pt idx="703">
                <c:v>45113</c:v>
              </c:pt>
              <c:pt idx="704">
                <c:v>45114</c:v>
              </c:pt>
              <c:pt idx="705">
                <c:v>45117</c:v>
              </c:pt>
              <c:pt idx="706">
                <c:v>45118</c:v>
              </c:pt>
              <c:pt idx="707">
                <c:v>45119</c:v>
              </c:pt>
              <c:pt idx="708">
                <c:v>45120</c:v>
              </c:pt>
              <c:pt idx="709">
                <c:v>45121</c:v>
              </c:pt>
              <c:pt idx="710">
                <c:v>45124</c:v>
              </c:pt>
              <c:pt idx="711">
                <c:v>45125</c:v>
              </c:pt>
              <c:pt idx="712">
                <c:v>45126</c:v>
              </c:pt>
              <c:pt idx="713">
                <c:v>45127</c:v>
              </c:pt>
              <c:pt idx="714">
                <c:v>45128</c:v>
              </c:pt>
              <c:pt idx="715">
                <c:v>45131</c:v>
              </c:pt>
              <c:pt idx="716">
                <c:v>45132</c:v>
              </c:pt>
              <c:pt idx="717">
                <c:v>45133</c:v>
              </c:pt>
              <c:pt idx="718">
                <c:v>45134</c:v>
              </c:pt>
              <c:pt idx="719">
                <c:v>45135</c:v>
              </c:pt>
              <c:pt idx="720">
                <c:v>45138</c:v>
              </c:pt>
              <c:pt idx="721">
                <c:v>45139</c:v>
              </c:pt>
              <c:pt idx="722">
                <c:v>45140</c:v>
              </c:pt>
              <c:pt idx="723">
                <c:v>45141</c:v>
              </c:pt>
              <c:pt idx="724">
                <c:v>45142</c:v>
              </c:pt>
              <c:pt idx="725">
                <c:v>45145</c:v>
              </c:pt>
              <c:pt idx="726">
                <c:v>45146</c:v>
              </c:pt>
              <c:pt idx="727">
                <c:v>45147</c:v>
              </c:pt>
              <c:pt idx="728">
                <c:v>45148</c:v>
              </c:pt>
              <c:pt idx="729">
                <c:v>45149</c:v>
              </c:pt>
              <c:pt idx="730">
                <c:v>45152</c:v>
              </c:pt>
              <c:pt idx="731">
                <c:v>45153</c:v>
              </c:pt>
              <c:pt idx="732">
                <c:v>45154</c:v>
              </c:pt>
              <c:pt idx="733">
                <c:v>45155</c:v>
              </c:pt>
              <c:pt idx="734">
                <c:v>45156</c:v>
              </c:pt>
              <c:pt idx="735">
                <c:v>45159</c:v>
              </c:pt>
              <c:pt idx="736">
                <c:v>45160</c:v>
              </c:pt>
              <c:pt idx="737">
                <c:v>45161</c:v>
              </c:pt>
              <c:pt idx="738">
                <c:v>45162</c:v>
              </c:pt>
              <c:pt idx="739">
                <c:v>45163</c:v>
              </c:pt>
              <c:pt idx="740">
                <c:v>45166</c:v>
              </c:pt>
              <c:pt idx="741">
                <c:v>45167</c:v>
              </c:pt>
              <c:pt idx="742">
                <c:v>45168</c:v>
              </c:pt>
              <c:pt idx="743">
                <c:v>45169</c:v>
              </c:pt>
              <c:pt idx="744">
                <c:v>45170</c:v>
              </c:pt>
              <c:pt idx="745">
                <c:v>45173</c:v>
              </c:pt>
              <c:pt idx="746">
                <c:v>45174</c:v>
              </c:pt>
              <c:pt idx="747">
                <c:v>45175</c:v>
              </c:pt>
              <c:pt idx="748">
                <c:v>45176</c:v>
              </c:pt>
              <c:pt idx="749">
                <c:v>45177</c:v>
              </c:pt>
              <c:pt idx="750">
                <c:v>45180</c:v>
              </c:pt>
              <c:pt idx="751">
                <c:v>45181</c:v>
              </c:pt>
              <c:pt idx="752">
                <c:v>45182</c:v>
              </c:pt>
              <c:pt idx="753">
                <c:v>45183</c:v>
              </c:pt>
              <c:pt idx="754">
                <c:v>45184</c:v>
              </c:pt>
              <c:pt idx="755">
                <c:v>45187</c:v>
              </c:pt>
              <c:pt idx="756">
                <c:v>45188</c:v>
              </c:pt>
              <c:pt idx="757">
                <c:v>45189</c:v>
              </c:pt>
              <c:pt idx="758">
                <c:v>45190</c:v>
              </c:pt>
              <c:pt idx="759">
                <c:v>45191</c:v>
              </c:pt>
              <c:pt idx="760">
                <c:v>45194</c:v>
              </c:pt>
              <c:pt idx="761">
                <c:v>45195</c:v>
              </c:pt>
              <c:pt idx="762">
                <c:v>45196</c:v>
              </c:pt>
              <c:pt idx="763">
                <c:v>45197</c:v>
              </c:pt>
              <c:pt idx="764">
                <c:v>45198</c:v>
              </c:pt>
              <c:pt idx="765">
                <c:v>45201</c:v>
              </c:pt>
              <c:pt idx="766">
                <c:v>45202</c:v>
              </c:pt>
              <c:pt idx="767">
                <c:v>45203</c:v>
              </c:pt>
              <c:pt idx="768">
                <c:v>45204</c:v>
              </c:pt>
              <c:pt idx="769">
                <c:v>45205</c:v>
              </c:pt>
              <c:pt idx="770">
                <c:v>45208</c:v>
              </c:pt>
              <c:pt idx="771">
                <c:v>45209</c:v>
              </c:pt>
              <c:pt idx="772">
                <c:v>45210</c:v>
              </c:pt>
              <c:pt idx="773">
                <c:v>45211</c:v>
              </c:pt>
              <c:pt idx="774">
                <c:v>45212</c:v>
              </c:pt>
              <c:pt idx="775">
                <c:v>45215</c:v>
              </c:pt>
              <c:pt idx="776">
                <c:v>45216</c:v>
              </c:pt>
              <c:pt idx="777">
                <c:v>45217</c:v>
              </c:pt>
              <c:pt idx="778">
                <c:v>45218</c:v>
              </c:pt>
              <c:pt idx="779">
                <c:v>45219</c:v>
              </c:pt>
              <c:pt idx="780">
                <c:v>45222</c:v>
              </c:pt>
              <c:pt idx="781">
                <c:v>45223</c:v>
              </c:pt>
              <c:pt idx="782">
                <c:v>45224</c:v>
              </c:pt>
              <c:pt idx="783">
                <c:v>45225</c:v>
              </c:pt>
              <c:pt idx="784">
                <c:v>45226</c:v>
              </c:pt>
              <c:pt idx="785">
                <c:v>45229</c:v>
              </c:pt>
              <c:pt idx="786">
                <c:v>45230</c:v>
              </c:pt>
              <c:pt idx="787">
                <c:v>45231</c:v>
              </c:pt>
              <c:pt idx="788">
                <c:v>45232</c:v>
              </c:pt>
              <c:pt idx="789">
                <c:v>45233</c:v>
              </c:pt>
              <c:pt idx="790">
                <c:v>45236</c:v>
              </c:pt>
              <c:pt idx="791">
                <c:v>45237</c:v>
              </c:pt>
              <c:pt idx="792">
                <c:v>45238</c:v>
              </c:pt>
              <c:pt idx="793">
                <c:v>45239</c:v>
              </c:pt>
              <c:pt idx="794">
                <c:v>45240</c:v>
              </c:pt>
              <c:pt idx="795">
                <c:v>45243</c:v>
              </c:pt>
              <c:pt idx="796">
                <c:v>45244</c:v>
              </c:pt>
              <c:pt idx="797">
                <c:v>45245</c:v>
              </c:pt>
              <c:pt idx="798">
                <c:v>45246</c:v>
              </c:pt>
              <c:pt idx="799">
                <c:v>45247</c:v>
              </c:pt>
              <c:pt idx="800">
                <c:v>45250</c:v>
              </c:pt>
              <c:pt idx="801">
                <c:v>45251</c:v>
              </c:pt>
              <c:pt idx="802">
                <c:v>45252</c:v>
              </c:pt>
              <c:pt idx="803">
                <c:v>45253</c:v>
              </c:pt>
              <c:pt idx="804">
                <c:v>45254</c:v>
              </c:pt>
              <c:pt idx="805">
                <c:v>45257</c:v>
              </c:pt>
              <c:pt idx="806">
                <c:v>45258</c:v>
              </c:pt>
              <c:pt idx="807">
                <c:v>45259</c:v>
              </c:pt>
              <c:pt idx="808">
                <c:v>45260</c:v>
              </c:pt>
              <c:pt idx="809">
                <c:v>45261</c:v>
              </c:pt>
              <c:pt idx="810">
                <c:v>45264</c:v>
              </c:pt>
              <c:pt idx="811">
                <c:v>45265</c:v>
              </c:pt>
              <c:pt idx="812">
                <c:v>45266</c:v>
              </c:pt>
              <c:pt idx="813">
                <c:v>45267</c:v>
              </c:pt>
              <c:pt idx="814">
                <c:v>45268</c:v>
              </c:pt>
              <c:pt idx="815">
                <c:v>45271</c:v>
              </c:pt>
              <c:pt idx="816">
                <c:v>45272</c:v>
              </c:pt>
              <c:pt idx="817">
                <c:v>45273</c:v>
              </c:pt>
              <c:pt idx="818">
                <c:v>45274</c:v>
              </c:pt>
              <c:pt idx="819">
                <c:v>45275</c:v>
              </c:pt>
              <c:pt idx="820">
                <c:v>45278</c:v>
              </c:pt>
              <c:pt idx="821">
                <c:v>45279</c:v>
              </c:pt>
              <c:pt idx="822">
                <c:v>45280</c:v>
              </c:pt>
              <c:pt idx="823">
                <c:v>45281</c:v>
              </c:pt>
              <c:pt idx="824">
                <c:v>45282</c:v>
              </c:pt>
              <c:pt idx="825">
                <c:v>45285</c:v>
              </c:pt>
              <c:pt idx="826">
                <c:v>45286</c:v>
              </c:pt>
              <c:pt idx="827">
                <c:v>45287</c:v>
              </c:pt>
              <c:pt idx="828">
                <c:v>45288</c:v>
              </c:pt>
              <c:pt idx="829">
                <c:v>45289</c:v>
              </c:pt>
              <c:pt idx="830">
                <c:v>45292</c:v>
              </c:pt>
              <c:pt idx="831">
                <c:v>45293</c:v>
              </c:pt>
              <c:pt idx="832">
                <c:v>45294</c:v>
              </c:pt>
              <c:pt idx="833">
                <c:v>45295</c:v>
              </c:pt>
              <c:pt idx="834">
                <c:v>45296</c:v>
              </c:pt>
              <c:pt idx="835">
                <c:v>45299</c:v>
              </c:pt>
              <c:pt idx="836">
                <c:v>45300</c:v>
              </c:pt>
              <c:pt idx="837">
                <c:v>45301</c:v>
              </c:pt>
              <c:pt idx="838">
                <c:v>45302</c:v>
              </c:pt>
              <c:pt idx="839">
                <c:v>45303</c:v>
              </c:pt>
              <c:pt idx="840">
                <c:v>45306</c:v>
              </c:pt>
              <c:pt idx="841">
                <c:v>45307</c:v>
              </c:pt>
              <c:pt idx="842">
                <c:v>45308</c:v>
              </c:pt>
              <c:pt idx="843">
                <c:v>45309</c:v>
              </c:pt>
              <c:pt idx="844">
                <c:v>45310</c:v>
              </c:pt>
              <c:pt idx="845">
                <c:v>45313</c:v>
              </c:pt>
              <c:pt idx="846">
                <c:v>45314</c:v>
              </c:pt>
              <c:pt idx="847">
                <c:v>45315</c:v>
              </c:pt>
              <c:pt idx="848">
                <c:v>45316</c:v>
              </c:pt>
              <c:pt idx="849">
                <c:v>45317</c:v>
              </c:pt>
              <c:pt idx="850">
                <c:v>45320</c:v>
              </c:pt>
              <c:pt idx="851">
                <c:v>45321</c:v>
              </c:pt>
              <c:pt idx="852">
                <c:v>45322</c:v>
              </c:pt>
              <c:pt idx="853">
                <c:v>45323</c:v>
              </c:pt>
              <c:pt idx="854">
                <c:v>45324</c:v>
              </c:pt>
              <c:pt idx="855">
                <c:v>45327</c:v>
              </c:pt>
              <c:pt idx="856">
                <c:v>45328</c:v>
              </c:pt>
              <c:pt idx="857">
                <c:v>45329</c:v>
              </c:pt>
              <c:pt idx="858">
                <c:v>45330</c:v>
              </c:pt>
              <c:pt idx="859">
                <c:v>45331</c:v>
              </c:pt>
              <c:pt idx="860">
                <c:v>45334</c:v>
              </c:pt>
              <c:pt idx="861">
                <c:v>45335</c:v>
              </c:pt>
              <c:pt idx="862">
                <c:v>45336</c:v>
              </c:pt>
              <c:pt idx="863">
                <c:v>45337</c:v>
              </c:pt>
              <c:pt idx="864">
                <c:v>45338</c:v>
              </c:pt>
              <c:pt idx="865">
                <c:v>45341</c:v>
              </c:pt>
              <c:pt idx="866">
                <c:v>45342</c:v>
              </c:pt>
              <c:pt idx="867">
                <c:v>45343</c:v>
              </c:pt>
              <c:pt idx="868">
                <c:v>45344</c:v>
              </c:pt>
              <c:pt idx="869">
                <c:v>45345</c:v>
              </c:pt>
              <c:pt idx="870">
                <c:v>45348</c:v>
              </c:pt>
              <c:pt idx="871">
                <c:v>45349</c:v>
              </c:pt>
              <c:pt idx="872">
                <c:v>45350</c:v>
              </c:pt>
              <c:pt idx="873">
                <c:v>45351</c:v>
              </c:pt>
              <c:pt idx="874">
                <c:v>45352</c:v>
              </c:pt>
              <c:pt idx="875">
                <c:v>45355</c:v>
              </c:pt>
              <c:pt idx="876">
                <c:v>45356</c:v>
              </c:pt>
              <c:pt idx="877">
                <c:v>45357</c:v>
              </c:pt>
              <c:pt idx="878">
                <c:v>45358</c:v>
              </c:pt>
              <c:pt idx="879">
                <c:v>45359</c:v>
              </c:pt>
              <c:pt idx="880">
                <c:v>45362</c:v>
              </c:pt>
              <c:pt idx="881">
                <c:v>45363</c:v>
              </c:pt>
              <c:pt idx="882">
                <c:v>45364</c:v>
              </c:pt>
              <c:pt idx="883">
                <c:v>45365</c:v>
              </c:pt>
              <c:pt idx="884">
                <c:v>45366</c:v>
              </c:pt>
              <c:pt idx="885">
                <c:v>45369</c:v>
              </c:pt>
              <c:pt idx="886">
                <c:v>45370</c:v>
              </c:pt>
              <c:pt idx="887">
                <c:v>45371</c:v>
              </c:pt>
              <c:pt idx="888">
                <c:v>45372</c:v>
              </c:pt>
              <c:pt idx="889">
                <c:v>45373</c:v>
              </c:pt>
              <c:pt idx="890">
                <c:v>45376</c:v>
              </c:pt>
              <c:pt idx="891">
                <c:v>45377</c:v>
              </c:pt>
              <c:pt idx="892">
                <c:v>45378</c:v>
              </c:pt>
              <c:pt idx="893">
                <c:v>45379</c:v>
              </c:pt>
              <c:pt idx="894">
                <c:v>45380</c:v>
              </c:pt>
              <c:pt idx="895">
                <c:v>45383</c:v>
              </c:pt>
              <c:pt idx="896">
                <c:v>45384</c:v>
              </c:pt>
              <c:pt idx="897">
                <c:v>45385</c:v>
              </c:pt>
              <c:pt idx="898">
                <c:v>45386</c:v>
              </c:pt>
              <c:pt idx="899">
                <c:v>45387</c:v>
              </c:pt>
              <c:pt idx="900">
                <c:v>45390</c:v>
              </c:pt>
              <c:pt idx="901">
                <c:v>45391</c:v>
              </c:pt>
              <c:pt idx="902">
                <c:v>45392</c:v>
              </c:pt>
              <c:pt idx="903">
                <c:v>45393</c:v>
              </c:pt>
              <c:pt idx="904">
                <c:v>45394</c:v>
              </c:pt>
              <c:pt idx="905">
                <c:v>45397</c:v>
              </c:pt>
              <c:pt idx="906">
                <c:v>45398</c:v>
              </c:pt>
              <c:pt idx="907">
                <c:v>45399</c:v>
              </c:pt>
              <c:pt idx="908">
                <c:v>45400</c:v>
              </c:pt>
              <c:pt idx="909">
                <c:v>45401</c:v>
              </c:pt>
              <c:pt idx="910">
                <c:v>45404</c:v>
              </c:pt>
              <c:pt idx="911">
                <c:v>45405</c:v>
              </c:pt>
              <c:pt idx="912">
                <c:v>45406</c:v>
              </c:pt>
              <c:pt idx="913">
                <c:v>45407</c:v>
              </c:pt>
              <c:pt idx="914">
                <c:v>45408</c:v>
              </c:pt>
              <c:pt idx="915">
                <c:v>45411</c:v>
              </c:pt>
              <c:pt idx="916">
                <c:v>45412</c:v>
              </c:pt>
              <c:pt idx="917">
                <c:v>45413</c:v>
              </c:pt>
              <c:pt idx="918">
                <c:v>45414</c:v>
              </c:pt>
              <c:pt idx="919">
                <c:v>45415</c:v>
              </c:pt>
              <c:pt idx="920">
                <c:v>45418</c:v>
              </c:pt>
              <c:pt idx="921">
                <c:v>45419</c:v>
              </c:pt>
              <c:pt idx="922">
                <c:v>45420</c:v>
              </c:pt>
              <c:pt idx="923">
                <c:v>45421</c:v>
              </c:pt>
              <c:pt idx="924">
                <c:v>45422</c:v>
              </c:pt>
              <c:pt idx="925">
                <c:v>45425</c:v>
              </c:pt>
              <c:pt idx="926">
                <c:v>45426</c:v>
              </c:pt>
              <c:pt idx="927">
                <c:v>45427</c:v>
              </c:pt>
              <c:pt idx="928">
                <c:v>45428</c:v>
              </c:pt>
              <c:pt idx="929">
                <c:v>45429</c:v>
              </c:pt>
              <c:pt idx="930">
                <c:v>45432</c:v>
              </c:pt>
              <c:pt idx="931">
                <c:v>45433</c:v>
              </c:pt>
              <c:pt idx="932">
                <c:v>45434</c:v>
              </c:pt>
              <c:pt idx="933">
                <c:v>45435</c:v>
              </c:pt>
              <c:pt idx="934">
                <c:v>45436</c:v>
              </c:pt>
              <c:pt idx="935">
                <c:v>45439</c:v>
              </c:pt>
              <c:pt idx="936">
                <c:v>45440</c:v>
              </c:pt>
              <c:pt idx="937">
                <c:v>45441</c:v>
              </c:pt>
              <c:pt idx="938">
                <c:v>45442</c:v>
              </c:pt>
              <c:pt idx="939">
                <c:v>45443</c:v>
              </c:pt>
              <c:pt idx="940">
                <c:v>45446</c:v>
              </c:pt>
              <c:pt idx="941">
                <c:v>45447</c:v>
              </c:pt>
              <c:pt idx="942">
                <c:v>45448</c:v>
              </c:pt>
              <c:pt idx="943">
                <c:v>45449</c:v>
              </c:pt>
              <c:pt idx="944">
                <c:v>45450</c:v>
              </c:pt>
              <c:pt idx="945">
                <c:v>45453</c:v>
              </c:pt>
              <c:pt idx="946">
                <c:v>45454</c:v>
              </c:pt>
              <c:pt idx="947">
                <c:v>45455</c:v>
              </c:pt>
              <c:pt idx="948">
                <c:v>45456</c:v>
              </c:pt>
              <c:pt idx="949">
                <c:v>45457</c:v>
              </c:pt>
              <c:pt idx="950">
                <c:v>45460</c:v>
              </c:pt>
              <c:pt idx="951">
                <c:v>45461</c:v>
              </c:pt>
              <c:pt idx="952">
                <c:v>45462</c:v>
              </c:pt>
              <c:pt idx="953">
                <c:v>45463</c:v>
              </c:pt>
              <c:pt idx="954">
                <c:v>45464</c:v>
              </c:pt>
              <c:pt idx="955">
                <c:v>45467</c:v>
              </c:pt>
              <c:pt idx="956">
                <c:v>45468</c:v>
              </c:pt>
              <c:pt idx="957">
                <c:v>45469</c:v>
              </c:pt>
              <c:pt idx="958">
                <c:v>45470</c:v>
              </c:pt>
              <c:pt idx="959">
                <c:v>45471</c:v>
              </c:pt>
              <c:pt idx="960">
                <c:v>45474</c:v>
              </c:pt>
              <c:pt idx="961">
                <c:v>45475</c:v>
              </c:pt>
              <c:pt idx="962">
                <c:v>45476</c:v>
              </c:pt>
              <c:pt idx="963">
                <c:v>45477</c:v>
              </c:pt>
              <c:pt idx="964">
                <c:v>45478</c:v>
              </c:pt>
              <c:pt idx="965">
                <c:v>45481</c:v>
              </c:pt>
              <c:pt idx="966">
                <c:v>45482</c:v>
              </c:pt>
              <c:pt idx="967">
                <c:v>45483</c:v>
              </c:pt>
              <c:pt idx="968">
                <c:v>45484</c:v>
              </c:pt>
              <c:pt idx="969">
                <c:v>45485</c:v>
              </c:pt>
              <c:pt idx="970">
                <c:v>45488</c:v>
              </c:pt>
              <c:pt idx="971">
                <c:v>45489</c:v>
              </c:pt>
              <c:pt idx="972">
                <c:v>45490</c:v>
              </c:pt>
              <c:pt idx="973">
                <c:v>45491</c:v>
              </c:pt>
              <c:pt idx="974">
                <c:v>45492</c:v>
              </c:pt>
              <c:pt idx="975">
                <c:v>45495</c:v>
              </c:pt>
              <c:pt idx="976">
                <c:v>45496</c:v>
              </c:pt>
              <c:pt idx="977">
                <c:v>45497</c:v>
              </c:pt>
              <c:pt idx="978">
                <c:v>45498</c:v>
              </c:pt>
              <c:pt idx="979">
                <c:v>45499</c:v>
              </c:pt>
              <c:pt idx="980">
                <c:v>45502</c:v>
              </c:pt>
              <c:pt idx="981">
                <c:v>45503</c:v>
              </c:pt>
              <c:pt idx="982">
                <c:v>45504</c:v>
              </c:pt>
              <c:pt idx="983">
                <c:v>45505</c:v>
              </c:pt>
              <c:pt idx="984">
                <c:v>45506</c:v>
              </c:pt>
              <c:pt idx="985">
                <c:v>45509</c:v>
              </c:pt>
              <c:pt idx="986">
                <c:v>45510</c:v>
              </c:pt>
              <c:pt idx="987">
                <c:v>45511</c:v>
              </c:pt>
              <c:pt idx="988">
                <c:v>45512</c:v>
              </c:pt>
              <c:pt idx="989">
                <c:v>45513</c:v>
              </c:pt>
              <c:pt idx="990">
                <c:v>45516</c:v>
              </c:pt>
              <c:pt idx="991">
                <c:v>45517</c:v>
              </c:pt>
              <c:pt idx="992">
                <c:v>45518</c:v>
              </c:pt>
              <c:pt idx="993">
                <c:v>45519</c:v>
              </c:pt>
              <c:pt idx="994">
                <c:v>45520</c:v>
              </c:pt>
              <c:pt idx="995">
                <c:v>45523</c:v>
              </c:pt>
              <c:pt idx="996">
                <c:v>45524</c:v>
              </c:pt>
              <c:pt idx="997">
                <c:v>45525</c:v>
              </c:pt>
              <c:pt idx="998">
                <c:v>45526</c:v>
              </c:pt>
              <c:pt idx="999">
                <c:v>45527</c:v>
              </c:pt>
              <c:pt idx="1000">
                <c:v>45530</c:v>
              </c:pt>
              <c:pt idx="1001">
                <c:v>45531</c:v>
              </c:pt>
              <c:pt idx="1002">
                <c:v>45532</c:v>
              </c:pt>
              <c:pt idx="1003">
                <c:v>45533</c:v>
              </c:pt>
              <c:pt idx="1004">
                <c:v>45534</c:v>
              </c:pt>
              <c:pt idx="1005">
                <c:v>45537</c:v>
              </c:pt>
              <c:pt idx="1006">
                <c:v>45538</c:v>
              </c:pt>
              <c:pt idx="1007">
                <c:v>45539</c:v>
              </c:pt>
              <c:pt idx="1008">
                <c:v>45540</c:v>
              </c:pt>
              <c:pt idx="1009">
                <c:v>45541</c:v>
              </c:pt>
              <c:pt idx="1010">
                <c:v>45544</c:v>
              </c:pt>
              <c:pt idx="1011">
                <c:v>45545</c:v>
              </c:pt>
              <c:pt idx="1012">
                <c:v>45546</c:v>
              </c:pt>
              <c:pt idx="1013">
                <c:v>45547</c:v>
              </c:pt>
              <c:pt idx="1014">
                <c:v>45548</c:v>
              </c:pt>
              <c:pt idx="1015">
                <c:v>45551</c:v>
              </c:pt>
              <c:pt idx="1016">
                <c:v>45552</c:v>
              </c:pt>
              <c:pt idx="1017">
                <c:v>45553</c:v>
              </c:pt>
              <c:pt idx="1018">
                <c:v>45554</c:v>
              </c:pt>
              <c:pt idx="1019">
                <c:v>45555</c:v>
              </c:pt>
              <c:pt idx="1020">
                <c:v>45558</c:v>
              </c:pt>
              <c:pt idx="1021">
                <c:v>45559</c:v>
              </c:pt>
              <c:pt idx="1022">
                <c:v>45560</c:v>
              </c:pt>
              <c:pt idx="1023">
                <c:v>45561</c:v>
              </c:pt>
              <c:pt idx="1024">
                <c:v>45562</c:v>
              </c:pt>
              <c:pt idx="1025">
                <c:v>45565</c:v>
              </c:pt>
              <c:pt idx="1026">
                <c:v>45566</c:v>
              </c:pt>
              <c:pt idx="1027">
                <c:v>45567</c:v>
              </c:pt>
              <c:pt idx="1028">
                <c:v>45568</c:v>
              </c:pt>
              <c:pt idx="1029">
                <c:v>45569</c:v>
              </c:pt>
              <c:pt idx="1030">
                <c:v>45572</c:v>
              </c:pt>
              <c:pt idx="1031">
                <c:v>45573</c:v>
              </c:pt>
              <c:pt idx="1032">
                <c:v>45574</c:v>
              </c:pt>
              <c:pt idx="1033">
                <c:v>45575</c:v>
              </c:pt>
              <c:pt idx="1034">
                <c:v>45576</c:v>
              </c:pt>
              <c:pt idx="1035">
                <c:v>45579</c:v>
              </c:pt>
              <c:pt idx="1036">
                <c:v>45580</c:v>
              </c:pt>
              <c:pt idx="1037">
                <c:v>45581</c:v>
              </c:pt>
              <c:pt idx="1038">
                <c:v>45582</c:v>
              </c:pt>
              <c:pt idx="1039">
                <c:v>45583</c:v>
              </c:pt>
              <c:pt idx="1040">
                <c:v>45586</c:v>
              </c:pt>
              <c:pt idx="1041">
                <c:v>45587</c:v>
              </c:pt>
              <c:pt idx="1042">
                <c:v>45588</c:v>
              </c:pt>
              <c:pt idx="1043">
                <c:v>45589</c:v>
              </c:pt>
              <c:pt idx="1044">
                <c:v>45590</c:v>
              </c:pt>
              <c:pt idx="1045">
                <c:v>45593</c:v>
              </c:pt>
              <c:pt idx="1046">
                <c:v>45594</c:v>
              </c:pt>
              <c:pt idx="1047">
                <c:v>45595</c:v>
              </c:pt>
              <c:pt idx="1048">
                <c:v>45596</c:v>
              </c:pt>
              <c:pt idx="1049">
                <c:v>45597</c:v>
              </c:pt>
              <c:pt idx="1050">
                <c:v>45600</c:v>
              </c:pt>
              <c:pt idx="1051">
                <c:v>45601</c:v>
              </c:pt>
              <c:pt idx="1052">
                <c:v>45602</c:v>
              </c:pt>
              <c:pt idx="1053">
                <c:v>45603</c:v>
              </c:pt>
              <c:pt idx="1054">
                <c:v>45604</c:v>
              </c:pt>
              <c:pt idx="1055">
                <c:v>45607</c:v>
              </c:pt>
              <c:pt idx="1056">
                <c:v>45608</c:v>
              </c:pt>
              <c:pt idx="1057">
                <c:v>45609</c:v>
              </c:pt>
              <c:pt idx="1058">
                <c:v>45610</c:v>
              </c:pt>
              <c:pt idx="1059">
                <c:v>45611</c:v>
              </c:pt>
              <c:pt idx="1060">
                <c:v>45614</c:v>
              </c:pt>
              <c:pt idx="1061">
                <c:v>45615</c:v>
              </c:pt>
              <c:pt idx="1062">
                <c:v>45616</c:v>
              </c:pt>
              <c:pt idx="1063">
                <c:v>45617</c:v>
              </c:pt>
              <c:pt idx="1064">
                <c:v>45618</c:v>
              </c:pt>
              <c:pt idx="1065">
                <c:v>45621</c:v>
              </c:pt>
              <c:pt idx="1066">
                <c:v>45622</c:v>
              </c:pt>
              <c:pt idx="1067">
                <c:v>45623</c:v>
              </c:pt>
              <c:pt idx="1068">
                <c:v>45624</c:v>
              </c:pt>
              <c:pt idx="1069">
                <c:v>45625</c:v>
              </c:pt>
              <c:pt idx="1070">
                <c:v>45628</c:v>
              </c:pt>
              <c:pt idx="1071">
                <c:v>45629</c:v>
              </c:pt>
              <c:pt idx="1072">
                <c:v>45630</c:v>
              </c:pt>
              <c:pt idx="1073">
                <c:v>45631</c:v>
              </c:pt>
              <c:pt idx="1074">
                <c:v>45632</c:v>
              </c:pt>
              <c:pt idx="1075">
                <c:v>45635</c:v>
              </c:pt>
              <c:pt idx="1076">
                <c:v>45636</c:v>
              </c:pt>
              <c:pt idx="1077">
                <c:v>45637</c:v>
              </c:pt>
              <c:pt idx="1078">
                <c:v>45638</c:v>
              </c:pt>
              <c:pt idx="1079">
                <c:v>45639</c:v>
              </c:pt>
              <c:pt idx="1080">
                <c:v>45642</c:v>
              </c:pt>
              <c:pt idx="1081">
                <c:v>45643</c:v>
              </c:pt>
              <c:pt idx="1082">
                <c:v>45644</c:v>
              </c:pt>
              <c:pt idx="1083">
                <c:v>45645</c:v>
              </c:pt>
              <c:pt idx="1084">
                <c:v>45646</c:v>
              </c:pt>
              <c:pt idx="1085">
                <c:v>45649</c:v>
              </c:pt>
              <c:pt idx="1086">
                <c:v>45650</c:v>
              </c:pt>
              <c:pt idx="1087">
                <c:v>45651</c:v>
              </c:pt>
              <c:pt idx="1088">
                <c:v>45652</c:v>
              </c:pt>
              <c:pt idx="1089">
                <c:v>45653</c:v>
              </c:pt>
              <c:pt idx="1090">
                <c:v>45656</c:v>
              </c:pt>
              <c:pt idx="1091">
                <c:v>45657</c:v>
              </c:pt>
              <c:pt idx="1092">
                <c:v>45658</c:v>
              </c:pt>
              <c:pt idx="1093">
                <c:v>45659</c:v>
              </c:pt>
              <c:pt idx="1094">
                <c:v>45660</c:v>
              </c:pt>
              <c:pt idx="1095">
                <c:v>45663</c:v>
              </c:pt>
              <c:pt idx="1096">
                <c:v>45664</c:v>
              </c:pt>
              <c:pt idx="1097">
                <c:v>45665</c:v>
              </c:pt>
              <c:pt idx="1098">
                <c:v>45666</c:v>
              </c:pt>
              <c:pt idx="1099">
                <c:v>45667</c:v>
              </c:pt>
              <c:pt idx="1100">
                <c:v>45670</c:v>
              </c:pt>
              <c:pt idx="1101">
                <c:v>45671</c:v>
              </c:pt>
              <c:pt idx="1102">
                <c:v>45672</c:v>
              </c:pt>
              <c:pt idx="1103">
                <c:v>45673</c:v>
              </c:pt>
              <c:pt idx="1104">
                <c:v>45674</c:v>
              </c:pt>
              <c:pt idx="1105">
                <c:v>45677</c:v>
              </c:pt>
              <c:pt idx="1106">
                <c:v>45678</c:v>
              </c:pt>
              <c:pt idx="1107">
                <c:v>45679</c:v>
              </c:pt>
              <c:pt idx="1108">
                <c:v>45680</c:v>
              </c:pt>
              <c:pt idx="1109">
                <c:v>45681</c:v>
              </c:pt>
              <c:pt idx="1110">
                <c:v>45684</c:v>
              </c:pt>
              <c:pt idx="1111">
                <c:v>45685</c:v>
              </c:pt>
              <c:pt idx="1112">
                <c:v>45686</c:v>
              </c:pt>
              <c:pt idx="1113">
                <c:v>45687</c:v>
              </c:pt>
              <c:pt idx="1114">
                <c:v>45688</c:v>
              </c:pt>
              <c:pt idx="1115">
                <c:v>45691</c:v>
              </c:pt>
              <c:pt idx="1116">
                <c:v>45692</c:v>
              </c:pt>
              <c:pt idx="1117">
                <c:v>45693</c:v>
              </c:pt>
              <c:pt idx="1118">
                <c:v>45694</c:v>
              </c:pt>
              <c:pt idx="1119">
                <c:v>45695</c:v>
              </c:pt>
              <c:pt idx="1120">
                <c:v>45698</c:v>
              </c:pt>
              <c:pt idx="1121">
                <c:v>45699</c:v>
              </c:pt>
              <c:pt idx="1122">
                <c:v>45700</c:v>
              </c:pt>
              <c:pt idx="1123">
                <c:v>45701</c:v>
              </c:pt>
              <c:pt idx="1124">
                <c:v>45702</c:v>
              </c:pt>
              <c:pt idx="1125">
                <c:v>45705</c:v>
              </c:pt>
              <c:pt idx="1126">
                <c:v>45706</c:v>
              </c:pt>
              <c:pt idx="1127">
                <c:v>45707</c:v>
              </c:pt>
              <c:pt idx="1128">
                <c:v>45708</c:v>
              </c:pt>
              <c:pt idx="1129">
                <c:v>45709</c:v>
              </c:pt>
              <c:pt idx="1130">
                <c:v>45712</c:v>
              </c:pt>
              <c:pt idx="1131">
                <c:v>45713</c:v>
              </c:pt>
              <c:pt idx="1132">
                <c:v>45714</c:v>
              </c:pt>
              <c:pt idx="1133">
                <c:v>45715</c:v>
              </c:pt>
              <c:pt idx="1134">
                <c:v>45716</c:v>
              </c:pt>
              <c:pt idx="1135">
                <c:v>45719</c:v>
              </c:pt>
              <c:pt idx="1136">
                <c:v>45720</c:v>
              </c:pt>
              <c:pt idx="1137">
                <c:v>45721</c:v>
              </c:pt>
              <c:pt idx="1138">
                <c:v>45722</c:v>
              </c:pt>
              <c:pt idx="1139">
                <c:v>45723</c:v>
              </c:pt>
              <c:pt idx="1140">
                <c:v>45726</c:v>
              </c:pt>
              <c:pt idx="1141">
                <c:v>45727</c:v>
              </c:pt>
              <c:pt idx="1142">
                <c:v>45728</c:v>
              </c:pt>
              <c:pt idx="1143">
                <c:v>45729</c:v>
              </c:pt>
              <c:pt idx="1144">
                <c:v>45730</c:v>
              </c:pt>
              <c:pt idx="1145">
                <c:v>45733</c:v>
              </c:pt>
              <c:pt idx="1146">
                <c:v>45734</c:v>
              </c:pt>
              <c:pt idx="1147">
                <c:v>45735</c:v>
              </c:pt>
              <c:pt idx="1148">
                <c:v>45736</c:v>
              </c:pt>
              <c:pt idx="1149">
                <c:v>45737</c:v>
              </c:pt>
              <c:pt idx="1150">
                <c:v>45740</c:v>
              </c:pt>
              <c:pt idx="1151">
                <c:v>45741</c:v>
              </c:pt>
              <c:pt idx="1152">
                <c:v>45742</c:v>
              </c:pt>
              <c:pt idx="1153">
                <c:v>45743</c:v>
              </c:pt>
              <c:pt idx="1154">
                <c:v>45744</c:v>
              </c:pt>
              <c:pt idx="1155">
                <c:v>45747</c:v>
              </c:pt>
              <c:pt idx="1156">
                <c:v>45748</c:v>
              </c:pt>
              <c:pt idx="1157">
                <c:v>45749</c:v>
              </c:pt>
              <c:pt idx="1158">
                <c:v>45750</c:v>
              </c:pt>
              <c:pt idx="1159">
                <c:v>45751</c:v>
              </c:pt>
              <c:pt idx="1160">
                <c:v>45754</c:v>
              </c:pt>
              <c:pt idx="1161">
                <c:v>45755</c:v>
              </c:pt>
              <c:pt idx="1162">
                <c:v>45756</c:v>
              </c:pt>
              <c:pt idx="1163">
                <c:v>45757</c:v>
              </c:pt>
              <c:pt idx="1164">
                <c:v>45758</c:v>
              </c:pt>
              <c:pt idx="1165">
                <c:v>45761</c:v>
              </c:pt>
              <c:pt idx="1166">
                <c:v>45762</c:v>
              </c:pt>
              <c:pt idx="1167">
                <c:v>45763</c:v>
              </c:pt>
              <c:pt idx="1168">
                <c:v>45764</c:v>
              </c:pt>
              <c:pt idx="1169">
                <c:v>45765</c:v>
              </c:pt>
              <c:pt idx="1170">
                <c:v>45768</c:v>
              </c:pt>
              <c:pt idx="1171">
                <c:v>45769</c:v>
              </c:pt>
              <c:pt idx="1172">
                <c:v>45770</c:v>
              </c:pt>
              <c:pt idx="1173">
                <c:v>45771</c:v>
              </c:pt>
              <c:pt idx="1174">
                <c:v>45772</c:v>
              </c:pt>
              <c:pt idx="1175">
                <c:v>45775</c:v>
              </c:pt>
              <c:pt idx="1176">
                <c:v>45776</c:v>
              </c:pt>
              <c:pt idx="1177">
                <c:v>45777</c:v>
              </c:pt>
              <c:pt idx="1178">
                <c:v>45778</c:v>
              </c:pt>
              <c:pt idx="1179">
                <c:v>45779</c:v>
              </c:pt>
              <c:pt idx="1180">
                <c:v>45782</c:v>
              </c:pt>
              <c:pt idx="1181">
                <c:v>45783</c:v>
              </c:pt>
              <c:pt idx="1182">
                <c:v>45784</c:v>
              </c:pt>
              <c:pt idx="1183">
                <c:v>45785</c:v>
              </c:pt>
              <c:pt idx="1184">
                <c:v>45786</c:v>
              </c:pt>
              <c:pt idx="1185">
                <c:v>45789</c:v>
              </c:pt>
              <c:pt idx="1186">
                <c:v>45790</c:v>
              </c:pt>
              <c:pt idx="1187">
                <c:v>45791</c:v>
              </c:pt>
              <c:pt idx="1188">
                <c:v>45792</c:v>
              </c:pt>
              <c:pt idx="1189">
                <c:v>45793</c:v>
              </c:pt>
              <c:pt idx="1190">
                <c:v>45796</c:v>
              </c:pt>
              <c:pt idx="1191">
                <c:v>45797</c:v>
              </c:pt>
              <c:pt idx="1192">
                <c:v>45798</c:v>
              </c:pt>
              <c:pt idx="1193">
                <c:v>45799</c:v>
              </c:pt>
              <c:pt idx="1194">
                <c:v>45800</c:v>
              </c:pt>
              <c:pt idx="1195">
                <c:v>45803</c:v>
              </c:pt>
              <c:pt idx="1196">
                <c:v>45804</c:v>
              </c:pt>
              <c:pt idx="1197">
                <c:v>45805</c:v>
              </c:pt>
              <c:pt idx="1198">
                <c:v>45806</c:v>
              </c:pt>
              <c:pt idx="1199">
                <c:v>45807</c:v>
              </c:pt>
              <c:pt idx="1200">
                <c:v>45810</c:v>
              </c:pt>
              <c:pt idx="1201">
                <c:v>45811</c:v>
              </c:pt>
              <c:pt idx="1202">
                <c:v>45812</c:v>
              </c:pt>
              <c:pt idx="1203">
                <c:v>45813</c:v>
              </c:pt>
              <c:pt idx="1204">
                <c:v>45814</c:v>
              </c:pt>
              <c:pt idx="1205">
                <c:v>45817</c:v>
              </c:pt>
              <c:pt idx="1206">
                <c:v>45818</c:v>
              </c:pt>
              <c:pt idx="1207">
                <c:v>45819</c:v>
              </c:pt>
              <c:pt idx="1208">
                <c:v>45820</c:v>
              </c:pt>
              <c:pt idx="1209">
                <c:v>45821</c:v>
              </c:pt>
              <c:pt idx="1210">
                <c:v>45824</c:v>
              </c:pt>
              <c:pt idx="1211">
                <c:v>45825</c:v>
              </c:pt>
              <c:pt idx="1212">
                <c:v>45826</c:v>
              </c:pt>
              <c:pt idx="1213">
                <c:v>45827</c:v>
              </c:pt>
              <c:pt idx="1214">
                <c:v>45828</c:v>
              </c:pt>
              <c:pt idx="1215">
                <c:v>45831</c:v>
              </c:pt>
              <c:pt idx="1216">
                <c:v>45832</c:v>
              </c:pt>
              <c:pt idx="1217">
                <c:v>45833</c:v>
              </c:pt>
              <c:pt idx="1218">
                <c:v>45834</c:v>
              </c:pt>
              <c:pt idx="1219">
                <c:v>45835</c:v>
              </c:pt>
              <c:pt idx="1220">
                <c:v>45838</c:v>
              </c:pt>
              <c:pt idx="1221">
                <c:v>45839</c:v>
              </c:pt>
              <c:pt idx="1222">
                <c:v>45840</c:v>
              </c:pt>
              <c:pt idx="1223">
                <c:v>45841</c:v>
              </c:pt>
              <c:pt idx="1224">
                <c:v>45842</c:v>
              </c:pt>
              <c:pt idx="1225">
                <c:v>45845</c:v>
              </c:pt>
              <c:pt idx="1226">
                <c:v>45846</c:v>
              </c:pt>
              <c:pt idx="1227">
                <c:v>45847</c:v>
              </c:pt>
              <c:pt idx="1228">
                <c:v>45848</c:v>
              </c:pt>
              <c:pt idx="1229">
                <c:v>45849</c:v>
              </c:pt>
              <c:pt idx="1230">
                <c:v>45852</c:v>
              </c:pt>
              <c:pt idx="1231">
                <c:v>45853</c:v>
              </c:pt>
              <c:pt idx="1232">
                <c:v>45854</c:v>
              </c:pt>
              <c:pt idx="1233">
                <c:v>45855</c:v>
              </c:pt>
              <c:pt idx="1234">
                <c:v>45856</c:v>
              </c:pt>
              <c:pt idx="1235">
                <c:v>45859</c:v>
              </c:pt>
              <c:pt idx="1236">
                <c:v>45860</c:v>
              </c:pt>
              <c:pt idx="1237">
                <c:v>45861</c:v>
              </c:pt>
              <c:pt idx="1238">
                <c:v>45862</c:v>
              </c:pt>
              <c:pt idx="1239">
                <c:v>45863</c:v>
              </c:pt>
              <c:pt idx="1240">
                <c:v>45866</c:v>
              </c:pt>
              <c:pt idx="1241">
                <c:v>45867</c:v>
              </c:pt>
              <c:pt idx="1242">
                <c:v>45868</c:v>
              </c:pt>
              <c:pt idx="1243">
                <c:v>45869</c:v>
              </c:pt>
              <c:pt idx="1244">
                <c:v>45870</c:v>
              </c:pt>
              <c:pt idx="1245">
                <c:v>45873</c:v>
              </c:pt>
              <c:pt idx="1246">
                <c:v>45874</c:v>
              </c:pt>
              <c:pt idx="1247">
                <c:v>45875</c:v>
              </c:pt>
              <c:pt idx="1248">
                <c:v>45876</c:v>
              </c:pt>
              <c:pt idx="1249">
                <c:v>45877</c:v>
              </c:pt>
              <c:pt idx="1250">
                <c:v>45880</c:v>
              </c:pt>
              <c:pt idx="1251">
                <c:v>45881</c:v>
              </c:pt>
              <c:pt idx="1252">
                <c:v>45882</c:v>
              </c:pt>
              <c:pt idx="1253">
                <c:v>45883</c:v>
              </c:pt>
              <c:pt idx="1254">
                <c:v>45884</c:v>
              </c:pt>
              <c:pt idx="1255">
                <c:v>45887</c:v>
              </c:pt>
              <c:pt idx="1256">
                <c:v>45888</c:v>
              </c:pt>
              <c:pt idx="1257">
                <c:v>45889</c:v>
              </c:pt>
              <c:pt idx="1258">
                <c:v>45890</c:v>
              </c:pt>
              <c:pt idx="1259">
                <c:v>45891</c:v>
              </c:pt>
              <c:pt idx="1260">
                <c:v>45894</c:v>
              </c:pt>
              <c:pt idx="1261">
                <c:v>45895</c:v>
              </c:pt>
              <c:pt idx="1262">
                <c:v>45896</c:v>
              </c:pt>
              <c:pt idx="1263">
                <c:v>45897</c:v>
              </c:pt>
              <c:pt idx="1264">
                <c:v>45898</c:v>
              </c:pt>
              <c:pt idx="1265">
                <c:v>45901</c:v>
              </c:pt>
              <c:pt idx="1266">
                <c:v>45902</c:v>
              </c:pt>
              <c:pt idx="1267">
                <c:v>45903</c:v>
              </c:pt>
              <c:pt idx="1268">
                <c:v>45904</c:v>
              </c:pt>
              <c:pt idx="1269">
                <c:v>45905</c:v>
              </c:pt>
              <c:pt idx="1270">
                <c:v>45908</c:v>
              </c:pt>
              <c:pt idx="1271">
                <c:v>45909</c:v>
              </c:pt>
              <c:pt idx="1272">
                <c:v>45910</c:v>
              </c:pt>
              <c:pt idx="1273">
                <c:v>45911</c:v>
              </c:pt>
              <c:pt idx="1274">
                <c:v>45912</c:v>
              </c:pt>
              <c:pt idx="1275">
                <c:v>45915</c:v>
              </c:pt>
              <c:pt idx="1276">
                <c:v>45916</c:v>
              </c:pt>
              <c:pt idx="1277">
                <c:v>45917</c:v>
              </c:pt>
              <c:pt idx="1278">
                <c:v>45918</c:v>
              </c:pt>
              <c:pt idx="1279">
                <c:v>45919</c:v>
              </c:pt>
              <c:pt idx="1280">
                <c:v>45922</c:v>
              </c:pt>
              <c:pt idx="1281">
                <c:v>45923</c:v>
              </c:pt>
              <c:pt idx="1282">
                <c:v>45924</c:v>
              </c:pt>
              <c:pt idx="1283">
                <c:v>45925</c:v>
              </c:pt>
              <c:pt idx="1284">
                <c:v>45926</c:v>
              </c:pt>
              <c:pt idx="1285">
                <c:v>45929</c:v>
              </c:pt>
              <c:pt idx="1286">
                <c:v>45930</c:v>
              </c:pt>
              <c:pt idx="1287">
                <c:v>45931</c:v>
              </c:pt>
              <c:pt idx="1288">
                <c:v>45932</c:v>
              </c:pt>
              <c:pt idx="1289">
                <c:v>45933</c:v>
              </c:pt>
              <c:pt idx="1290">
                <c:v>45936</c:v>
              </c:pt>
              <c:pt idx="1291">
                <c:v>45937</c:v>
              </c:pt>
              <c:pt idx="1292">
                <c:v>45938</c:v>
              </c:pt>
              <c:pt idx="1293">
                <c:v>45939</c:v>
              </c:pt>
              <c:pt idx="1294">
                <c:v>45940</c:v>
              </c:pt>
              <c:pt idx="1295">
                <c:v>45943</c:v>
              </c:pt>
              <c:pt idx="1296">
                <c:v>45944</c:v>
              </c:pt>
              <c:pt idx="1297">
                <c:v>45945</c:v>
              </c:pt>
              <c:pt idx="1298">
                <c:v>45946</c:v>
              </c:pt>
              <c:pt idx="1299">
                <c:v>45947</c:v>
              </c:pt>
              <c:pt idx="1300">
                <c:v>45950</c:v>
              </c:pt>
              <c:pt idx="1301">
                <c:v>45951</c:v>
              </c:pt>
              <c:pt idx="1302">
                <c:v>45952</c:v>
              </c:pt>
              <c:pt idx="1303">
                <c:v>45953</c:v>
              </c:pt>
              <c:pt idx="1304">
                <c:v>45954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9.1290970730195653E-4</c:v>
              </c:pt>
              <c:pt idx="2">
                <c:v>6.7081079531357002E-3</c:v>
              </c:pt>
              <c:pt idx="3">
                <c:v>6.7081079531357002E-3</c:v>
              </c:pt>
              <c:pt idx="4">
                <c:v>6.7081079531357002E-3</c:v>
              </c:pt>
              <c:pt idx="5">
                <c:v>8.4683961868603497E-4</c:v>
              </c:pt>
              <c:pt idx="6">
                <c:v>2.0988085181050442E-2</c:v>
              </c:pt>
              <c:pt idx="7">
                <c:v>2.8162995016396852E-2</c:v>
              </c:pt>
              <c:pt idx="8">
                <c:v>2.8288991645421202E-2</c:v>
              </c:pt>
              <c:pt idx="9">
                <c:v>2.8288991645421202E-2</c:v>
              </c:pt>
              <c:pt idx="10">
                <c:v>3.8139362834292534E-2</c:v>
              </c:pt>
              <c:pt idx="11">
                <c:v>4.8378286501891798E-2</c:v>
              </c:pt>
              <c:pt idx="12">
                <c:v>3.8208127461595964E-2</c:v>
              </c:pt>
              <c:pt idx="13">
                <c:v>3.4818290011258801E-2</c:v>
              </c:pt>
              <c:pt idx="14">
                <c:v>3.4818290011258801E-2</c:v>
              </c:pt>
              <c:pt idx="15">
                <c:v>3.1293725626550417E-2</c:v>
              </c:pt>
              <c:pt idx="16">
                <c:v>2.5027090891963422E-2</c:v>
              </c:pt>
              <c:pt idx="17">
                <c:v>2.2171203227927982E-2</c:v>
              </c:pt>
              <c:pt idx="18">
                <c:v>3.3308054967727152E-2</c:v>
              </c:pt>
              <c:pt idx="19">
                <c:v>3.3308054967727152E-2</c:v>
              </c:pt>
              <c:pt idx="20">
                <c:v>3.0751692224186389E-2</c:v>
              </c:pt>
              <c:pt idx="21">
                <c:v>2.1976765316243041E-2</c:v>
              </c:pt>
              <c:pt idx="22">
                <c:v>2.1927293585941587E-2</c:v>
              </c:pt>
              <c:pt idx="23">
                <c:v>2.5747826100077864E-2</c:v>
              </c:pt>
              <c:pt idx="24">
                <c:v>2.5747826100077864E-2</c:v>
              </c:pt>
              <c:pt idx="25">
                <c:v>2.6621718887185786E-2</c:v>
              </c:pt>
              <c:pt idx="26">
                <c:v>3.5932104523095809E-2</c:v>
              </c:pt>
              <c:pt idx="27">
                <c:v>5.4850137302913327E-2</c:v>
              </c:pt>
              <c:pt idx="28">
                <c:v>6.1343544413434481E-2</c:v>
              </c:pt>
              <c:pt idx="29">
                <c:v>6.1343544413434481E-2</c:v>
              </c:pt>
              <c:pt idx="30">
                <c:v>5.60351954176459E-2</c:v>
              </c:pt>
              <c:pt idx="31">
                <c:v>4.3598390433482237E-2</c:v>
              </c:pt>
              <c:pt idx="32">
                <c:v>3.7272044721581965E-2</c:v>
              </c:pt>
              <c:pt idx="33">
                <c:v>3.0549278477986608E-2</c:v>
              </c:pt>
              <c:pt idx="34">
                <c:v>3.0549278477986608E-2</c:v>
              </c:pt>
              <c:pt idx="35">
                <c:v>3.7536001731402813E-2</c:v>
              </c:pt>
              <c:pt idx="36">
                <c:v>3.7733241963322728E-2</c:v>
              </c:pt>
              <c:pt idx="37">
                <c:v>4.1124480573777156E-2</c:v>
              </c:pt>
              <c:pt idx="38">
                <c:v>4.7910406804205996E-2</c:v>
              </c:pt>
              <c:pt idx="39">
                <c:v>4.7910406804205996E-2</c:v>
              </c:pt>
              <c:pt idx="40">
                <c:v>3.8007438220155843E-2</c:v>
              </c:pt>
              <c:pt idx="41">
                <c:v>3.2071908399480709E-2</c:v>
              </c:pt>
              <c:pt idx="42">
                <c:v>2.6757415855484856E-2</c:v>
              </c:pt>
              <c:pt idx="43">
                <c:v>2.3642960259003365E-2</c:v>
              </c:pt>
              <c:pt idx="44">
                <c:v>2.3642960259003365E-2</c:v>
              </c:pt>
              <c:pt idx="45">
                <c:v>1.9085201959985865E-2</c:v>
              </c:pt>
              <c:pt idx="46">
                <c:v>3.103968451909922E-2</c:v>
              </c:pt>
              <c:pt idx="47">
                <c:v>-6.0438502759099233E-3</c:v>
              </c:pt>
              <c:pt idx="48">
                <c:v>4.273107232077189E-3</c:v>
              </c:pt>
              <c:pt idx="49">
                <c:v>4.273107232077189E-3</c:v>
              </c:pt>
              <c:pt idx="50">
                <c:v>-1.2900265638401964E-2</c:v>
              </c:pt>
              <c:pt idx="51">
                <c:v>-3.3688200485749831E-2</c:v>
              </c:pt>
              <c:pt idx="52">
                <c:v>-4.901387428748305E-2</c:v>
              </c:pt>
              <c:pt idx="53">
                <c:v>-5.2593083916772754E-2</c:v>
              </c:pt>
              <c:pt idx="54">
                <c:v>-5.2593083916772754E-2</c:v>
              </c:pt>
              <c:pt idx="55">
                <c:v>-3.8949341163734608E-2</c:v>
              </c:pt>
              <c:pt idx="56">
                <c:v>-1.1783864369425134E-2</c:v>
              </c:pt>
              <c:pt idx="57">
                <c:v>-2.3579261364432558E-2</c:v>
              </c:pt>
              <c:pt idx="58">
                <c:v>-1.3387977140827068E-2</c:v>
              </c:pt>
              <c:pt idx="59">
                <c:v>-1.3387977140827068E-2</c:v>
              </c:pt>
              <c:pt idx="60">
                <c:v>-2.3382344477154926E-2</c:v>
              </c:pt>
              <c:pt idx="61">
                <c:v>-2.3578506893599971E-2</c:v>
              </c:pt>
              <c:pt idx="62">
                <c:v>-2.5860996724949903E-2</c:v>
              </c:pt>
              <c:pt idx="63">
                <c:v>-2.5220666551268534E-2</c:v>
              </c:pt>
              <c:pt idx="64">
                <c:v>-2.5220666551268534E-2</c:v>
              </c:pt>
              <c:pt idx="65">
                <c:v>-7.8365807554322542E-3</c:v>
              </c:pt>
              <c:pt idx="66">
                <c:v>-1.1555798614920842E-2</c:v>
              </c:pt>
              <c:pt idx="67">
                <c:v>-2.8949045842294741E-3</c:v>
              </c:pt>
              <c:pt idx="68">
                <c:v>-8.9363836660945051E-3</c:v>
              </c:pt>
              <c:pt idx="69">
                <c:v>-8.9363836660945051E-3</c:v>
              </c:pt>
              <c:pt idx="70">
                <c:v>1.5242250883970465E-2</c:v>
              </c:pt>
              <c:pt idx="71">
                <c:v>4.4612938140073943E-3</c:v>
              </c:pt>
              <c:pt idx="72">
                <c:v>2.6104690803840924E-4</c:v>
              </c:pt>
              <c:pt idx="73">
                <c:v>-2.6591863398528481E-3</c:v>
              </c:pt>
              <c:pt idx="74">
                <c:v>-2.6591863398528481E-3</c:v>
              </c:pt>
              <c:pt idx="75">
                <c:v>7.3841138190400279E-4</c:v>
              </c:pt>
              <c:pt idx="76">
                <c:v>1.0999645829834925E-2</c:v>
              </c:pt>
              <c:pt idx="77">
                <c:v>3.8118022087889614E-3</c:v>
              </c:pt>
              <c:pt idx="78">
                <c:v>7.2160823864904078E-3</c:v>
              </c:pt>
              <c:pt idx="79">
                <c:v>7.2160823864904078E-3</c:v>
              </c:pt>
              <c:pt idx="80">
                <c:v>4.9870522026991271E-3</c:v>
              </c:pt>
              <c:pt idx="81">
                <c:v>2.3275532963585199E-2</c:v>
              </c:pt>
              <c:pt idx="82">
                <c:v>2.4846880144548056E-2</c:v>
              </c:pt>
              <c:pt idx="83">
                <c:v>2.1177888486193064E-2</c:v>
              </c:pt>
              <c:pt idx="84">
                <c:v>2.1177888486193064E-2</c:v>
              </c:pt>
              <c:pt idx="85">
                <c:v>3.6038161565833171E-2</c:v>
              </c:pt>
              <c:pt idx="86">
                <c:v>-8.7095035086127703E-3</c:v>
              </c:pt>
              <c:pt idx="87">
                <c:v>-8.4870423945783147E-3</c:v>
              </c:pt>
              <c:pt idx="88">
                <c:v>-7.9745411362287522E-3</c:v>
              </c:pt>
              <c:pt idx="89">
                <c:v>-7.9745411362287522E-3</c:v>
              </c:pt>
              <c:pt idx="90">
                <c:v>-8.4478099112892391E-3</c:v>
              </c:pt>
              <c:pt idx="91">
                <c:v>-1.5243220917897871E-2</c:v>
              </c:pt>
              <c:pt idx="92">
                <c:v>-1.0552891315458779E-2</c:v>
              </c:pt>
              <c:pt idx="93">
                <c:v>-2.383933823854345E-2</c:v>
              </c:pt>
              <c:pt idx="94">
                <c:v>-2.383933823854345E-2</c:v>
              </c:pt>
              <c:pt idx="95">
                <c:v>-1.5972901994454447E-2</c:v>
              </c:pt>
              <c:pt idx="96">
                <c:v>-1.9624648605209738E-2</c:v>
              </c:pt>
              <c:pt idx="97">
                <c:v>-2.2497457972202373E-2</c:v>
              </c:pt>
              <c:pt idx="98">
                <c:v>-2.2920500546129152E-2</c:v>
              </c:pt>
              <c:pt idx="99">
                <c:v>-2.2920500546129152E-2</c:v>
              </c:pt>
              <c:pt idx="100">
                <c:v>-4.35222966609492E-2</c:v>
              </c:pt>
              <c:pt idx="101">
                <c:v>-3.259281661853497E-2</c:v>
              </c:pt>
              <c:pt idx="102">
                <c:v>-3.0246735674161696E-2</c:v>
              </c:pt>
              <c:pt idx="103">
                <c:v>-4.0791758936652989E-2</c:v>
              </c:pt>
              <c:pt idx="104">
                <c:v>-4.0791758936652989E-2</c:v>
              </c:pt>
              <c:pt idx="105">
                <c:v>-3.0529446673246974E-2</c:v>
              </c:pt>
              <c:pt idx="106">
                <c:v>-4.0677402714758393E-2</c:v>
              </c:pt>
              <c:pt idx="107">
                <c:v>-3.7998923477903568E-2</c:v>
              </c:pt>
              <c:pt idx="108">
                <c:v>-3.6997740683201386E-2</c:v>
              </c:pt>
              <c:pt idx="109">
                <c:v>-3.6997740683201386E-2</c:v>
              </c:pt>
              <c:pt idx="110">
                <c:v>-4.3884011534350065E-2</c:v>
              </c:pt>
              <c:pt idx="111">
                <c:v>-3.7476182972541738E-2</c:v>
              </c:pt>
              <c:pt idx="112">
                <c:v>-4.514063659662082E-2</c:v>
              </c:pt>
              <c:pt idx="113">
                <c:v>-3.4745860811340679E-2</c:v>
              </c:pt>
              <c:pt idx="114">
                <c:v>-3.4745860811340679E-2</c:v>
              </c:pt>
              <c:pt idx="115">
                <c:v>-3.7099917590228682E-2</c:v>
              </c:pt>
              <c:pt idx="116">
                <c:v>-2.2750852390368337E-2</c:v>
              </c:pt>
              <c:pt idx="117">
                <c:v>-3.3919499686678956E-2</c:v>
              </c:pt>
              <c:pt idx="118">
                <c:v>-2.326378477490787E-2</c:v>
              </c:pt>
              <c:pt idx="119">
                <c:v>-2.326378477490787E-2</c:v>
              </c:pt>
              <c:pt idx="120">
                <c:v>-1.8328144370365007E-2</c:v>
              </c:pt>
              <c:pt idx="121">
                <c:v>-7.457944179074194E-3</c:v>
              </c:pt>
              <c:pt idx="122">
                <c:v>-2.8928567348269763E-3</c:v>
              </c:pt>
              <c:pt idx="123">
                <c:v>-3.5251032924460413E-3</c:v>
              </c:pt>
              <c:pt idx="124">
                <c:v>-3.5251032924460413E-3</c:v>
              </c:pt>
              <c:pt idx="125">
                <c:v>-9.9489913048314005E-3</c:v>
              </c:pt>
              <c:pt idx="126">
                <c:v>2.1950789963296469E-3</c:v>
              </c:pt>
              <c:pt idx="127">
                <c:v>-4.3748530129146257E-3</c:v>
              </c:pt>
              <c:pt idx="128">
                <c:v>-3.0334038727635182E-3</c:v>
              </c:pt>
              <c:pt idx="129">
                <c:v>-3.0334038727635182E-3</c:v>
              </c:pt>
              <c:pt idx="130">
                <c:v>-6.0799570943215198E-4</c:v>
              </c:pt>
              <c:pt idx="131">
                <c:v>-7.6374004556573061E-3</c:v>
              </c:pt>
              <c:pt idx="132">
                <c:v>-1.6800879842328587E-2</c:v>
              </c:pt>
              <c:pt idx="133">
                <c:v>-1.69475705284724E-2</c:v>
              </c:pt>
              <c:pt idx="134">
                <c:v>-1.69475705284724E-2</c:v>
              </c:pt>
              <c:pt idx="135">
                <c:v>-2.307387368821745E-3</c:v>
              </c:pt>
              <c:pt idx="136">
                <c:v>-1.1544265989338665E-2</c:v>
              </c:pt>
              <c:pt idx="137">
                <c:v>4.2623290773273759E-3</c:v>
              </c:pt>
              <c:pt idx="138">
                <c:v>2.6165156251987343E-2</c:v>
              </c:pt>
              <c:pt idx="139">
                <c:v>2.6165156251987343E-2</c:v>
              </c:pt>
              <c:pt idx="140">
                <c:v>3.6065538078897452E-2</c:v>
              </c:pt>
              <c:pt idx="141">
                <c:v>4.3981984961025011E-2</c:v>
              </c:pt>
              <c:pt idx="142">
                <c:v>4.3981984961025011E-2</c:v>
              </c:pt>
              <c:pt idx="143">
                <c:v>4.3981984961025011E-2</c:v>
              </c:pt>
              <c:pt idx="144">
                <c:v>4.3981984961025011E-2</c:v>
              </c:pt>
              <c:pt idx="145">
                <c:v>5.4701506548914702E-2</c:v>
              </c:pt>
              <c:pt idx="146">
                <c:v>4.7597409190273776E-2</c:v>
              </c:pt>
              <c:pt idx="147">
                <c:v>3.6893192582128975E-2</c:v>
              </c:pt>
              <c:pt idx="148">
                <c:v>3.4178929871504948E-2</c:v>
              </c:pt>
              <c:pt idx="149">
                <c:v>3.4178929871504948E-2</c:v>
              </c:pt>
              <c:pt idx="150">
                <c:v>3.3113940400684383E-2</c:v>
              </c:pt>
              <c:pt idx="151">
                <c:v>3.6731196916240716E-2</c:v>
              </c:pt>
              <c:pt idx="152">
                <c:v>3.371255911548432E-2</c:v>
              </c:pt>
              <c:pt idx="153">
                <c:v>2.010093526360035E-2</c:v>
              </c:pt>
              <c:pt idx="154">
                <c:v>2.010093526360035E-2</c:v>
              </c:pt>
              <c:pt idx="155">
                <c:v>2.1900455980614852E-2</c:v>
              </c:pt>
              <c:pt idx="156">
                <c:v>2.1046610561341383E-2</c:v>
              </c:pt>
              <c:pt idx="157">
                <c:v>2.6926309540413085E-2</c:v>
              </c:pt>
              <c:pt idx="158">
                <c:v>4.6725240907925958E-2</c:v>
              </c:pt>
              <c:pt idx="159">
                <c:v>4.6725240907925958E-2</c:v>
              </c:pt>
              <c:pt idx="160">
                <c:v>4.9117129009985661E-2</c:v>
              </c:pt>
              <c:pt idx="161">
                <c:v>4.5286896156574663E-2</c:v>
              </c:pt>
              <c:pt idx="162">
                <c:v>5.0089749694600894E-2</c:v>
              </c:pt>
              <c:pt idx="163">
                <c:v>5.6629287307450982E-2</c:v>
              </c:pt>
              <c:pt idx="164">
                <c:v>5.6629287307450982E-2</c:v>
              </c:pt>
              <c:pt idx="165">
                <c:v>8.2251763467789507E-2</c:v>
              </c:pt>
              <c:pt idx="166">
                <c:v>8.499372603612021E-2</c:v>
              </c:pt>
              <c:pt idx="167">
                <c:v>7.6792412523957188E-2</c:v>
              </c:pt>
              <c:pt idx="168">
                <c:v>7.3214065147047425E-2</c:v>
              </c:pt>
              <c:pt idx="169">
                <c:v>7.3214065147047425E-2</c:v>
              </c:pt>
              <c:pt idx="170">
                <c:v>8.9523784477430812E-2</c:v>
              </c:pt>
              <c:pt idx="171">
                <c:v>9.8857666490695273E-2</c:v>
              </c:pt>
              <c:pt idx="172">
                <c:v>9.938579607343212E-2</c:v>
              </c:pt>
              <c:pt idx="173">
                <c:v>9.6144804940188733E-2</c:v>
              </c:pt>
              <c:pt idx="174">
                <c:v>9.6144804940188733E-2</c:v>
              </c:pt>
              <c:pt idx="175">
                <c:v>0.11488478260354085</c:v>
              </c:pt>
              <c:pt idx="176">
                <c:v>0.1264820771142483</c:v>
              </c:pt>
              <c:pt idx="177">
                <c:v>0.10524480099538414</c:v>
              </c:pt>
              <c:pt idx="178">
                <c:v>9.3648584300151771E-2</c:v>
              </c:pt>
              <c:pt idx="179">
                <c:v>9.3648584300151771E-2</c:v>
              </c:pt>
              <c:pt idx="180">
                <c:v>7.6177734358580107E-2</c:v>
              </c:pt>
              <c:pt idx="181">
                <c:v>7.9750153750377528E-2</c:v>
              </c:pt>
              <c:pt idx="182">
                <c:v>8.3707892174477605E-2</c:v>
              </c:pt>
              <c:pt idx="183">
                <c:v>7.6453870683268255E-2</c:v>
              </c:pt>
              <c:pt idx="184">
                <c:v>7.6453870683268255E-2</c:v>
              </c:pt>
              <c:pt idx="185">
                <c:v>6.9241776214035156E-2</c:v>
              </c:pt>
              <c:pt idx="186">
                <c:v>6.9308385210388623E-2</c:v>
              </c:pt>
              <c:pt idx="187">
                <c:v>8.3426582335509814E-2</c:v>
              </c:pt>
              <c:pt idx="188">
                <c:v>9.0641479124977664E-2</c:v>
              </c:pt>
              <c:pt idx="189">
                <c:v>9.0641479124977664E-2</c:v>
              </c:pt>
              <c:pt idx="190">
                <c:v>9.1383016171758813E-2</c:v>
              </c:pt>
              <c:pt idx="191">
                <c:v>9.1383016171758813E-2</c:v>
              </c:pt>
              <c:pt idx="192">
                <c:v>9.1383016171758813E-2</c:v>
              </c:pt>
              <c:pt idx="193">
                <c:v>9.1383016171758813E-2</c:v>
              </c:pt>
              <c:pt idx="194">
                <c:v>9.1383016171758813E-2</c:v>
              </c:pt>
              <c:pt idx="195">
                <c:v>0.11861617977789662</c:v>
              </c:pt>
              <c:pt idx="196">
                <c:v>0.11205443916626234</c:v>
              </c:pt>
              <c:pt idx="197">
                <c:v>0.10856770610472521</c:v>
              </c:pt>
              <c:pt idx="198">
                <c:v>0.11974465258019329</c:v>
              </c:pt>
              <c:pt idx="199">
                <c:v>0.11974465258019329</c:v>
              </c:pt>
              <c:pt idx="200">
                <c:v>0.11545925825170134</c:v>
              </c:pt>
              <c:pt idx="201">
                <c:v>0.12464440172941971</c:v>
              </c:pt>
              <c:pt idx="202">
                <c:v>0.13829709035090021</c:v>
              </c:pt>
              <c:pt idx="203">
                <c:v>0.14707266394812879</c:v>
              </c:pt>
              <c:pt idx="204">
                <c:v>0.14707266394812879</c:v>
              </c:pt>
              <c:pt idx="205">
                <c:v>0.14685817866860895</c:v>
              </c:pt>
              <c:pt idx="206">
                <c:v>0.15488898177263133</c:v>
              </c:pt>
              <c:pt idx="207">
                <c:v>0.16588485524830388</c:v>
              </c:pt>
              <c:pt idx="208">
                <c:v>0.17303184966284846</c:v>
              </c:pt>
              <c:pt idx="209">
                <c:v>0.17303184966284846</c:v>
              </c:pt>
              <c:pt idx="210">
                <c:v>0.18149377895686003</c:v>
              </c:pt>
              <c:pt idx="211">
                <c:v>0.18520146419076644</c:v>
              </c:pt>
              <c:pt idx="212">
                <c:v>0.21021540573393516</c:v>
              </c:pt>
              <c:pt idx="213">
                <c:v>0.22808127504708442</c:v>
              </c:pt>
              <c:pt idx="214">
                <c:v>0.22808127504708442</c:v>
              </c:pt>
              <c:pt idx="215">
                <c:v>0.20273321070667394</c:v>
              </c:pt>
              <c:pt idx="216">
                <c:v>0.20280003526612234</c:v>
              </c:pt>
              <c:pt idx="217">
                <c:v>0.23059258510377112</c:v>
              </c:pt>
              <c:pt idx="218">
                <c:v>0.2268902889472395</c:v>
              </c:pt>
              <c:pt idx="219">
                <c:v>0.2268902889472395</c:v>
              </c:pt>
              <c:pt idx="220">
                <c:v>0.20680304194017141</c:v>
              </c:pt>
              <c:pt idx="221">
                <c:v>0.1916327891299292</c:v>
              </c:pt>
              <c:pt idx="222">
                <c:v>0.21766634411242225</c:v>
              </c:pt>
              <c:pt idx="223">
                <c:v>0.2139166240749919</c:v>
              </c:pt>
              <c:pt idx="224">
                <c:v>0.2139166240749919</c:v>
              </c:pt>
              <c:pt idx="225">
                <c:v>0.20001064881689268</c:v>
              </c:pt>
              <c:pt idx="226">
                <c:v>0.20735272783240744</c:v>
              </c:pt>
              <c:pt idx="227">
                <c:v>0.21203906951758911</c:v>
              </c:pt>
              <c:pt idx="228">
                <c:v>0.21290455534399255</c:v>
              </c:pt>
              <c:pt idx="229">
                <c:v>0.21290455534399255</c:v>
              </c:pt>
              <c:pt idx="230">
                <c:v>0.21334645968873134</c:v>
              </c:pt>
              <c:pt idx="231">
                <c:v>0.22082218782314245</c:v>
              </c:pt>
              <c:pt idx="232">
                <c:v>0.22781721025571589</c:v>
              </c:pt>
              <c:pt idx="233">
                <c:v>0.23601507475835914</c:v>
              </c:pt>
              <c:pt idx="234">
                <c:v>0.23601507475835914</c:v>
              </c:pt>
              <c:pt idx="235">
                <c:v>0.25537802976624557</c:v>
              </c:pt>
              <c:pt idx="236">
                <c:v>0.25423662317824935</c:v>
              </c:pt>
              <c:pt idx="237">
                <c:v>0.26137715069994427</c:v>
              </c:pt>
              <c:pt idx="238">
                <c:v>0.27533701673179189</c:v>
              </c:pt>
              <c:pt idx="239">
                <c:v>0.27533701673179189</c:v>
              </c:pt>
              <c:pt idx="240">
                <c:v>0.25741941227584419</c:v>
              </c:pt>
              <c:pt idx="241">
                <c:v>0.26853707890018841</c:v>
              </c:pt>
              <c:pt idx="242">
                <c:v>0.26944136608369074</c:v>
              </c:pt>
              <c:pt idx="243">
                <c:v>0.27020445943997151</c:v>
              </c:pt>
              <c:pt idx="244">
                <c:v>0.27020445943997151</c:v>
              </c:pt>
              <c:pt idx="245">
                <c:v>0.26356727174508898</c:v>
              </c:pt>
              <c:pt idx="246">
                <c:v>0.25712301302022644</c:v>
              </c:pt>
              <c:pt idx="247">
                <c:v>0.25732348669857141</c:v>
              </c:pt>
              <c:pt idx="248">
                <c:v>0.26446724766669116</c:v>
              </c:pt>
              <c:pt idx="249">
                <c:v>0.26446724766669116</c:v>
              </c:pt>
              <c:pt idx="250">
                <c:v>0.2579647869061803</c:v>
              </c:pt>
              <c:pt idx="251">
                <c:v>0.2722124296698456</c:v>
              </c:pt>
              <c:pt idx="252">
                <c:v>0.27267050124670922</c:v>
              </c:pt>
              <c:pt idx="253">
                <c:v>0.26936160773854256</c:v>
              </c:pt>
              <c:pt idx="254">
                <c:v>0.26936160773854256</c:v>
              </c:pt>
              <c:pt idx="255">
                <c:v>0.28034239179756559</c:v>
              </c:pt>
              <c:pt idx="256">
                <c:v>0.2846902994236058</c:v>
              </c:pt>
              <c:pt idx="257">
                <c:v>0.28877090881185286</c:v>
              </c:pt>
              <c:pt idx="258">
                <c:v>0.2891050316090944</c:v>
              </c:pt>
              <c:pt idx="259">
                <c:v>0.2891050316090944</c:v>
              </c:pt>
              <c:pt idx="260">
                <c:v>0.2927254137895281</c:v>
              </c:pt>
              <c:pt idx="261">
                <c:v>0.29246350462910975</c:v>
              </c:pt>
              <c:pt idx="262">
                <c:v>0.29263918855153026</c:v>
              </c:pt>
              <c:pt idx="263">
                <c:v>0.30031000128691177</c:v>
              </c:pt>
              <c:pt idx="264">
                <c:v>0.30031000128691177</c:v>
              </c:pt>
              <c:pt idx="265">
                <c:v>0.3013781164226097</c:v>
              </c:pt>
              <c:pt idx="266">
                <c:v>0.3081220078495146</c:v>
              </c:pt>
              <c:pt idx="267">
                <c:v>0.29030464023273916</c:v>
              </c:pt>
              <c:pt idx="268">
                <c:v>0.30786333213552108</c:v>
              </c:pt>
              <c:pt idx="269">
                <c:v>0.30786333213552108</c:v>
              </c:pt>
              <c:pt idx="270">
                <c:v>0.30816188702208858</c:v>
              </c:pt>
              <c:pt idx="271">
                <c:v>0.30539836814425825</c:v>
              </c:pt>
              <c:pt idx="272">
                <c:v>0.30851325486692982</c:v>
              </c:pt>
              <c:pt idx="273">
                <c:v>0.30870295039052498</c:v>
              </c:pt>
              <c:pt idx="274">
                <c:v>0.30870295039052498</c:v>
              </c:pt>
              <c:pt idx="275">
                <c:v>0.27904470196569831</c:v>
              </c:pt>
              <c:pt idx="276">
                <c:v>0.29313175022359284</c:v>
              </c:pt>
              <c:pt idx="277">
                <c:v>0.28973770929290343</c:v>
              </c:pt>
              <c:pt idx="278">
                <c:v>0.30452641542500536</c:v>
              </c:pt>
              <c:pt idx="279">
                <c:v>0.30452641542500536</c:v>
              </c:pt>
              <c:pt idx="280">
                <c:v>0.2853251327383648</c:v>
              </c:pt>
              <c:pt idx="281">
                <c:v>0.29228782070668902</c:v>
              </c:pt>
              <c:pt idx="282">
                <c:v>0.27838400107953998</c:v>
              </c:pt>
              <c:pt idx="283">
                <c:v>0.27481535404190494</c:v>
              </c:pt>
              <c:pt idx="284">
                <c:v>0.27481535404190494</c:v>
              </c:pt>
              <c:pt idx="285">
                <c:v>0.24441125730839741</c:v>
              </c:pt>
              <c:pt idx="286">
                <c:v>0.19492335977502129</c:v>
              </c:pt>
              <c:pt idx="287">
                <c:v>0.2679485916508535</c:v>
              </c:pt>
              <c:pt idx="288">
                <c:v>0.26646767318824072</c:v>
              </c:pt>
              <c:pt idx="289">
                <c:v>0.26646767318824072</c:v>
              </c:pt>
              <c:pt idx="290">
                <c:v>0.26127583604529669</c:v>
              </c:pt>
              <c:pt idx="291">
                <c:v>0.26574877026643384</c:v>
              </c:pt>
              <c:pt idx="292">
                <c:v>0.26129631453932123</c:v>
              </c:pt>
              <c:pt idx="293">
                <c:v>0.26188480178865636</c:v>
              </c:pt>
              <c:pt idx="294">
                <c:v>0.26188480178865636</c:v>
              </c:pt>
              <c:pt idx="295">
                <c:v>0.24478849272463776</c:v>
              </c:pt>
              <c:pt idx="296">
                <c:v>0.24868695129761442</c:v>
              </c:pt>
              <c:pt idx="297">
                <c:v>0.24741189559072163</c:v>
              </c:pt>
              <c:pt idx="298">
                <c:v>0.24384432636856168</c:v>
              </c:pt>
              <c:pt idx="299">
                <c:v>0.24384432636856168</c:v>
              </c:pt>
              <c:pt idx="300">
                <c:v>0.23958695524241902</c:v>
              </c:pt>
              <c:pt idx="301">
                <c:v>0.25454918966599149</c:v>
              </c:pt>
              <c:pt idx="302">
                <c:v>0.25811783670362631</c:v>
              </c:pt>
              <c:pt idx="303">
                <c:v>0.25601932997385446</c:v>
              </c:pt>
              <c:pt idx="304">
                <c:v>0.25601932997385446</c:v>
              </c:pt>
              <c:pt idx="305">
                <c:v>0.25564425018856385</c:v>
              </c:pt>
              <c:pt idx="306">
                <c:v>0.25278049447156103</c:v>
              </c:pt>
              <c:pt idx="307">
                <c:v>0.25334850322687186</c:v>
              </c:pt>
              <c:pt idx="308">
                <c:v>0.25407387304152862</c:v>
              </c:pt>
              <c:pt idx="309">
                <c:v>0.25407387304152862</c:v>
              </c:pt>
              <c:pt idx="310">
                <c:v>0.25295833402493151</c:v>
              </c:pt>
              <c:pt idx="311">
                <c:v>0.24336793192862372</c:v>
              </c:pt>
              <c:pt idx="312">
                <c:v>0.242838724530412</c:v>
              </c:pt>
              <c:pt idx="313">
                <c:v>0.23589543724063722</c:v>
              </c:pt>
              <c:pt idx="314">
                <c:v>0.23589543724063722</c:v>
              </c:pt>
              <c:pt idx="315">
                <c:v>0.2520982372759033</c:v>
              </c:pt>
              <c:pt idx="316">
                <c:v>0.25974857151726027</c:v>
              </c:pt>
              <c:pt idx="317">
                <c:v>0.26735471532414334</c:v>
              </c:pt>
              <c:pt idx="318">
                <c:v>0.27820185026426958</c:v>
              </c:pt>
              <c:pt idx="319">
                <c:v>0.27820185026426958</c:v>
              </c:pt>
              <c:pt idx="320">
                <c:v>0.28611624929699486</c:v>
              </c:pt>
              <c:pt idx="321">
                <c:v>0.26865024952506067</c:v>
              </c:pt>
              <c:pt idx="322">
                <c:v>0.27387549894772878</c:v>
              </c:pt>
              <c:pt idx="323">
                <c:v>0.26758105657388764</c:v>
              </c:pt>
              <c:pt idx="324">
                <c:v>0.26758105657388764</c:v>
              </c:pt>
              <c:pt idx="325">
                <c:v>0.26519477311229767</c:v>
              </c:pt>
              <c:pt idx="326">
                <c:v>0.26118637736087402</c:v>
              </c:pt>
              <c:pt idx="327">
                <c:v>0.26126290225959714</c:v>
              </c:pt>
              <c:pt idx="328">
                <c:v>0.26061729079008833</c:v>
              </c:pt>
              <c:pt idx="329">
                <c:v>0.26061729079008833</c:v>
              </c:pt>
              <c:pt idx="330">
                <c:v>0.26754548866321359</c:v>
              </c:pt>
              <c:pt idx="331">
                <c:v>0.27219410680677125</c:v>
              </c:pt>
              <c:pt idx="332">
                <c:v>0.27029715157081924</c:v>
              </c:pt>
              <c:pt idx="333">
                <c:v>0.27887548493612746</c:v>
              </c:pt>
              <c:pt idx="334">
                <c:v>0.27887548493612746</c:v>
              </c:pt>
              <c:pt idx="335">
                <c:v>0.27943379335216356</c:v>
              </c:pt>
              <c:pt idx="336">
                <c:v>0.29049756920275915</c:v>
              </c:pt>
              <c:pt idx="337">
                <c:v>0.30091896703027143</c:v>
              </c:pt>
              <c:pt idx="338">
                <c:v>0.30549213809058107</c:v>
              </c:pt>
              <c:pt idx="339">
                <c:v>0.30549213809058107</c:v>
              </c:pt>
              <c:pt idx="340">
                <c:v>0.30127744845724735</c:v>
              </c:pt>
              <c:pt idx="341">
                <c:v>0.32434226849547532</c:v>
              </c:pt>
              <c:pt idx="342">
                <c:v>0.33263692082777085</c:v>
              </c:pt>
              <c:pt idx="343">
                <c:v>0.33655693571024714</c:v>
              </c:pt>
              <c:pt idx="344">
                <c:v>0.33655693571024714</c:v>
              </c:pt>
              <c:pt idx="345">
                <c:v>0.33260458636352164</c:v>
              </c:pt>
              <c:pt idx="346">
                <c:v>0.3384506574997741</c:v>
              </c:pt>
              <c:pt idx="347">
                <c:v>0.37882993645415519</c:v>
              </c:pt>
              <c:pt idx="348">
                <c:v>0.3567228632469881</c:v>
              </c:pt>
              <c:pt idx="349">
                <c:v>0.3567228632469881</c:v>
              </c:pt>
              <c:pt idx="350">
                <c:v>0.35772738726966269</c:v>
              </c:pt>
              <c:pt idx="351">
                <c:v>0.35839671067962087</c:v>
              </c:pt>
              <c:pt idx="352">
                <c:v>0.39473525941832888</c:v>
              </c:pt>
              <c:pt idx="353">
                <c:v>0.39642742971403622</c:v>
              </c:pt>
              <c:pt idx="354">
                <c:v>0.39642742971403622</c:v>
              </c:pt>
              <c:pt idx="355">
                <c:v>0.41320470539746279</c:v>
              </c:pt>
              <c:pt idx="356">
                <c:v>0.43202336359048776</c:v>
              </c:pt>
              <c:pt idx="357">
                <c:v>0.41958968427120169</c:v>
              </c:pt>
              <c:pt idx="358">
                <c:v>0.41264963042785174</c:v>
              </c:pt>
              <c:pt idx="359">
                <c:v>0.41264963042785174</c:v>
              </c:pt>
              <c:pt idx="360">
                <c:v>0.38966521542405697</c:v>
              </c:pt>
              <c:pt idx="361">
                <c:v>0.37244064631851659</c:v>
              </c:pt>
              <c:pt idx="362">
                <c:v>0.36532814199917096</c:v>
              </c:pt>
              <c:pt idx="363">
                <c:v>0.36088215316490824</c:v>
              </c:pt>
              <c:pt idx="364">
                <c:v>0.36088215316490824</c:v>
              </c:pt>
              <c:pt idx="365">
                <c:v>0.35251507163269435</c:v>
              </c:pt>
              <c:pt idx="366">
                <c:v>0.39675508561842787</c:v>
              </c:pt>
              <c:pt idx="367">
                <c:v>0.40230691313001299</c:v>
              </c:pt>
              <c:pt idx="368">
                <c:v>0.43056184580642487</c:v>
              </c:pt>
              <c:pt idx="369">
                <c:v>0.43056184580642487</c:v>
              </c:pt>
              <c:pt idx="370">
                <c:v>0.49027821219729306</c:v>
              </c:pt>
              <c:pt idx="371">
                <c:v>0.49405164417517278</c:v>
              </c:pt>
              <c:pt idx="372">
                <c:v>0.48006052149455081</c:v>
              </c:pt>
              <c:pt idx="373">
                <c:v>0.49593782125637498</c:v>
              </c:pt>
              <c:pt idx="374">
                <c:v>0.49593782125637498</c:v>
              </c:pt>
              <c:pt idx="375">
                <c:v>0.50910010383674287</c:v>
              </c:pt>
              <c:pt idx="376">
                <c:v>0.55109610600358327</c:v>
              </c:pt>
              <c:pt idx="377">
                <c:v>0.60052364587036089</c:v>
              </c:pt>
              <c:pt idx="378">
                <c:v>0.58078668889265872</c:v>
              </c:pt>
              <c:pt idx="379">
                <c:v>0.58078668889265872</c:v>
              </c:pt>
              <c:pt idx="380">
                <c:v>0.54495363561171306</c:v>
              </c:pt>
              <c:pt idx="381">
                <c:v>0.55312239909653194</c:v>
              </c:pt>
              <c:pt idx="382">
                <c:v>0.54483184246304139</c:v>
              </c:pt>
              <c:pt idx="383">
                <c:v>0.56024352593967741</c:v>
              </c:pt>
              <c:pt idx="384">
                <c:v>0.56024352593967741</c:v>
              </c:pt>
              <c:pt idx="385">
                <c:v>0.54855138366717249</c:v>
              </c:pt>
              <c:pt idx="386">
                <c:v>0.54808468956650902</c:v>
              </c:pt>
              <c:pt idx="387">
                <c:v>0.55148196394362348</c:v>
              </c:pt>
              <c:pt idx="388">
                <c:v>0.55067252452191884</c:v>
              </c:pt>
              <c:pt idx="389">
                <c:v>0.55067252452191884</c:v>
              </c:pt>
              <c:pt idx="390">
                <c:v>0.52122121666828702</c:v>
              </c:pt>
              <c:pt idx="391">
                <c:v>0.52216214957793827</c:v>
              </c:pt>
              <c:pt idx="392">
                <c:v>0.51008307154991805</c:v>
              </c:pt>
              <c:pt idx="393">
                <c:v>0.53544514749150318</c:v>
              </c:pt>
              <c:pt idx="394">
                <c:v>0.53544514749150318</c:v>
              </c:pt>
              <c:pt idx="395">
                <c:v>0.53544514749150318</c:v>
              </c:pt>
              <c:pt idx="396">
                <c:v>0.53544514749150318</c:v>
              </c:pt>
              <c:pt idx="397">
                <c:v>0.53544514749150318</c:v>
              </c:pt>
              <c:pt idx="398">
                <c:v>0.53916145524920922</c:v>
              </c:pt>
              <c:pt idx="399">
                <c:v>0.53916145524920922</c:v>
              </c:pt>
              <c:pt idx="400">
                <c:v>0.52388988778431966</c:v>
              </c:pt>
              <c:pt idx="401">
                <c:v>0.5076299635288799</c:v>
              </c:pt>
              <c:pt idx="402">
                <c:v>0.47788225641963078</c:v>
              </c:pt>
              <c:pt idx="403">
                <c:v>0.41100703964399332</c:v>
              </c:pt>
              <c:pt idx="404">
                <c:v>0.41100703964399332</c:v>
              </c:pt>
              <c:pt idx="405">
                <c:v>0.38397973879357528</c:v>
              </c:pt>
              <c:pt idx="406">
                <c:v>0.40551556979900694</c:v>
              </c:pt>
              <c:pt idx="407">
                <c:v>0.41694795854204325</c:v>
              </c:pt>
              <c:pt idx="408">
                <c:v>0.36705588020555235</c:v>
              </c:pt>
              <c:pt idx="409">
                <c:v>0.36705588020555235</c:v>
              </c:pt>
              <c:pt idx="410">
                <c:v>0.32951556721224962</c:v>
              </c:pt>
              <c:pt idx="411">
                <c:v>0.29406944968681903</c:v>
              </c:pt>
              <c:pt idx="412">
                <c:v>0.33325558691040524</c:v>
              </c:pt>
              <c:pt idx="413">
                <c:v>0.3338483854216403</c:v>
              </c:pt>
              <c:pt idx="414">
                <c:v>0.3338483854216403</c:v>
              </c:pt>
              <c:pt idx="415">
                <c:v>0.35245040270419592</c:v>
              </c:pt>
              <c:pt idx="416">
                <c:v>0.35259914123974223</c:v>
              </c:pt>
              <c:pt idx="417">
                <c:v>0.36062239963543963</c:v>
              </c:pt>
              <c:pt idx="418">
                <c:v>0.35537343827232215</c:v>
              </c:pt>
              <c:pt idx="419">
                <c:v>0.35537365383541708</c:v>
              </c:pt>
              <c:pt idx="420">
                <c:v>0.31945793210754103</c:v>
              </c:pt>
              <c:pt idx="421">
                <c:v>0.3221874997979095</c:v>
              </c:pt>
              <c:pt idx="422">
                <c:v>0.33326313161873022</c:v>
              </c:pt>
              <c:pt idx="423">
                <c:v>0.32799476957706308</c:v>
              </c:pt>
              <c:pt idx="424">
                <c:v>0.32799476957706308</c:v>
              </c:pt>
              <c:pt idx="425">
                <c:v>0.28413091319209482</c:v>
              </c:pt>
              <c:pt idx="426">
                <c:v>0.26436808864299377</c:v>
              </c:pt>
              <c:pt idx="427">
                <c:v>0.26808439640069981</c:v>
              </c:pt>
              <c:pt idx="428">
                <c:v>0.26436701082751868</c:v>
              </c:pt>
              <c:pt idx="429">
                <c:v>0.26436701082751868</c:v>
              </c:pt>
              <c:pt idx="430">
                <c:v>0.25019265951615144</c:v>
              </c:pt>
              <c:pt idx="431">
                <c:v>0.27227494296739407</c:v>
              </c:pt>
              <c:pt idx="432">
                <c:v>0.26033598095112032</c:v>
              </c:pt>
              <c:pt idx="433">
                <c:v>0.26250454568676562</c:v>
              </c:pt>
              <c:pt idx="434">
                <c:v>0.26250454568676562</c:v>
              </c:pt>
              <c:pt idx="435">
                <c:v>0.27115832613532231</c:v>
              </c:pt>
              <c:pt idx="436">
                <c:v>0.27560862623148497</c:v>
              </c:pt>
              <c:pt idx="437">
                <c:v>0.30166265970800255</c:v>
              </c:pt>
              <c:pt idx="438">
                <c:v>0.31476242899082196</c:v>
              </c:pt>
              <c:pt idx="439">
                <c:v>0.31476242899082196</c:v>
              </c:pt>
              <c:pt idx="440">
                <c:v>0.37719381256314644</c:v>
              </c:pt>
              <c:pt idx="441">
                <c:v>0.38880404085955345</c:v>
              </c:pt>
              <c:pt idx="442">
                <c:v>0.35595869207523245</c:v>
              </c:pt>
              <c:pt idx="443">
                <c:v>0.37498644647040225</c:v>
              </c:pt>
              <c:pt idx="444">
                <c:v>0.37498644647040225</c:v>
              </c:pt>
              <c:pt idx="445">
                <c:v>0.37498644647040225</c:v>
              </c:pt>
              <c:pt idx="446">
                <c:v>0.37498644647040225</c:v>
              </c:pt>
              <c:pt idx="447">
                <c:v>0.37451651892331417</c:v>
              </c:pt>
              <c:pt idx="448">
                <c:v>0.35882460342318523</c:v>
              </c:pt>
              <c:pt idx="449">
                <c:v>0.35882460342318523</c:v>
              </c:pt>
              <c:pt idx="450">
                <c:v>0.33494667939063771</c:v>
              </c:pt>
              <c:pt idx="451">
                <c:v>0.35349696153039445</c:v>
              </c:pt>
              <c:pt idx="452">
                <c:v>0.36807258354309424</c:v>
              </c:pt>
              <c:pt idx="453">
                <c:v>0.40729396533271189</c:v>
              </c:pt>
              <c:pt idx="454">
                <c:v>0.40729396533271189</c:v>
              </c:pt>
              <c:pt idx="455">
                <c:v>0.44583556890226439</c:v>
              </c:pt>
              <c:pt idx="456">
                <c:v>0.46392993509610791</c:v>
              </c:pt>
              <c:pt idx="457">
                <c:v>0.46061026343319167</c:v>
              </c:pt>
              <c:pt idx="458">
                <c:v>0.45344817960199735</c:v>
              </c:pt>
              <c:pt idx="459">
                <c:v>0.45344817960199735</c:v>
              </c:pt>
              <c:pt idx="460">
                <c:v>0.45684222053268675</c:v>
              </c:pt>
              <c:pt idx="461">
                <c:v>0.45009401784388192</c:v>
              </c:pt>
              <c:pt idx="462">
                <c:v>0.4465792615799955</c:v>
              </c:pt>
              <c:pt idx="463">
                <c:v>0.45480299365403809</c:v>
              </c:pt>
              <c:pt idx="464">
                <c:v>0.45480299365403809</c:v>
              </c:pt>
              <c:pt idx="465">
                <c:v>0.44677757962739073</c:v>
              </c:pt>
              <c:pt idx="466">
                <c:v>0.45069220543249178</c:v>
              </c:pt>
              <c:pt idx="467">
                <c:v>0.4499021666893368</c:v>
              </c:pt>
              <c:pt idx="468">
                <c:v>0.45754064496046887</c:v>
              </c:pt>
              <c:pt idx="469">
                <c:v>0.45754064496046887</c:v>
              </c:pt>
              <c:pt idx="470">
                <c:v>0.43534303525340423</c:v>
              </c:pt>
              <c:pt idx="471">
                <c:v>0.44207507071008423</c:v>
              </c:pt>
              <c:pt idx="472">
                <c:v>0.45326926223315178</c:v>
              </c:pt>
              <c:pt idx="473">
                <c:v>0.45258258599404666</c:v>
              </c:pt>
              <c:pt idx="474">
                <c:v>0.4525826937755939</c:v>
              </c:pt>
              <c:pt idx="475">
                <c:v>0.45371224439336566</c:v>
              </c:pt>
              <c:pt idx="476">
                <c:v>0.45405067845250691</c:v>
              </c:pt>
              <c:pt idx="477">
                <c:v>0.45385236040511212</c:v>
              </c:pt>
              <c:pt idx="478">
                <c:v>0.45424899649990214</c:v>
              </c:pt>
              <c:pt idx="479">
                <c:v>0.45424899649990214</c:v>
              </c:pt>
              <c:pt idx="480">
                <c:v>0.45701467100868221</c:v>
              </c:pt>
              <c:pt idx="481">
                <c:v>0.45735418288329854</c:v>
              </c:pt>
              <c:pt idx="482">
                <c:v>0.45783596640061153</c:v>
              </c:pt>
              <c:pt idx="483">
                <c:v>0.45895905012553295</c:v>
              </c:pt>
              <c:pt idx="484">
                <c:v>0.45895905012553295</c:v>
              </c:pt>
              <c:pt idx="485">
                <c:v>0.45969627591041462</c:v>
              </c:pt>
              <c:pt idx="486">
                <c:v>0.4598393020239433</c:v>
              </c:pt>
              <c:pt idx="487">
                <c:v>0.4608053480341614</c:v>
              </c:pt>
              <c:pt idx="488">
                <c:v>0.46208040374105441</c:v>
              </c:pt>
              <c:pt idx="489">
                <c:v>0.46208018817795926</c:v>
              </c:pt>
              <c:pt idx="490">
                <c:v>0.46335222600152215</c:v>
              </c:pt>
              <c:pt idx="491">
                <c:v>0.4661696356531011</c:v>
              </c:pt>
              <c:pt idx="492">
                <c:v>0.46623107113517448</c:v>
              </c:pt>
              <c:pt idx="493">
                <c:v>0.46623107113517448</c:v>
              </c:pt>
              <c:pt idx="494">
                <c:v>0.46623107113517448</c:v>
              </c:pt>
              <c:pt idx="495">
                <c:v>0.46584090193323457</c:v>
              </c:pt>
              <c:pt idx="496">
                <c:v>0.46663201849186464</c:v>
              </c:pt>
              <c:pt idx="497">
                <c:v>0.46530307201122301</c:v>
              </c:pt>
              <c:pt idx="498">
                <c:v>0.46428130294094894</c:v>
              </c:pt>
              <c:pt idx="499">
                <c:v>0.46428130294094894</c:v>
              </c:pt>
              <c:pt idx="500">
                <c:v>0.45594440024203431</c:v>
              </c:pt>
              <c:pt idx="501">
                <c:v>0.45574392656368934</c:v>
              </c:pt>
              <c:pt idx="502">
                <c:v>0.45520178537977807</c:v>
              </c:pt>
              <c:pt idx="503">
                <c:v>0.45520178537977807</c:v>
              </c:pt>
              <c:pt idx="504">
                <c:v>0.45520178537977807</c:v>
              </c:pt>
              <c:pt idx="505">
                <c:v>0.45467257798156635</c:v>
              </c:pt>
              <c:pt idx="506">
                <c:v>0.45446779304132146</c:v>
              </c:pt>
              <c:pt idx="507">
                <c:v>0.49654786481520952</c:v>
              </c:pt>
              <c:pt idx="508">
                <c:v>0.4588254010066366</c:v>
              </c:pt>
              <c:pt idx="509">
                <c:v>0.4588254010066366</c:v>
              </c:pt>
              <c:pt idx="510">
                <c:v>0.45362925260179265</c:v>
              </c:pt>
              <c:pt idx="511">
                <c:v>0.45253634771017004</c:v>
              </c:pt>
              <c:pt idx="512">
                <c:v>0.45206749797855705</c:v>
              </c:pt>
              <c:pt idx="513">
                <c:v>0.44034194342632804</c:v>
              </c:pt>
              <c:pt idx="514">
                <c:v>0.44034194342632804</c:v>
              </c:pt>
              <c:pt idx="515">
                <c:v>0.43592721124083922</c:v>
              </c:pt>
              <c:pt idx="516">
                <c:v>0.42930511296260643</c:v>
              </c:pt>
              <c:pt idx="517">
                <c:v>0.43698993729916258</c:v>
              </c:pt>
              <c:pt idx="518">
                <c:v>0.43473514732551966</c:v>
              </c:pt>
              <c:pt idx="519">
                <c:v>0.43473514732551966</c:v>
              </c:pt>
              <c:pt idx="520">
                <c:v>0.42802574599381393</c:v>
              </c:pt>
              <c:pt idx="521">
                <c:v>0.42425554746235883</c:v>
              </c:pt>
              <c:pt idx="522">
                <c:v>0.42048642674637926</c:v>
              </c:pt>
              <c:pt idx="523">
                <c:v>0.4270880465305873</c:v>
              </c:pt>
              <c:pt idx="524">
                <c:v>0.4270880465305873</c:v>
              </c:pt>
              <c:pt idx="525">
                <c:v>0.42713547041148625</c:v>
              </c:pt>
              <c:pt idx="526">
                <c:v>0.43260322831602349</c:v>
              </c:pt>
              <c:pt idx="527">
                <c:v>0.43298046373226384</c:v>
              </c:pt>
              <c:pt idx="528">
                <c:v>0.43712574204900934</c:v>
              </c:pt>
              <c:pt idx="529">
                <c:v>0.43712574204900934</c:v>
              </c:pt>
              <c:pt idx="530">
                <c:v>0.43303435450601246</c:v>
              </c:pt>
              <c:pt idx="531">
                <c:v>0.43349242608287586</c:v>
              </c:pt>
              <c:pt idx="532">
                <c:v>0.43835445169047804</c:v>
              </c:pt>
              <c:pt idx="533">
                <c:v>0.43505418070611146</c:v>
              </c:pt>
              <c:pt idx="534">
                <c:v>0.43505418070611146</c:v>
              </c:pt>
              <c:pt idx="535">
                <c:v>0.43456485248047372</c:v>
              </c:pt>
              <c:pt idx="536">
                <c:v>0.43346116943410173</c:v>
              </c:pt>
              <c:pt idx="537">
                <c:v>0.43079573176449371</c:v>
              </c:pt>
              <c:pt idx="538">
                <c:v>0.43268083103022126</c:v>
              </c:pt>
              <c:pt idx="539">
                <c:v>0.43268083103022126</c:v>
              </c:pt>
              <c:pt idx="540">
                <c:v>0.42970282687287154</c:v>
              </c:pt>
              <c:pt idx="541">
                <c:v>0.4278996415832419</c:v>
              </c:pt>
              <c:pt idx="542">
                <c:v>0.42894835604039061</c:v>
              </c:pt>
              <c:pt idx="543">
                <c:v>0.42749546078012712</c:v>
              </c:pt>
              <c:pt idx="544">
                <c:v>0.42749546078012712</c:v>
              </c:pt>
              <c:pt idx="545">
                <c:v>0.4345109617067251</c:v>
              </c:pt>
              <c:pt idx="546">
                <c:v>0.43413372629048474</c:v>
              </c:pt>
              <c:pt idx="547">
                <c:v>0.43669784930544497</c:v>
              </c:pt>
              <c:pt idx="548">
                <c:v>0.43230359561398091</c:v>
              </c:pt>
              <c:pt idx="549">
                <c:v>0.43230359561398091</c:v>
              </c:pt>
              <c:pt idx="550">
                <c:v>0.43192657576083548</c:v>
              </c:pt>
              <c:pt idx="551">
                <c:v>0.42923397714125833</c:v>
              </c:pt>
              <c:pt idx="552">
                <c:v>0.42848058412425227</c:v>
              </c:pt>
              <c:pt idx="553">
                <c:v>0.42446248803355369</c:v>
              </c:pt>
              <c:pt idx="554">
                <c:v>0.42446248803355369</c:v>
              </c:pt>
              <c:pt idx="555">
                <c:v>0.4232574903325339</c:v>
              </c:pt>
              <c:pt idx="556">
                <c:v>0.41665587054832587</c:v>
              </c:pt>
              <c:pt idx="557">
                <c:v>0.4141262376285646</c:v>
              </c:pt>
              <c:pt idx="558">
                <c:v>0.41522992067493658</c:v>
              </c:pt>
              <c:pt idx="559">
                <c:v>0.41522938176719926</c:v>
              </c:pt>
              <c:pt idx="560">
                <c:v>0.41522992067493658</c:v>
              </c:pt>
              <c:pt idx="561">
                <c:v>0.43579463993741774</c:v>
              </c:pt>
              <c:pt idx="562">
                <c:v>0.43579463993741774</c:v>
              </c:pt>
              <c:pt idx="563">
                <c:v>0.4238826233080184</c:v>
              </c:pt>
              <c:pt idx="564">
                <c:v>0.4238826233080184</c:v>
              </c:pt>
              <c:pt idx="565">
                <c:v>0.42317557635643621</c:v>
              </c:pt>
              <c:pt idx="566">
                <c:v>0.4500174929451588</c:v>
              </c:pt>
              <c:pt idx="567">
                <c:v>0.45568249108161596</c:v>
              </c:pt>
              <c:pt idx="568">
                <c:v>0.48731421964111776</c:v>
              </c:pt>
              <c:pt idx="569">
                <c:v>0.48731421964111776</c:v>
              </c:pt>
              <c:pt idx="570">
                <c:v>0.48040003336916715</c:v>
              </c:pt>
              <c:pt idx="571">
                <c:v>0.4789740834957783</c:v>
              </c:pt>
              <c:pt idx="572">
                <c:v>0.48662765118355988</c:v>
              </c:pt>
              <c:pt idx="573">
                <c:v>0.48881453878227976</c:v>
              </c:pt>
              <c:pt idx="574">
                <c:v>0.48881453878227976</c:v>
              </c:pt>
              <c:pt idx="575">
                <c:v>0.47404954459062743</c:v>
              </c:pt>
              <c:pt idx="576">
                <c:v>0.46524055871367476</c:v>
              </c:pt>
              <c:pt idx="577">
                <c:v>0.46524055871367476</c:v>
              </c:pt>
              <c:pt idx="578">
                <c:v>0.46633454142077202</c:v>
              </c:pt>
              <c:pt idx="579">
                <c:v>0.46633454142077202</c:v>
              </c:pt>
              <c:pt idx="580">
                <c:v>0.47807949665155047</c:v>
              </c:pt>
              <c:pt idx="581">
                <c:v>0.47882318932928203</c:v>
              </c:pt>
              <c:pt idx="582">
                <c:v>0.50645083339925967</c:v>
              </c:pt>
              <c:pt idx="583">
                <c:v>0.53054647615775186</c:v>
              </c:pt>
              <c:pt idx="584">
                <c:v>0.53054647615775186</c:v>
              </c:pt>
              <c:pt idx="585">
                <c:v>0.52516817693763751</c:v>
              </c:pt>
              <c:pt idx="586">
                <c:v>0.53282174462541931</c:v>
              </c:pt>
              <c:pt idx="587">
                <c:v>0.52952147364105251</c:v>
              </c:pt>
              <c:pt idx="588">
                <c:v>0.52816234832711184</c:v>
              </c:pt>
              <c:pt idx="589">
                <c:v>0.52816234832711184</c:v>
              </c:pt>
              <c:pt idx="590">
                <c:v>0.53550442734262638</c:v>
              </c:pt>
              <c:pt idx="591">
                <c:v>0.53173530662664681</c:v>
              </c:pt>
              <c:pt idx="592">
                <c:v>0.5176364023985276</c:v>
              </c:pt>
              <c:pt idx="593">
                <c:v>0.51001301354404482</c:v>
              </c:pt>
              <c:pt idx="594">
                <c:v>0.51001301354404482</c:v>
              </c:pt>
              <c:pt idx="595">
                <c:v>0.53036971441985625</c:v>
              </c:pt>
              <c:pt idx="596">
                <c:v>0.5359520441093828</c:v>
              </c:pt>
              <c:pt idx="597">
                <c:v>0.54143995716330173</c:v>
              </c:pt>
              <c:pt idx="598">
                <c:v>0.54313751653638387</c:v>
              </c:pt>
              <c:pt idx="599">
                <c:v>0.54313751653638387</c:v>
              </c:pt>
              <c:pt idx="600">
                <c:v>0.54862467511947055</c:v>
              </c:pt>
              <c:pt idx="601">
                <c:v>0.55834980415015023</c:v>
              </c:pt>
              <c:pt idx="602">
                <c:v>0.55563694259964369</c:v>
              </c:pt>
              <c:pt idx="603">
                <c:v>0.55309006463228294</c:v>
              </c:pt>
              <c:pt idx="604">
                <c:v>0.55309006463228294</c:v>
              </c:pt>
              <c:pt idx="605">
                <c:v>0.55565418764724317</c:v>
              </c:pt>
              <c:pt idx="606">
                <c:v>0.55456020494014546</c:v>
              </c:pt>
              <c:pt idx="607">
                <c:v>0.56004844133870724</c:v>
              </c:pt>
              <c:pt idx="608">
                <c:v>0.56880569207286125</c:v>
              </c:pt>
              <c:pt idx="609">
                <c:v>0.56880569207286125</c:v>
              </c:pt>
              <c:pt idx="610">
                <c:v>0.55678804952691441</c:v>
              </c:pt>
              <c:pt idx="611">
                <c:v>0.54658437042534702</c:v>
              </c:pt>
              <c:pt idx="612">
                <c:v>0.53513042537281108</c:v>
              </c:pt>
              <c:pt idx="613">
                <c:v>0.53354819225555072</c:v>
              </c:pt>
              <c:pt idx="614">
                <c:v>0.53354819225555072</c:v>
              </c:pt>
              <c:pt idx="615">
                <c:v>0.50449783175860907</c:v>
              </c:pt>
              <c:pt idx="616">
                <c:v>0.50072871104262906</c:v>
              </c:pt>
              <c:pt idx="617">
                <c:v>0.50291559864134894</c:v>
              </c:pt>
              <c:pt idx="618">
                <c:v>0.50292637679609875</c:v>
              </c:pt>
              <c:pt idx="619">
                <c:v>0.50292637679609875</c:v>
              </c:pt>
              <c:pt idx="620">
                <c:v>0.49925867851631356</c:v>
              </c:pt>
              <c:pt idx="621">
                <c:v>0.49586668543502688</c:v>
              </c:pt>
              <c:pt idx="622">
                <c:v>0.47968544170925997</c:v>
              </c:pt>
              <c:pt idx="623">
                <c:v>0.47780142025900774</c:v>
              </c:pt>
              <c:pt idx="624">
                <c:v>0.47780142025900774</c:v>
              </c:pt>
              <c:pt idx="625">
                <c:v>0.46303750388283049</c:v>
              </c:pt>
              <c:pt idx="626">
                <c:v>0.48560480429781072</c:v>
              </c:pt>
              <c:pt idx="627">
                <c:v>0.49050455344703714</c:v>
              </c:pt>
              <c:pt idx="628">
                <c:v>0.48565222817870968</c:v>
              </c:pt>
              <c:pt idx="629">
                <c:v>0.48565222817870968</c:v>
              </c:pt>
              <c:pt idx="630">
                <c:v>0.46085061628411039</c:v>
              </c:pt>
              <c:pt idx="631">
                <c:v>0.46304720422210499</c:v>
              </c:pt>
              <c:pt idx="632">
                <c:v>0.49357848318165964</c:v>
              </c:pt>
              <c:pt idx="633">
                <c:v>0.45831020520959953</c:v>
              </c:pt>
              <c:pt idx="634">
                <c:v>0.45831020520959953</c:v>
              </c:pt>
              <c:pt idx="635">
                <c:v>0.45483101685638738</c:v>
              </c:pt>
              <c:pt idx="636">
                <c:v>0.45406469005368177</c:v>
              </c:pt>
              <c:pt idx="637">
                <c:v>0.4582627813287008</c:v>
              </c:pt>
              <c:pt idx="638">
                <c:v>0.45309465612620614</c:v>
              </c:pt>
              <c:pt idx="639">
                <c:v>0.45309465612620614</c:v>
              </c:pt>
              <c:pt idx="640">
                <c:v>0.44964995786819295</c:v>
              </c:pt>
              <c:pt idx="641">
                <c:v>0.44701254340093466</c:v>
              </c:pt>
              <c:pt idx="642">
                <c:v>0.44546965054851118</c:v>
              </c:pt>
              <c:pt idx="643">
                <c:v>0.44689613932963779</c:v>
              </c:pt>
              <c:pt idx="644">
                <c:v>0.44689613932963779</c:v>
              </c:pt>
              <c:pt idx="645">
                <c:v>0.43895371709456299</c:v>
              </c:pt>
              <c:pt idx="646">
                <c:v>0.44386101095211439</c:v>
              </c:pt>
              <c:pt idx="647">
                <c:v>0.44534192941472672</c:v>
              </c:pt>
              <c:pt idx="648">
                <c:v>0.45022227788540348</c:v>
              </c:pt>
              <c:pt idx="649">
                <c:v>0.45022227788540348</c:v>
              </c:pt>
              <c:pt idx="650">
                <c:v>0.45022227788540348</c:v>
              </c:pt>
              <c:pt idx="651">
                <c:v>0.45022227788540348</c:v>
              </c:pt>
              <c:pt idx="652">
                <c:v>0.45438587906522354</c:v>
              </c:pt>
              <c:pt idx="653">
                <c:v>0.45438587906522354</c:v>
              </c:pt>
              <c:pt idx="654">
                <c:v>0.45438587906522354</c:v>
              </c:pt>
              <c:pt idx="655">
                <c:v>0.46224962077062526</c:v>
              </c:pt>
              <c:pt idx="656">
                <c:v>0.46896009991780585</c:v>
              </c:pt>
              <c:pt idx="657">
                <c:v>0.46137766805137215</c:v>
              </c:pt>
              <c:pt idx="658">
                <c:v>0.46919398587587491</c:v>
              </c:pt>
              <c:pt idx="659">
                <c:v>0.46919398587587491</c:v>
              </c:pt>
              <c:pt idx="660">
                <c:v>0.49427582979396689</c:v>
              </c:pt>
              <c:pt idx="661">
                <c:v>0.49946982256786088</c:v>
              </c:pt>
              <c:pt idx="662">
                <c:v>0.52097439692451819</c:v>
              </c:pt>
              <c:pt idx="663">
                <c:v>0.52208993594111508</c:v>
              </c:pt>
              <c:pt idx="664">
                <c:v>0.52208993594111508</c:v>
              </c:pt>
              <c:pt idx="665">
                <c:v>0.55482211410056403</c:v>
              </c:pt>
              <c:pt idx="666">
                <c:v>0.55399866307768475</c:v>
              </c:pt>
              <c:pt idx="667">
                <c:v>0.55965072742844235</c:v>
              </c:pt>
              <c:pt idx="668">
                <c:v>0.56162366865537972</c:v>
              </c:pt>
              <c:pt idx="669">
                <c:v>0.56162312974764239</c:v>
              </c:pt>
              <c:pt idx="670">
                <c:v>0.57072204798736292</c:v>
              </c:pt>
              <c:pt idx="671">
                <c:v>0.59406645335979857</c:v>
              </c:pt>
              <c:pt idx="672">
                <c:v>0.59336695111654136</c:v>
              </c:pt>
              <c:pt idx="673">
                <c:v>0.59489206001362804</c:v>
              </c:pt>
              <c:pt idx="674">
                <c:v>0.59489216779517551</c:v>
              </c:pt>
              <c:pt idx="675">
                <c:v>0.59153682044003753</c:v>
              </c:pt>
              <c:pt idx="676">
                <c:v>0.58965172117431019</c:v>
              </c:pt>
              <c:pt idx="677">
                <c:v>0.59190435551700338</c:v>
              </c:pt>
              <c:pt idx="678">
                <c:v>0.58243898001579208</c:v>
              </c:pt>
              <c:pt idx="679">
                <c:v>0.58243898001579208</c:v>
              </c:pt>
              <c:pt idx="680">
                <c:v>0.57403309712647932</c:v>
              </c:pt>
              <c:pt idx="681">
                <c:v>0.57072204798736292</c:v>
              </c:pt>
              <c:pt idx="682">
                <c:v>0.57072204798736292</c:v>
              </c:pt>
              <c:pt idx="683">
                <c:v>0.57072204798736292</c:v>
              </c:pt>
              <c:pt idx="684">
                <c:v>0.57072204798736292</c:v>
              </c:pt>
              <c:pt idx="685">
                <c:v>0.56498160276765774</c:v>
              </c:pt>
              <c:pt idx="686">
                <c:v>0.55924115754795256</c:v>
              </c:pt>
              <c:pt idx="687">
                <c:v>0.55924115754795256</c:v>
              </c:pt>
              <c:pt idx="688">
                <c:v>0.55924115754795256</c:v>
              </c:pt>
              <c:pt idx="689">
                <c:v>0.55464858580909349</c:v>
              </c:pt>
              <c:pt idx="690">
                <c:v>0.55811052911470616</c:v>
              </c:pt>
              <c:pt idx="691">
                <c:v>0.55956374771961204</c:v>
              </c:pt>
              <c:pt idx="692">
                <c:v>0.55989625379364094</c:v>
              </c:pt>
              <c:pt idx="693">
                <c:v>0.56325170893032661</c:v>
              </c:pt>
              <c:pt idx="694">
                <c:v>0.56325170893032661</c:v>
              </c:pt>
              <c:pt idx="695">
                <c:v>0.56444377284564617</c:v>
              </c:pt>
              <c:pt idx="696">
                <c:v>0.56444377284564617</c:v>
              </c:pt>
              <c:pt idx="697">
                <c:v>0.56444377284564617</c:v>
              </c:pt>
              <c:pt idx="698">
                <c:v>0.56444377284564617</c:v>
              </c:pt>
              <c:pt idx="699">
                <c:v>0.56444377284564617</c:v>
              </c:pt>
              <c:pt idx="700">
                <c:v>0.55980701067231342</c:v>
              </c:pt>
              <c:pt idx="701">
                <c:v>0.55980701067231342</c:v>
              </c:pt>
              <c:pt idx="702">
                <c:v>0.55976282023783952</c:v>
              </c:pt>
              <c:pt idx="703">
                <c:v>0.55784430869238788</c:v>
              </c:pt>
              <c:pt idx="704">
                <c:v>0.55784430869238788</c:v>
              </c:pt>
              <c:pt idx="705">
                <c:v>0.56233017669922458</c:v>
              </c:pt>
              <c:pt idx="706">
                <c:v>0.57030493339854837</c:v>
              </c:pt>
              <c:pt idx="707">
                <c:v>0.57547305860104281</c:v>
              </c:pt>
              <c:pt idx="708">
                <c:v>0.57653255121294111</c:v>
              </c:pt>
              <c:pt idx="709">
                <c:v>0.57653255121294111</c:v>
              </c:pt>
              <c:pt idx="710">
                <c:v>0.57364292792453897</c:v>
              </c:pt>
              <c:pt idx="711">
                <c:v>0.58089123699373113</c:v>
              </c:pt>
              <c:pt idx="712">
                <c:v>0.58089123699373113</c:v>
              </c:pt>
              <c:pt idx="713">
                <c:v>0.57978755394735915</c:v>
              </c:pt>
              <c:pt idx="714">
                <c:v>0.57978744616581168</c:v>
              </c:pt>
              <c:pt idx="715">
                <c:v>0.59435746353804153</c:v>
              </c:pt>
              <c:pt idx="716">
                <c:v>0.59426800485361864</c:v>
              </c:pt>
              <c:pt idx="717">
                <c:v>0.59104641439892514</c:v>
              </c:pt>
              <c:pt idx="718">
                <c:v>0.60427875498516626</c:v>
              </c:pt>
              <c:pt idx="719">
                <c:v>0.60427875498516626</c:v>
              </c:pt>
              <c:pt idx="720">
                <c:v>0.60427875498516626</c:v>
              </c:pt>
              <c:pt idx="721">
                <c:v>0.60910693718685427</c:v>
              </c:pt>
              <c:pt idx="722">
                <c:v>0.60956328425895778</c:v>
              </c:pt>
              <c:pt idx="723">
                <c:v>0.60514855207346896</c:v>
              </c:pt>
              <c:pt idx="724">
                <c:v>0.60514855207346896</c:v>
              </c:pt>
              <c:pt idx="725">
                <c:v>0.58499771395337752</c:v>
              </c:pt>
              <c:pt idx="726">
                <c:v>0.58345536000869158</c:v>
              </c:pt>
              <c:pt idx="727">
                <c:v>0.58235167696231938</c:v>
              </c:pt>
              <c:pt idx="728">
                <c:v>0.57793478914588081</c:v>
              </c:pt>
              <c:pt idx="729">
                <c:v>0.57793511249052321</c:v>
              </c:pt>
              <c:pt idx="730">
                <c:v>0.55859554607844375</c:v>
              </c:pt>
              <c:pt idx="731">
                <c:v>0.55175141781236658</c:v>
              </c:pt>
              <c:pt idx="732">
                <c:v>0.54359451029777239</c:v>
              </c:pt>
              <c:pt idx="733">
                <c:v>0.54568547231921971</c:v>
              </c:pt>
              <c:pt idx="734">
                <c:v>0.54568547231921971</c:v>
              </c:pt>
              <c:pt idx="735">
                <c:v>0.56370654706076473</c:v>
              </c:pt>
              <c:pt idx="736">
                <c:v>0.56609175270687984</c:v>
              </c:pt>
              <c:pt idx="737">
                <c:v>0.55602280053968389</c:v>
              </c:pt>
              <c:pt idx="738">
                <c:v>0.55602312388432651</c:v>
              </c:pt>
              <c:pt idx="739">
                <c:v>0.55602280053968389</c:v>
              </c:pt>
              <c:pt idx="740">
                <c:v>0.55491911749331169</c:v>
              </c:pt>
              <c:pt idx="741">
                <c:v>0.5527117514005675</c:v>
              </c:pt>
              <c:pt idx="742">
                <c:v>0.5527117514005675</c:v>
              </c:pt>
              <c:pt idx="743">
                <c:v>0.55160806835419507</c:v>
              </c:pt>
              <c:pt idx="744">
                <c:v>0.55160806835419507</c:v>
              </c:pt>
              <c:pt idx="745">
                <c:v>0.55817196459677954</c:v>
              </c:pt>
              <c:pt idx="746">
                <c:v>0.53282174462541931</c:v>
              </c:pt>
              <c:pt idx="747">
                <c:v>0.53136884936515605</c:v>
              </c:pt>
              <c:pt idx="748">
                <c:v>0.53216643281663578</c:v>
              </c:pt>
              <c:pt idx="749">
                <c:v>0.53216643281663578</c:v>
              </c:pt>
              <c:pt idx="750">
                <c:v>0.53006361482496378</c:v>
              </c:pt>
              <c:pt idx="751">
                <c:v>0.51871637350445021</c:v>
              </c:pt>
              <c:pt idx="752">
                <c:v>0.51786058801732171</c:v>
              </c:pt>
              <c:pt idx="753">
                <c:v>0.51786058801732171</c:v>
              </c:pt>
              <c:pt idx="754">
                <c:v>0.51786058801732171</c:v>
              </c:pt>
              <c:pt idx="755">
                <c:v>0.50084080385202645</c:v>
              </c:pt>
              <c:pt idx="756">
                <c:v>0.5002426162634166</c:v>
              </c:pt>
              <c:pt idx="757">
                <c:v>0.49464228705545787</c:v>
              </c:pt>
              <c:pt idx="758">
                <c:v>0.49274640963498051</c:v>
              </c:pt>
              <c:pt idx="759">
                <c:v>0.49274640963498051</c:v>
              </c:pt>
              <c:pt idx="760">
                <c:v>0.50453771093118305</c:v>
              </c:pt>
              <c:pt idx="761">
                <c:v>0.50851916129573271</c:v>
              </c:pt>
              <c:pt idx="762">
                <c:v>0.50851916129573271</c:v>
              </c:pt>
              <c:pt idx="763">
                <c:v>0.51212337624404158</c:v>
              </c:pt>
              <c:pt idx="764">
                <c:v>0.51212337624404158</c:v>
              </c:pt>
              <c:pt idx="765">
                <c:v>0.50316780746249279</c:v>
              </c:pt>
              <c:pt idx="766">
                <c:v>0.50764613076100451</c:v>
              </c:pt>
              <c:pt idx="767">
                <c:v>0.53206727379293839</c:v>
              </c:pt>
              <c:pt idx="768">
                <c:v>0.53422074911193418</c:v>
              </c:pt>
              <c:pt idx="769">
                <c:v>0.53422074911193418</c:v>
              </c:pt>
              <c:pt idx="770">
                <c:v>0.51239714137468484</c:v>
              </c:pt>
              <c:pt idx="771">
                <c:v>0.51426176214638741</c:v>
              </c:pt>
              <c:pt idx="772">
                <c:v>0.51159955792320488</c:v>
              </c:pt>
              <c:pt idx="773">
                <c:v>0.5139879970157446</c:v>
              </c:pt>
              <c:pt idx="774">
                <c:v>0.5139879970157446</c:v>
              </c:pt>
              <c:pt idx="775">
                <c:v>0.50657370436340665</c:v>
              </c:pt>
              <c:pt idx="776">
                <c:v>0.51714168509551484</c:v>
              </c:pt>
              <c:pt idx="777">
                <c:v>0.51372824348627599</c:v>
              </c:pt>
              <c:pt idx="778">
                <c:v>0.51275497611237575</c:v>
              </c:pt>
              <c:pt idx="779">
                <c:v>0.51275497611237575</c:v>
              </c:pt>
              <c:pt idx="780">
                <c:v>0.50476189654997738</c:v>
              </c:pt>
              <c:pt idx="781">
                <c:v>0.50697680735104655</c:v>
              </c:pt>
              <c:pt idx="782">
                <c:v>0.51681726263754824</c:v>
              </c:pt>
              <c:pt idx="783">
                <c:v>0.5092046519378155</c:v>
              </c:pt>
              <c:pt idx="784">
                <c:v>0.5092046519378155</c:v>
              </c:pt>
              <c:pt idx="785">
                <c:v>0.49304280889059804</c:v>
              </c:pt>
              <c:pt idx="786">
                <c:v>0.49619003007751861</c:v>
              </c:pt>
              <c:pt idx="787">
                <c:v>0.48935021307334114</c:v>
              </c:pt>
              <c:pt idx="788">
                <c:v>0.48365934736548488</c:v>
              </c:pt>
              <c:pt idx="789">
                <c:v>0.48365934736548488</c:v>
              </c:pt>
              <c:pt idx="790">
                <c:v>0.48868412310980802</c:v>
              </c:pt>
              <c:pt idx="791">
                <c:v>0.4926418615339081</c:v>
              </c:pt>
              <c:pt idx="792">
                <c:v>0.49794363585529955</c:v>
              </c:pt>
              <c:pt idx="793">
                <c:v>0.5092089631997152</c:v>
              </c:pt>
              <c:pt idx="794">
                <c:v>0.5092089631997152</c:v>
              </c:pt>
              <c:pt idx="795">
                <c:v>0.52013262303856433</c:v>
              </c:pt>
              <c:pt idx="796">
                <c:v>0.5248857892831944</c:v>
              </c:pt>
              <c:pt idx="797">
                <c:v>0.52724836080433479</c:v>
              </c:pt>
              <c:pt idx="798">
                <c:v>0.52854389500525234</c:v>
              </c:pt>
              <c:pt idx="799">
                <c:v>0.52854389500525234</c:v>
              </c:pt>
              <c:pt idx="800">
                <c:v>0.53177949706112049</c:v>
              </c:pt>
              <c:pt idx="801">
                <c:v>0.53689696493629158</c:v>
              </c:pt>
              <c:pt idx="802">
                <c:v>0.53685600794824251</c:v>
              </c:pt>
              <c:pt idx="803">
                <c:v>0.53956779168327396</c:v>
              </c:pt>
              <c:pt idx="804">
                <c:v>0.53956779168327396</c:v>
              </c:pt>
              <c:pt idx="805">
                <c:v>0.53220200072730983</c:v>
              </c:pt>
              <c:pt idx="806">
                <c:v>0.52968961285514848</c:v>
              </c:pt>
              <c:pt idx="807">
                <c:v>0.52391683317119386</c:v>
              </c:pt>
              <c:pt idx="808">
                <c:v>0.51557993047227946</c:v>
              </c:pt>
              <c:pt idx="809">
                <c:v>0.51558036159846932</c:v>
              </c:pt>
              <c:pt idx="810">
                <c:v>0.52873466834432237</c:v>
              </c:pt>
              <c:pt idx="811">
                <c:v>0.52669436365019884</c:v>
              </c:pt>
              <c:pt idx="812">
                <c:v>0.52549906628845422</c:v>
              </c:pt>
              <c:pt idx="813">
                <c:v>0.52447945284912967</c:v>
              </c:pt>
              <c:pt idx="814">
                <c:v>0.52447945284912967</c:v>
              </c:pt>
              <c:pt idx="815">
                <c:v>0.52405587136746545</c:v>
              </c:pt>
              <c:pt idx="816">
                <c:v>0.52405587136746545</c:v>
              </c:pt>
              <c:pt idx="817">
                <c:v>0.51510138040139131</c:v>
              </c:pt>
              <c:pt idx="818">
                <c:v>0.50455495597878253</c:v>
              </c:pt>
              <c:pt idx="819">
                <c:v>0.50455495597878253</c:v>
              </c:pt>
              <c:pt idx="820">
                <c:v>0.50455495597878253</c:v>
              </c:pt>
              <c:pt idx="821">
                <c:v>0.50482656547847582</c:v>
              </c:pt>
              <c:pt idx="822">
                <c:v>0.5087843039025759</c:v>
              </c:pt>
              <c:pt idx="823">
                <c:v>0.5104613847816335</c:v>
              </c:pt>
              <c:pt idx="824">
                <c:v>0.5104613847816335</c:v>
              </c:pt>
              <c:pt idx="825">
                <c:v>0.51060473423980501</c:v>
              </c:pt>
              <c:pt idx="826">
                <c:v>0.50936740207453624</c:v>
              </c:pt>
              <c:pt idx="827">
                <c:v>0.51901600620649258</c:v>
              </c:pt>
              <c:pt idx="828">
                <c:v>0.53180428681704472</c:v>
              </c:pt>
              <c:pt idx="829">
                <c:v>0.53180428681704472</c:v>
              </c:pt>
              <c:pt idx="830">
                <c:v>0.53750269723322619</c:v>
              </c:pt>
              <c:pt idx="831">
                <c:v>0.52969392411704819</c:v>
              </c:pt>
              <c:pt idx="832">
                <c:v>0.53342639910687906</c:v>
              </c:pt>
              <c:pt idx="833">
                <c:v>0.54248112691212547</c:v>
              </c:pt>
              <c:pt idx="834">
                <c:v>0.54248112691212547</c:v>
              </c:pt>
              <c:pt idx="835">
                <c:v>0.57542024564276928</c:v>
              </c:pt>
              <c:pt idx="836">
                <c:v>0.57310617581800272</c:v>
              </c:pt>
              <c:pt idx="837">
                <c:v>0.58009796480415132</c:v>
              </c:pt>
              <c:pt idx="838">
                <c:v>0.57342844264501958</c:v>
              </c:pt>
              <c:pt idx="839">
                <c:v>0.57342844264501958</c:v>
              </c:pt>
              <c:pt idx="840">
                <c:v>0.58158750579056373</c:v>
              </c:pt>
              <c:pt idx="841">
                <c:v>0.58556895615511317</c:v>
              </c:pt>
              <c:pt idx="842">
                <c:v>0.5865885695944375</c:v>
              </c:pt>
              <c:pt idx="843">
                <c:v>0.59268577173635872</c:v>
              </c:pt>
              <c:pt idx="844">
                <c:v>0.59268577173635872</c:v>
              </c:pt>
              <c:pt idx="845">
                <c:v>0.59786144164717792</c:v>
              </c:pt>
              <c:pt idx="846">
                <c:v>0.59947924267511232</c:v>
              </c:pt>
              <c:pt idx="847">
                <c:v>0.6092582624795404</c:v>
              </c:pt>
              <c:pt idx="848">
                <c:v>0.61147532891155953</c:v>
              </c:pt>
              <c:pt idx="849">
                <c:v>0.61147532891155953</c:v>
              </c:pt>
              <c:pt idx="850">
                <c:v>0.63216830821556225</c:v>
              </c:pt>
              <c:pt idx="851">
                <c:v>0.64326010726850735</c:v>
              </c:pt>
              <c:pt idx="852">
                <c:v>0.64184062428796818</c:v>
              </c:pt>
              <c:pt idx="853">
                <c:v>0.63967637081422302</c:v>
              </c:pt>
              <c:pt idx="854">
                <c:v>0.63967637081422302</c:v>
              </c:pt>
              <c:pt idx="855">
                <c:v>0.63385401161841992</c:v>
              </c:pt>
              <c:pt idx="856">
                <c:v>0.63567983103302383</c:v>
              </c:pt>
              <c:pt idx="857">
                <c:v>0.63398766073731627</c:v>
              </c:pt>
              <c:pt idx="858">
                <c:v>0.63458584832592613</c:v>
              </c:pt>
              <c:pt idx="859">
                <c:v>0.63458584832592613</c:v>
              </c:pt>
              <c:pt idx="860">
                <c:v>0.64346704783970221</c:v>
              </c:pt>
              <c:pt idx="861">
                <c:v>0.64149787896692678</c:v>
              </c:pt>
              <c:pt idx="862">
                <c:v>0.64808979841186054</c:v>
              </c:pt>
              <c:pt idx="863">
                <c:v>0.63918273132668513</c:v>
              </c:pt>
              <c:pt idx="864">
                <c:v>0.63918273132668513</c:v>
              </c:pt>
              <c:pt idx="865">
                <c:v>0.63585012587806933</c:v>
              </c:pt>
              <c:pt idx="866">
                <c:v>0.63463542783777505</c:v>
              </c:pt>
              <c:pt idx="867">
                <c:v>0.63647525885355383</c:v>
              </c:pt>
              <c:pt idx="868">
                <c:v>0.63478308855784626</c:v>
              </c:pt>
              <c:pt idx="869">
                <c:v>0.63478308855784626</c:v>
              </c:pt>
              <c:pt idx="870">
                <c:v>0.63602688761596493</c:v>
              </c:pt>
              <c:pt idx="871">
                <c:v>0.62761561564927737</c:v>
              </c:pt>
              <c:pt idx="872">
                <c:v>0.62018192231838976</c:v>
              </c:pt>
              <c:pt idx="873">
                <c:v>0.60343590328373731</c:v>
              </c:pt>
              <c:pt idx="874">
                <c:v>0.60343590328373731</c:v>
              </c:pt>
              <c:pt idx="875">
                <c:v>0.62028215915756202</c:v>
              </c:pt>
              <c:pt idx="876">
                <c:v>0.62159062714417934</c:v>
              </c:pt>
              <c:pt idx="877">
                <c:v>0.62648067595413082</c:v>
              </c:pt>
              <c:pt idx="878">
                <c:v>0.62999651003349211</c:v>
              </c:pt>
              <c:pt idx="879">
                <c:v>0.62999651003349211</c:v>
              </c:pt>
              <c:pt idx="880">
                <c:v>0.63573479962224733</c:v>
              </c:pt>
              <c:pt idx="881">
                <c:v>0.66041461836817428</c:v>
              </c:pt>
              <c:pt idx="882">
                <c:v>0.68909852160362561</c:v>
              </c:pt>
              <c:pt idx="883">
                <c:v>0.69445310888329059</c:v>
              </c:pt>
              <c:pt idx="884">
                <c:v>0.69445310888329059</c:v>
              </c:pt>
              <c:pt idx="885">
                <c:v>0.68167883987391287</c:v>
              </c:pt>
              <c:pt idx="886">
                <c:v>0.67931411272182252</c:v>
              </c:pt>
              <c:pt idx="887">
                <c:v>0.68471396825143627</c:v>
              </c:pt>
              <c:pt idx="888">
                <c:v>0.70290318220707726</c:v>
              </c:pt>
              <c:pt idx="889">
                <c:v>0.70290318220707726</c:v>
              </c:pt>
              <c:pt idx="890">
                <c:v>0.71753021601793332</c:v>
              </c:pt>
              <c:pt idx="891">
                <c:v>0.71577661024015238</c:v>
              </c:pt>
              <c:pt idx="892">
                <c:v>0.74808520691793712</c:v>
              </c:pt>
              <c:pt idx="893">
                <c:v>0.72935708522480969</c:v>
              </c:pt>
              <c:pt idx="894">
                <c:v>0.72935708522480969</c:v>
              </c:pt>
              <c:pt idx="895">
                <c:v>0.72453590882370889</c:v>
              </c:pt>
              <c:pt idx="896">
                <c:v>0.71065051984118166</c:v>
              </c:pt>
              <c:pt idx="897">
                <c:v>0.69729423047531891</c:v>
              </c:pt>
              <c:pt idx="898">
                <c:v>0.69490255793635414</c:v>
              </c:pt>
              <c:pt idx="899">
                <c:v>0.69490255793635414</c:v>
              </c:pt>
              <c:pt idx="900">
                <c:v>0.69702369879110071</c:v>
              </c:pt>
              <c:pt idx="901">
                <c:v>0.70235349631484101</c:v>
              </c:pt>
              <c:pt idx="902">
                <c:v>0.70235349631484101</c:v>
              </c:pt>
              <c:pt idx="903">
                <c:v>0.70235349631484101</c:v>
              </c:pt>
              <c:pt idx="904">
                <c:v>0.70235349631484101</c:v>
              </c:pt>
              <c:pt idx="905">
                <c:v>0.6659556677250098</c:v>
              </c:pt>
              <c:pt idx="906">
                <c:v>0.66985520411346111</c:v>
              </c:pt>
              <c:pt idx="907">
                <c:v>0.66807896421070612</c:v>
              </c:pt>
              <c:pt idx="908">
                <c:v>0.63887770954726797</c:v>
              </c:pt>
              <c:pt idx="909">
                <c:v>0.63887770954726797</c:v>
              </c:pt>
              <c:pt idx="910">
                <c:v>0.63611311285396277</c:v>
              </c:pt>
              <c:pt idx="911">
                <c:v>0.63867939149987296</c:v>
              </c:pt>
              <c:pt idx="912">
                <c:v>0.63554187065222734</c:v>
              </c:pt>
              <c:pt idx="913">
                <c:v>0.65803911306133456</c:v>
              </c:pt>
              <c:pt idx="914">
                <c:v>0.65803911306133456</c:v>
              </c:pt>
              <c:pt idx="915">
                <c:v>0.68993059515030475</c:v>
              </c:pt>
              <c:pt idx="916">
                <c:v>0.69796894296265188</c:v>
              </c:pt>
              <c:pt idx="917">
                <c:v>0.69796894296265188</c:v>
              </c:pt>
              <c:pt idx="918">
                <c:v>0.69488746851970462</c:v>
              </c:pt>
              <c:pt idx="919">
                <c:v>0.69488746851970462</c:v>
              </c:pt>
              <c:pt idx="920">
                <c:v>0.67614856867182738</c:v>
              </c:pt>
              <c:pt idx="921">
                <c:v>0.67044476917827134</c:v>
              </c:pt>
              <c:pt idx="922">
                <c:v>0.67169503512923989</c:v>
              </c:pt>
              <c:pt idx="923">
                <c:v>0.67586079194000948</c:v>
              </c:pt>
              <c:pt idx="924">
                <c:v>0.67586079194000948</c:v>
              </c:pt>
              <c:pt idx="925">
                <c:v>0.67107960249303056</c:v>
              </c:pt>
              <c:pt idx="926">
                <c:v>0.67538870876197166</c:v>
              </c:pt>
              <c:pt idx="927">
                <c:v>0.6703089644284248</c:v>
              </c:pt>
              <c:pt idx="928">
                <c:v>0.67096212060625815</c:v>
              </c:pt>
              <c:pt idx="929">
                <c:v>0.67096212060625815</c:v>
              </c:pt>
              <c:pt idx="930">
                <c:v>0.67670795490333835</c:v>
              </c:pt>
              <c:pt idx="931">
                <c:v>0.67704207770057967</c:v>
              </c:pt>
              <c:pt idx="932">
                <c:v>0.68172518593933673</c:v>
              </c:pt>
              <c:pt idx="933">
                <c:v>0.68997694121572861</c:v>
              </c:pt>
              <c:pt idx="934">
                <c:v>0.68997694121572861</c:v>
              </c:pt>
              <c:pt idx="935">
                <c:v>0.69922890925289494</c:v>
              </c:pt>
              <c:pt idx="936">
                <c:v>0.67808216963392876</c:v>
              </c:pt>
              <c:pt idx="937">
                <c:v>0.69532279819004583</c:v>
              </c:pt>
              <c:pt idx="938">
                <c:v>0.71894323210562261</c:v>
              </c:pt>
              <c:pt idx="939">
                <c:v>0.71894323210562261</c:v>
              </c:pt>
              <c:pt idx="940">
                <c:v>0.7366183280797014</c:v>
              </c:pt>
              <c:pt idx="941">
                <c:v>0.74701278052033926</c:v>
              </c:pt>
              <c:pt idx="942">
                <c:v>0.74101797084854049</c:v>
              </c:pt>
              <c:pt idx="943">
                <c:v>0.73900892280319108</c:v>
              </c:pt>
              <c:pt idx="944">
                <c:v>0.73900892280319108</c:v>
              </c:pt>
              <c:pt idx="945">
                <c:v>0.74120335511023572</c:v>
              </c:pt>
              <c:pt idx="946">
                <c:v>0.74343766658985433</c:v>
              </c:pt>
              <c:pt idx="947">
                <c:v>0.73553620134282882</c:v>
              </c:pt>
              <c:pt idx="948">
                <c:v>0.7403993047659061</c:v>
              </c:pt>
              <c:pt idx="949">
                <c:v>0.7403993047659061</c:v>
              </c:pt>
              <c:pt idx="950">
                <c:v>0.7403993047659061</c:v>
              </c:pt>
              <c:pt idx="951">
                <c:v>0.7403993047659061</c:v>
              </c:pt>
              <c:pt idx="952">
                <c:v>0.73781578107239643</c:v>
              </c:pt>
              <c:pt idx="953">
                <c:v>0.74005009255201482</c:v>
              </c:pt>
              <c:pt idx="954">
                <c:v>0.74005009255201482</c:v>
              </c:pt>
              <c:pt idx="955">
                <c:v>0.7370268201447161</c:v>
              </c:pt>
              <c:pt idx="956">
                <c:v>0.73641354313945651</c:v>
              </c:pt>
              <c:pt idx="957">
                <c:v>0.73370499285084989</c:v>
              </c:pt>
              <c:pt idx="958">
                <c:v>0.7310276992110174</c:v>
              </c:pt>
              <c:pt idx="959">
                <c:v>0.7310276992110174</c:v>
              </c:pt>
              <c:pt idx="960">
                <c:v>0.71802536444713572</c:v>
              </c:pt>
              <c:pt idx="961">
                <c:v>0.71532392774066378</c:v>
              </c:pt>
              <c:pt idx="962">
                <c:v>0.70901331813469826</c:v>
              </c:pt>
              <c:pt idx="963">
                <c:v>0.64921934902963185</c:v>
              </c:pt>
              <c:pt idx="964">
                <c:v>0.64921934902963185</c:v>
              </c:pt>
              <c:pt idx="965">
                <c:v>0.71776086852957732</c:v>
              </c:pt>
              <c:pt idx="966">
                <c:v>0.71042417859143758</c:v>
              </c:pt>
              <c:pt idx="967">
                <c:v>0.69965249073455915</c:v>
              </c:pt>
              <c:pt idx="968">
                <c:v>0.69411898608604905</c:v>
              </c:pt>
              <c:pt idx="969">
                <c:v>0.69411930943069122</c:v>
              </c:pt>
              <c:pt idx="970">
                <c:v>0.69160261029662995</c:v>
              </c:pt>
              <c:pt idx="971">
                <c:v>0.69160261029662995</c:v>
              </c:pt>
              <c:pt idx="972">
                <c:v>0.69160261029662995</c:v>
              </c:pt>
              <c:pt idx="973">
                <c:v>0.69336580863213793</c:v>
              </c:pt>
              <c:pt idx="974">
                <c:v>0.69336580863213793</c:v>
              </c:pt>
              <c:pt idx="975">
                <c:v>0.74034379726894484</c:v>
              </c:pt>
              <c:pt idx="976">
                <c:v>0.74249856596651043</c:v>
              </c:pt>
              <c:pt idx="977">
                <c:v>0.74443443034110901</c:v>
              </c:pt>
              <c:pt idx="978">
                <c:v>0.74726552824922021</c:v>
              </c:pt>
              <c:pt idx="979">
                <c:v>0.74726552824922021</c:v>
              </c:pt>
              <c:pt idx="980">
                <c:v>0.74186200814699177</c:v>
              </c:pt>
              <c:pt idx="981">
                <c:v>0.75452612441482714</c:v>
              </c:pt>
              <c:pt idx="982">
                <c:v>0.74661765336721397</c:v>
              </c:pt>
              <c:pt idx="983">
                <c:v>0.74823858006002575</c:v>
              </c:pt>
              <c:pt idx="984">
                <c:v>0.74823858006002575</c:v>
              </c:pt>
              <c:pt idx="985">
                <c:v>0.66126975716601777</c:v>
              </c:pt>
              <c:pt idx="986">
                <c:v>0.66470195276452126</c:v>
              </c:pt>
              <c:pt idx="987">
                <c:v>0.6728408607606835</c:v>
              </c:pt>
              <c:pt idx="988">
                <c:v>0.67327478927090745</c:v>
              </c:pt>
              <c:pt idx="989">
                <c:v>0.67327478927090745</c:v>
              </c:pt>
              <c:pt idx="990">
                <c:v>0.69512157004086861</c:v>
              </c:pt>
              <c:pt idx="991">
                <c:v>0.6927182570947743</c:v>
              </c:pt>
              <c:pt idx="992">
                <c:v>0.69941655692708782</c:v>
              </c:pt>
              <c:pt idx="993">
                <c:v>0.6953128822876764</c:v>
              </c:pt>
              <c:pt idx="994">
                <c:v>0.6953128822876764</c:v>
              </c:pt>
              <c:pt idx="995">
                <c:v>0.69842367331154276</c:v>
              </c:pt>
              <c:pt idx="996">
                <c:v>0.70604803219995271</c:v>
              </c:pt>
              <c:pt idx="997">
                <c:v>0.7014688253729835</c:v>
              </c:pt>
              <c:pt idx="998">
                <c:v>0.70518211524735985</c:v>
              </c:pt>
              <c:pt idx="999">
                <c:v>0.70518211524735985</c:v>
              </c:pt>
              <c:pt idx="1000">
                <c:v>0.70060150726027293</c:v>
              </c:pt>
              <c:pt idx="1001">
                <c:v>0.70339639056842485</c:v>
              </c:pt>
              <c:pt idx="1002">
                <c:v>0.72300422525222507</c:v>
              </c:pt>
              <c:pt idx="1003">
                <c:v>0.71771915707069578</c:v>
              </c:pt>
              <c:pt idx="1004">
                <c:v>0.71771915707069578</c:v>
              </c:pt>
              <c:pt idx="1005">
                <c:v>0.72141002838319279</c:v>
              </c:pt>
              <c:pt idx="1006">
                <c:v>0.72417882855685045</c:v>
              </c:pt>
              <c:pt idx="1007">
                <c:v>0.72006556135971178</c:v>
              </c:pt>
              <c:pt idx="1008">
                <c:v>0.72208107629791063</c:v>
              </c:pt>
              <c:pt idx="1009">
                <c:v>0.72208107629791063</c:v>
              </c:pt>
              <c:pt idx="1010">
                <c:v>0.73126503417860644</c:v>
              </c:pt>
              <c:pt idx="1011">
                <c:v>0.7286139314548159</c:v>
              </c:pt>
              <c:pt idx="1012">
                <c:v>0.73737538566932237</c:v>
              </c:pt>
              <c:pt idx="1013">
                <c:v>0.73311984682948705</c:v>
              </c:pt>
              <c:pt idx="1014">
                <c:v>0.73311984682948705</c:v>
              </c:pt>
              <c:pt idx="1015">
                <c:v>0.72703018939589081</c:v>
              </c:pt>
              <c:pt idx="1016">
                <c:v>0.75400715626362791</c:v>
              </c:pt>
              <c:pt idx="1017">
                <c:v>0.76143147259988297</c:v>
              </c:pt>
              <c:pt idx="1018">
                <c:v>0.7630336453034301</c:v>
              </c:pt>
              <c:pt idx="1019">
                <c:v>0.7630336453034301</c:v>
              </c:pt>
              <c:pt idx="1020">
                <c:v>0.76218087769963128</c:v>
              </c:pt>
              <c:pt idx="1021">
                <c:v>0.75748354229660486</c:v>
              </c:pt>
              <c:pt idx="1022">
                <c:v>0.75538923904718525</c:v>
              </c:pt>
              <c:pt idx="1023">
                <c:v>0.75245725761061655</c:v>
              </c:pt>
              <c:pt idx="1024">
                <c:v>0.75245725761061655</c:v>
              </c:pt>
              <c:pt idx="1025">
                <c:v>0.74726983951112036</c:v>
              </c:pt>
              <c:pt idx="1026">
                <c:v>0.74772855777726854</c:v>
              </c:pt>
              <c:pt idx="1027">
                <c:v>0.74772855777726854</c:v>
              </c:pt>
              <c:pt idx="1028">
                <c:v>0.74452000888982206</c:v>
              </c:pt>
              <c:pt idx="1029">
                <c:v>0.74452000888982206</c:v>
              </c:pt>
              <c:pt idx="1030">
                <c:v>0.73619765669981962</c:v>
              </c:pt>
              <c:pt idx="1031">
                <c:v>0.73571468758548431</c:v>
              </c:pt>
              <c:pt idx="1032">
                <c:v>0.73733561427829586</c:v>
              </c:pt>
              <c:pt idx="1033">
                <c:v>0.73483626797338153</c:v>
              </c:pt>
              <c:pt idx="1034">
                <c:v>0.73483626797338153</c:v>
              </c:pt>
              <c:pt idx="1035">
                <c:v>0.72856068737035229</c:v>
              </c:pt>
              <c:pt idx="1036">
                <c:v>0.72998512830207618</c:v>
              </c:pt>
              <c:pt idx="1037">
                <c:v>0.730598405307336</c:v>
              </c:pt>
              <c:pt idx="1038">
                <c:v>0.730598405307336</c:v>
              </c:pt>
              <c:pt idx="1039">
                <c:v>0.730598405307336</c:v>
              </c:pt>
              <c:pt idx="1040">
                <c:v>0.71918865068927373</c:v>
              </c:pt>
              <c:pt idx="1041">
                <c:v>0.71918865068927373</c:v>
              </c:pt>
              <c:pt idx="1042">
                <c:v>0.71683901295383312</c:v>
              </c:pt>
              <c:pt idx="1043">
                <c:v>0.72165544696684392</c:v>
              </c:pt>
              <c:pt idx="1044">
                <c:v>0.72165544696684392</c:v>
              </c:pt>
              <c:pt idx="1045">
                <c:v>0.73522665273841659</c:v>
              </c:pt>
              <c:pt idx="1046">
                <c:v>0.73695633101265301</c:v>
              </c:pt>
              <c:pt idx="1047">
                <c:v>0.73920745641368124</c:v>
              </c:pt>
              <c:pt idx="1048">
                <c:v>0.73920745641368124</c:v>
              </c:pt>
              <c:pt idx="1049">
                <c:v>0.73920745641368124</c:v>
              </c:pt>
              <c:pt idx="1050">
                <c:v>0.74692386074365391</c:v>
              </c:pt>
              <c:pt idx="1051">
                <c:v>0.7475371377489135</c:v>
              </c:pt>
              <c:pt idx="1052">
                <c:v>0.75160082543420348</c:v>
              </c:pt>
              <c:pt idx="1053">
                <c:v>0.76050692248545126</c:v>
              </c:pt>
              <c:pt idx="1054">
                <c:v>0.76050692248545126</c:v>
              </c:pt>
              <c:pt idx="1055">
                <c:v>0.75945982475151519</c:v>
              </c:pt>
              <c:pt idx="1056">
                <c:v>0.7682780798415525</c:v>
              </c:pt>
              <c:pt idx="1057">
                <c:v>0.76852791746865146</c:v>
              </c:pt>
              <c:pt idx="1058">
                <c:v>0.77232204350365041</c:v>
              </c:pt>
              <c:pt idx="1059">
                <c:v>0.77232204350365041</c:v>
              </c:pt>
              <c:pt idx="1060">
                <c:v>0.76904074207164319</c:v>
              </c:pt>
              <c:pt idx="1061">
                <c:v>0.77034716220885757</c:v>
              </c:pt>
              <c:pt idx="1062">
                <c:v>0.76283823735781731</c:v>
              </c:pt>
              <c:pt idx="1063">
                <c:v>0.7532866366186084</c:v>
              </c:pt>
              <c:pt idx="1064">
                <c:v>0.7532866366186084</c:v>
              </c:pt>
              <c:pt idx="1065">
                <c:v>0.74412811518312205</c:v>
              </c:pt>
              <c:pt idx="1066">
                <c:v>0.74412811518312205</c:v>
              </c:pt>
              <c:pt idx="1067">
                <c:v>0.74829796769269663</c:v>
              </c:pt>
              <c:pt idx="1068">
                <c:v>0.74829796769269663</c:v>
              </c:pt>
              <c:pt idx="1069">
                <c:v>0.74829796769269663</c:v>
              </c:pt>
              <c:pt idx="1070">
                <c:v>0.74736263942351533</c:v>
              </c:pt>
              <c:pt idx="1071">
                <c:v>0.74936651395458487</c:v>
              </c:pt>
              <c:pt idx="1072">
                <c:v>0.75091813711235544</c:v>
              </c:pt>
              <c:pt idx="1073">
                <c:v>0.74926390592136727</c:v>
              </c:pt>
              <c:pt idx="1074">
                <c:v>0.74926390592136727</c:v>
              </c:pt>
              <c:pt idx="1075">
                <c:v>0.74733860413842335</c:v>
              </c:pt>
              <c:pt idx="1076">
                <c:v>0.73273970131146426</c:v>
              </c:pt>
              <c:pt idx="1077">
                <c:v>0.7288062137355511</c:v>
              </c:pt>
              <c:pt idx="1078">
                <c:v>0.72325244615611139</c:v>
              </c:pt>
              <c:pt idx="1079">
                <c:v>0.72325244615611139</c:v>
              </c:pt>
              <c:pt idx="1080">
                <c:v>0.72924445350767519</c:v>
              </c:pt>
              <c:pt idx="1081">
                <c:v>0.72924445350767519</c:v>
              </c:pt>
              <c:pt idx="1082">
                <c:v>0.7222424252745141</c:v>
              </c:pt>
              <c:pt idx="1083">
                <c:v>0.72088179101890848</c:v>
              </c:pt>
              <c:pt idx="1084">
                <c:v>0.72088179101890848</c:v>
              </c:pt>
              <c:pt idx="1085">
                <c:v>0.71505706062906049</c:v>
              </c:pt>
              <c:pt idx="1086">
                <c:v>0.71505706062906049</c:v>
              </c:pt>
              <c:pt idx="1087">
                <c:v>0.7072661792497672</c:v>
              </c:pt>
              <c:pt idx="1088">
                <c:v>0.70892008709611276</c:v>
              </c:pt>
              <c:pt idx="1089">
                <c:v>0.70892008709611276</c:v>
              </c:pt>
              <c:pt idx="1090">
                <c:v>0.70968846174822109</c:v>
              </c:pt>
              <c:pt idx="1091">
                <c:v>0.71061258073646272</c:v>
              </c:pt>
              <c:pt idx="1092">
                <c:v>0.71061258073646272</c:v>
              </c:pt>
              <c:pt idx="1093">
                <c:v>0.70673503178370045</c:v>
              </c:pt>
              <c:pt idx="1094">
                <c:v>0.70673503178370045</c:v>
              </c:pt>
              <c:pt idx="1095">
                <c:v>0.70280057417385988</c:v>
              </c:pt>
              <c:pt idx="1096">
                <c:v>0.70048025301933836</c:v>
              </c:pt>
              <c:pt idx="1097">
                <c:v>0.70037753720457352</c:v>
              </c:pt>
              <c:pt idx="1098">
                <c:v>0.69695989211498222</c:v>
              </c:pt>
              <c:pt idx="1099">
                <c:v>0.69695989211498222</c:v>
              </c:pt>
              <c:pt idx="1100">
                <c:v>0.66239844553140959</c:v>
              </c:pt>
              <c:pt idx="1101">
                <c:v>0.64933661535330911</c:v>
              </c:pt>
              <c:pt idx="1102">
                <c:v>0.65403492079026293</c:v>
              </c:pt>
              <c:pt idx="1103">
                <c:v>0.65113786057508372</c:v>
              </c:pt>
              <c:pt idx="1104">
                <c:v>0.65113786057508372</c:v>
              </c:pt>
              <c:pt idx="1105">
                <c:v>0.65687798245014628</c:v>
              </c:pt>
              <c:pt idx="1106">
                <c:v>0.65283434213269076</c:v>
              </c:pt>
              <c:pt idx="1107">
                <c:v>0.64401468588253574</c:v>
              </c:pt>
              <c:pt idx="1108">
                <c:v>0.64324447894412007</c:v>
              </c:pt>
              <c:pt idx="1109">
                <c:v>0.64324447894412007</c:v>
              </c:pt>
              <c:pt idx="1110">
                <c:v>0.65846215563526123</c:v>
              </c:pt>
              <c:pt idx="1111">
                <c:v>0.66059935594058494</c:v>
              </c:pt>
              <c:pt idx="1112">
                <c:v>0.64521483341391805</c:v>
              </c:pt>
              <c:pt idx="1113">
                <c:v>0.65114217183698342</c:v>
              </c:pt>
              <c:pt idx="1114">
                <c:v>0.65114217183698342</c:v>
              </c:pt>
              <c:pt idx="1115">
                <c:v>0.64454098317896502</c:v>
              </c:pt>
              <c:pt idx="1116">
                <c:v>0.64298936002119422</c:v>
              </c:pt>
              <c:pt idx="1117">
                <c:v>0.64980233942004473</c:v>
              </c:pt>
              <c:pt idx="1118">
                <c:v>0.66138238888315271</c:v>
              </c:pt>
              <c:pt idx="1119">
                <c:v>0.66138238888315271</c:v>
              </c:pt>
              <c:pt idx="1120">
                <c:v>0.65878065010811548</c:v>
              </c:pt>
              <c:pt idx="1121">
                <c:v>0.66262780466448357</c:v>
              </c:pt>
              <c:pt idx="1122">
                <c:v>0.6578712971918812</c:v>
              </c:pt>
              <c:pt idx="1123">
                <c:v>0.6578712971918812</c:v>
              </c:pt>
              <c:pt idx="1124">
                <c:v>0.6578712971918812</c:v>
              </c:pt>
              <c:pt idx="1125">
                <c:v>0.65594017520537262</c:v>
              </c:pt>
              <c:pt idx="1126">
                <c:v>0.66080090743440478</c:v>
              </c:pt>
              <c:pt idx="1127">
                <c:v>0.67771506568315276</c:v>
              </c:pt>
              <c:pt idx="1128">
                <c:v>0.68033555844745441</c:v>
              </c:pt>
              <c:pt idx="1129">
                <c:v>0.68033555844745441</c:v>
              </c:pt>
              <c:pt idx="1130">
                <c:v>0.7027630661953308</c:v>
              </c:pt>
              <c:pt idx="1131">
                <c:v>0.70667251848615198</c:v>
              </c:pt>
              <c:pt idx="1132">
                <c:v>0.70686749530557469</c:v>
              </c:pt>
              <c:pt idx="1133">
                <c:v>0.70626197857173523</c:v>
              </c:pt>
              <c:pt idx="1134">
                <c:v>0.70626197857173523</c:v>
              </c:pt>
              <c:pt idx="1135">
                <c:v>0.72466050429261575</c:v>
              </c:pt>
              <c:pt idx="1136">
                <c:v>0.72757286948753985</c:v>
              </c:pt>
              <c:pt idx="1137">
                <c:v>0.71936476573788433</c:v>
              </c:pt>
              <c:pt idx="1138">
                <c:v>0.71811309862679851</c:v>
              </c:pt>
              <c:pt idx="1139">
                <c:v>0.71811309862679851</c:v>
              </c:pt>
              <c:pt idx="1140">
                <c:v>0.71277834315187327</c:v>
              </c:pt>
              <c:pt idx="1141">
                <c:v>0.70709178870591671</c:v>
              </c:pt>
              <c:pt idx="1142">
                <c:v>0.7126418917127415</c:v>
              </c:pt>
              <c:pt idx="1143">
                <c:v>0.72172216374474485</c:v>
              </c:pt>
              <c:pt idx="1144">
                <c:v>0.72172216374474485</c:v>
              </c:pt>
              <c:pt idx="1145">
                <c:v>0.71237049777614336</c:v>
              </c:pt>
              <c:pt idx="1146">
                <c:v>0.71583060879544869</c:v>
              </c:pt>
              <c:pt idx="1147">
                <c:v>0.71643795781559594</c:v>
              </c:pt>
              <c:pt idx="1148">
                <c:v>0.71381918955605439</c:v>
              </c:pt>
              <c:pt idx="1149">
                <c:v>0.71381918955605439</c:v>
              </c:pt>
              <c:pt idx="1150">
                <c:v>0.70216358522815092</c:v>
              </c:pt>
              <c:pt idx="1151">
                <c:v>0.69346917113618778</c:v>
              </c:pt>
              <c:pt idx="1152">
                <c:v>0.68074318826008895</c:v>
              </c:pt>
              <c:pt idx="1153">
                <c:v>0.68143374463490414</c:v>
              </c:pt>
              <c:pt idx="1154">
                <c:v>0.68143374463490414</c:v>
              </c:pt>
              <c:pt idx="1155">
                <c:v>0.68143374463490414</c:v>
              </c:pt>
              <c:pt idx="1156">
                <c:v>0.68143374463490414</c:v>
              </c:pt>
              <c:pt idx="1157">
                <c:v>0.68127810808031786</c:v>
              </c:pt>
              <c:pt idx="1158">
                <c:v>0.67770482643614072</c:v>
              </c:pt>
              <c:pt idx="1159">
                <c:v>0.67770482643614072</c:v>
              </c:pt>
              <c:pt idx="1160">
                <c:v>0.61200873979012349</c:v>
              </c:pt>
              <c:pt idx="1161">
                <c:v>0.6193670938193101</c:v>
              </c:pt>
              <c:pt idx="1162">
                <c:v>0.61085795620749495</c:v>
              </c:pt>
              <c:pt idx="1163">
                <c:v>0.63086242698608519</c:v>
              </c:pt>
              <c:pt idx="1164">
                <c:v>0.63086242698608519</c:v>
              </c:pt>
              <c:pt idx="1165">
                <c:v>0.6245256264640775</c:v>
              </c:pt>
              <c:pt idx="1166">
                <c:v>0.63138064066645194</c:v>
              </c:pt>
              <c:pt idx="1167">
                <c:v>0.64290798495283363</c:v>
              </c:pt>
              <c:pt idx="1168">
                <c:v>0.63275550208632758</c:v>
              </c:pt>
              <c:pt idx="1169">
                <c:v>0.63275550208632758</c:v>
              </c:pt>
              <c:pt idx="1170">
                <c:v>0.62936641910682289</c:v>
              </c:pt>
              <c:pt idx="1171">
                <c:v>0.62616045697651623</c:v>
              </c:pt>
              <c:pt idx="1172">
                <c:v>0.62293250741052031</c:v>
              </c:pt>
              <c:pt idx="1173">
                <c:v>0.63149726030084441</c:v>
              </c:pt>
              <c:pt idx="1174">
                <c:v>0.63149726030084441</c:v>
              </c:pt>
              <c:pt idx="1175">
                <c:v>0.62374485693400716</c:v>
              </c:pt>
              <c:pt idx="1176">
                <c:v>0.63347602173134665</c:v>
              </c:pt>
              <c:pt idx="1177">
                <c:v>0.64878003144203311</c:v>
              </c:pt>
              <c:pt idx="1178">
                <c:v>0.64878003144203311</c:v>
              </c:pt>
              <c:pt idx="1179">
                <c:v>0.64878003144203311</c:v>
              </c:pt>
              <c:pt idx="1180">
                <c:v>0.64589655170183824</c:v>
              </c:pt>
              <c:pt idx="1181">
                <c:v>0.64705919125469147</c:v>
              </c:pt>
              <c:pt idx="1182">
                <c:v>0.64863204737731928</c:v>
              </c:pt>
              <c:pt idx="1183">
                <c:v>0.64783306276572206</c:v>
              </c:pt>
              <c:pt idx="1184">
                <c:v>0.64783306276572206</c:v>
              </c:pt>
              <c:pt idx="1185">
                <c:v>0.65154926274188063</c:v>
              </c:pt>
              <c:pt idx="1186">
                <c:v>0.66413448291694821</c:v>
              </c:pt>
              <c:pt idx="1187">
                <c:v>0.66501268696595606</c:v>
              </c:pt>
              <c:pt idx="1188">
                <c:v>0.66748282447149854</c:v>
              </c:pt>
              <c:pt idx="1189">
                <c:v>0.66748282447149854</c:v>
              </c:pt>
              <c:pt idx="1190">
                <c:v>0.66748282447149854</c:v>
              </c:pt>
              <c:pt idx="1191">
                <c:v>0.66748282447149854</c:v>
              </c:pt>
              <c:pt idx="1192">
                <c:v>0.66748282447149854</c:v>
              </c:pt>
              <c:pt idx="1193">
                <c:v>0.67123901140177877</c:v>
              </c:pt>
              <c:pt idx="1194">
                <c:v>0.67123901140177877</c:v>
              </c:pt>
              <c:pt idx="1195">
                <c:v>0.67287707536064256</c:v>
              </c:pt>
              <c:pt idx="1196">
                <c:v>0.6754098339452812</c:v>
              </c:pt>
              <c:pt idx="1197">
                <c:v>0.67847772791324368</c:v>
              </c:pt>
              <c:pt idx="1198">
                <c:v>0.67847772791324368</c:v>
              </c:pt>
              <c:pt idx="1199">
                <c:v>0.67847772791324368</c:v>
              </c:pt>
              <c:pt idx="1200">
                <c:v>0.67736876357104414</c:v>
              </c:pt>
              <c:pt idx="1201">
                <c:v>0.68138297952603266</c:v>
              </c:pt>
              <c:pt idx="1202">
                <c:v>0.68452879955283596</c:v>
              </c:pt>
              <c:pt idx="1203">
                <c:v>0.68452879955283596</c:v>
              </c:pt>
              <c:pt idx="1204">
                <c:v>0.68452879955283596</c:v>
              </c:pt>
              <c:pt idx="1205">
                <c:v>0.68452879955283596</c:v>
              </c:pt>
              <c:pt idx="1206">
                <c:v>0.68452879955283596</c:v>
              </c:pt>
              <c:pt idx="1207">
                <c:v>0.68346025329094795</c:v>
              </c:pt>
              <c:pt idx="1208">
                <c:v>0.68042199924854696</c:v>
              </c:pt>
              <c:pt idx="1209">
                <c:v>0.68042199924854696</c:v>
              </c:pt>
              <c:pt idx="1210">
                <c:v>0.66489057047264133</c:v>
              </c:pt>
              <c:pt idx="1211">
                <c:v>0.6741783219835773</c:v>
              </c:pt>
              <c:pt idx="1212">
                <c:v>0.65785868675082404</c:v>
              </c:pt>
              <c:pt idx="1213">
                <c:v>0.65037897069915518</c:v>
              </c:pt>
              <c:pt idx="1214">
                <c:v>0.65037897069915518</c:v>
              </c:pt>
              <c:pt idx="1215">
                <c:v>0.68335505850059053</c:v>
              </c:pt>
              <c:pt idx="1216">
                <c:v>0.71693030392456314</c:v>
              </c:pt>
              <c:pt idx="1217">
                <c:v>0.7222576224727113</c:v>
              </c:pt>
              <c:pt idx="1218">
                <c:v>0.7222576224727113</c:v>
              </c:pt>
              <c:pt idx="1219">
                <c:v>0.7222576224727113</c:v>
              </c:pt>
              <c:pt idx="1220">
                <c:v>0.73763664814045571</c:v>
              </c:pt>
              <c:pt idx="1221">
                <c:v>0.73763664814045571</c:v>
              </c:pt>
              <c:pt idx="1222">
                <c:v>0.74709588009345973</c:v>
              </c:pt>
              <c:pt idx="1223">
                <c:v>0.74559178859813491</c:v>
              </c:pt>
              <c:pt idx="1224">
                <c:v>0.74559178859813491</c:v>
              </c:pt>
              <c:pt idx="1225">
                <c:v>0.74559178859813491</c:v>
              </c:pt>
              <c:pt idx="1226">
                <c:v>0.79577185922953864</c:v>
              </c:pt>
              <c:pt idx="1227">
                <c:v>0.80207945095217448</c:v>
              </c:pt>
              <c:pt idx="1228">
                <c:v>0.79139765290590924</c:v>
              </c:pt>
              <c:pt idx="1229">
                <c:v>0.79139765290590924</c:v>
              </c:pt>
              <c:pt idx="1230">
                <c:v>0.78533666536394708</c:v>
              </c:pt>
              <c:pt idx="1231">
                <c:v>0.78005536953658039</c:v>
              </c:pt>
              <c:pt idx="1232">
                <c:v>0.77860161202393696</c:v>
              </c:pt>
              <c:pt idx="1233">
                <c:v>0.77714117205534894</c:v>
              </c:pt>
              <c:pt idx="1234">
                <c:v>0.77714117205534894</c:v>
              </c:pt>
              <c:pt idx="1235">
                <c:v>0.7722330159454176</c:v>
              </c:pt>
              <c:pt idx="1236">
                <c:v>0.79401857679640053</c:v>
              </c:pt>
              <c:pt idx="1237">
                <c:v>0.79818508807800304</c:v>
              </c:pt>
              <c:pt idx="1238">
                <c:v>0.82161938326105144</c:v>
              </c:pt>
              <c:pt idx="1239">
                <c:v>0.82161938326105144</c:v>
              </c:pt>
              <c:pt idx="1240">
                <c:v>0.79621624254987</c:v>
              </c:pt>
              <c:pt idx="1241">
                <c:v>0.79928542989640272</c:v>
              </c:pt>
              <c:pt idx="1242">
                <c:v>0.79792619680091437</c:v>
              </c:pt>
              <c:pt idx="1243">
                <c:v>0.79623036193259211</c:v>
              </c:pt>
              <c:pt idx="1244">
                <c:v>0.79623036193259211</c:v>
              </c:pt>
              <c:pt idx="1245">
                <c:v>0.77976101813036514</c:v>
              </c:pt>
              <c:pt idx="1246">
                <c:v>0.77834175071292111</c:v>
              </c:pt>
              <c:pt idx="1247">
                <c:v>0.77885392862662806</c:v>
              </c:pt>
              <c:pt idx="1248">
                <c:v>0.77751883859777915</c:v>
              </c:pt>
              <c:pt idx="1249">
                <c:v>0.77751883859777915</c:v>
              </c:pt>
              <c:pt idx="1250">
                <c:v>0.78110742522170118</c:v>
              </c:pt>
              <c:pt idx="1251">
                <c:v>0.78550890027684761</c:v>
              </c:pt>
              <c:pt idx="1252">
                <c:v>0.80323357576277554</c:v>
              </c:pt>
              <c:pt idx="1253">
                <c:v>0.78835271640756366</c:v>
              </c:pt>
              <c:pt idx="1254">
                <c:v>0.78835271640756366</c:v>
              </c:pt>
              <c:pt idx="1255">
                <c:v>0.7730189589897678</c:v>
              </c:pt>
              <c:pt idx="1256">
                <c:v>0.76782248724028146</c:v>
              </c:pt>
              <c:pt idx="1257">
                <c:v>0.77914730999891568</c:v>
              </c:pt>
              <c:pt idx="1258">
                <c:v>0.77621586747008497</c:v>
              </c:pt>
              <c:pt idx="1259">
                <c:v>0.77621586747008497</c:v>
              </c:pt>
              <c:pt idx="1260">
                <c:v>0.78899854344016696</c:v>
              </c:pt>
              <c:pt idx="1261">
                <c:v>0.77752088644718165</c:v>
              </c:pt>
              <c:pt idx="1262">
                <c:v>0.78921723220003925</c:v>
              </c:pt>
              <c:pt idx="1263">
                <c:v>0.79272853945440569</c:v>
              </c:pt>
              <c:pt idx="1264">
                <c:v>0.79272853945440569</c:v>
              </c:pt>
              <c:pt idx="1265">
                <c:v>0.79671483998859238</c:v>
              </c:pt>
              <c:pt idx="1266">
                <c:v>0.79929480689103483</c:v>
              </c:pt>
              <c:pt idx="1267">
                <c:v>0.79814057429888652</c:v>
              </c:pt>
              <c:pt idx="1268">
                <c:v>0.79814057429888652</c:v>
              </c:pt>
              <c:pt idx="1269">
                <c:v>0.79814057429888652</c:v>
              </c:pt>
              <c:pt idx="1270">
                <c:v>0.83233405467930366</c:v>
              </c:pt>
              <c:pt idx="1271">
                <c:v>0.85483237490388575</c:v>
              </c:pt>
              <c:pt idx="1272">
                <c:v>0.83957374122469597</c:v>
              </c:pt>
              <c:pt idx="1273">
                <c:v>0.85180392898230717</c:v>
              </c:pt>
              <c:pt idx="1274">
                <c:v>0.85180392898230717</c:v>
              </c:pt>
              <c:pt idx="1275">
                <c:v>0.84232120065194893</c:v>
              </c:pt>
              <c:pt idx="1276">
                <c:v>0.83823412437085221</c:v>
              </c:pt>
              <c:pt idx="1277">
                <c:v>0.85008007091163584</c:v>
              </c:pt>
              <c:pt idx="1278">
                <c:v>0.85154104978796141</c:v>
              </c:pt>
              <c:pt idx="1279">
                <c:v>0.85154104978796141</c:v>
              </c:pt>
              <c:pt idx="1280">
                <c:v>0.88284867923413901</c:v>
              </c:pt>
              <c:pt idx="1281">
                <c:v>0.89212392808556484</c:v>
              </c:pt>
              <c:pt idx="1282">
                <c:v>0.91043892310713526</c:v>
              </c:pt>
              <c:pt idx="1283">
                <c:v>0.89884141303333287</c:v>
              </c:pt>
              <c:pt idx="1284">
                <c:v>0.89884141303333287</c:v>
              </c:pt>
              <c:pt idx="1285">
                <c:v>0.89650567911751922</c:v>
              </c:pt>
              <c:pt idx="1286">
                <c:v>0.89328624429377546</c:v>
              </c:pt>
              <c:pt idx="1287">
                <c:v>0.92009862873848403</c:v>
              </c:pt>
              <c:pt idx="1288">
                <c:v>0.93161756606416057</c:v>
              </c:pt>
              <c:pt idx="1289">
                <c:v>0.93161756606416057</c:v>
              </c:pt>
              <c:pt idx="1290">
                <c:v>0.9813108952270666</c:v>
              </c:pt>
              <c:pt idx="1291">
                <c:v>0.98349853729661874</c:v>
              </c:pt>
              <c:pt idx="1292">
                <c:v>0.97561474822338279</c:v>
              </c:pt>
              <c:pt idx="1293">
                <c:v>0.95542338424143236</c:v>
              </c:pt>
              <c:pt idx="1294">
                <c:v>0.95542338424143236</c:v>
              </c:pt>
              <c:pt idx="1295">
                <c:v>0.98037826149657281</c:v>
              </c:pt>
              <c:pt idx="1296">
                <c:v>0.9944502203378176</c:v>
              </c:pt>
              <c:pt idx="1297">
                <c:v>1.0376173767997634</c:v>
              </c:pt>
              <c:pt idx="1298">
                <c:v>1.0215609441059983</c:v>
              </c:pt>
              <c:pt idx="1299">
                <c:v>1.0215609441059983</c:v>
              </c:pt>
              <c:pt idx="1300">
                <c:v>1.0396139221856027</c:v>
              </c:pt>
              <c:pt idx="1301">
                <c:v>1.0602674534432217</c:v>
              </c:pt>
              <c:pt idx="1302">
                <c:v>1.0740061517396051</c:v>
              </c:pt>
              <c:pt idx="1303">
                <c:v>1.0872297620204989</c:v>
              </c:pt>
              <c:pt idx="1304">
                <c:v>1.087229762020498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A3F-42BE-9C15-B323419C90DB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30</c:v>
              </c:pt>
              <c:pt idx="1">
                <c:v>44131</c:v>
              </c:pt>
              <c:pt idx="2">
                <c:v>44132</c:v>
              </c:pt>
              <c:pt idx="3">
                <c:v>44133</c:v>
              </c:pt>
              <c:pt idx="4">
                <c:v>44134</c:v>
              </c:pt>
              <c:pt idx="5">
                <c:v>44137</c:v>
              </c:pt>
              <c:pt idx="6">
                <c:v>44138</c:v>
              </c:pt>
              <c:pt idx="7">
                <c:v>44139</c:v>
              </c:pt>
              <c:pt idx="8">
                <c:v>44140</c:v>
              </c:pt>
              <c:pt idx="9">
                <c:v>44141</c:v>
              </c:pt>
              <c:pt idx="10">
                <c:v>44144</c:v>
              </c:pt>
              <c:pt idx="11">
                <c:v>44145</c:v>
              </c:pt>
              <c:pt idx="12">
                <c:v>44146</c:v>
              </c:pt>
              <c:pt idx="13">
                <c:v>44147</c:v>
              </c:pt>
              <c:pt idx="14">
                <c:v>44148</c:v>
              </c:pt>
              <c:pt idx="15">
                <c:v>44151</c:v>
              </c:pt>
              <c:pt idx="16">
                <c:v>44152</c:v>
              </c:pt>
              <c:pt idx="17">
                <c:v>44153</c:v>
              </c:pt>
              <c:pt idx="18">
                <c:v>44154</c:v>
              </c:pt>
              <c:pt idx="19">
                <c:v>44155</c:v>
              </c:pt>
              <c:pt idx="20">
                <c:v>44158</c:v>
              </c:pt>
              <c:pt idx="21">
                <c:v>44159</c:v>
              </c:pt>
              <c:pt idx="22">
                <c:v>44160</c:v>
              </c:pt>
              <c:pt idx="23">
                <c:v>44161</c:v>
              </c:pt>
              <c:pt idx="24">
                <c:v>44162</c:v>
              </c:pt>
              <c:pt idx="25">
                <c:v>44165</c:v>
              </c:pt>
              <c:pt idx="26">
                <c:v>44166</c:v>
              </c:pt>
              <c:pt idx="27">
                <c:v>44167</c:v>
              </c:pt>
              <c:pt idx="28">
                <c:v>44168</c:v>
              </c:pt>
              <c:pt idx="29">
                <c:v>44169</c:v>
              </c:pt>
              <c:pt idx="30">
                <c:v>44172</c:v>
              </c:pt>
              <c:pt idx="31">
                <c:v>44173</c:v>
              </c:pt>
              <c:pt idx="32">
                <c:v>44174</c:v>
              </c:pt>
              <c:pt idx="33">
                <c:v>44175</c:v>
              </c:pt>
              <c:pt idx="34">
                <c:v>44176</c:v>
              </c:pt>
              <c:pt idx="35">
                <c:v>44179</c:v>
              </c:pt>
              <c:pt idx="36">
                <c:v>44180</c:v>
              </c:pt>
              <c:pt idx="37">
                <c:v>44181</c:v>
              </c:pt>
              <c:pt idx="38">
                <c:v>44182</c:v>
              </c:pt>
              <c:pt idx="39">
                <c:v>44183</c:v>
              </c:pt>
              <c:pt idx="40">
                <c:v>44186</c:v>
              </c:pt>
              <c:pt idx="41">
                <c:v>44187</c:v>
              </c:pt>
              <c:pt idx="42">
                <c:v>44188</c:v>
              </c:pt>
              <c:pt idx="43">
                <c:v>44189</c:v>
              </c:pt>
              <c:pt idx="44">
                <c:v>44190</c:v>
              </c:pt>
              <c:pt idx="45">
                <c:v>44193</c:v>
              </c:pt>
              <c:pt idx="46">
                <c:v>44194</c:v>
              </c:pt>
              <c:pt idx="47">
                <c:v>44195</c:v>
              </c:pt>
              <c:pt idx="48">
                <c:v>44196</c:v>
              </c:pt>
              <c:pt idx="49">
                <c:v>44197</c:v>
              </c:pt>
              <c:pt idx="50">
                <c:v>44200</c:v>
              </c:pt>
              <c:pt idx="51">
                <c:v>44201</c:v>
              </c:pt>
              <c:pt idx="52">
                <c:v>44202</c:v>
              </c:pt>
              <c:pt idx="53">
                <c:v>44203</c:v>
              </c:pt>
              <c:pt idx="54">
                <c:v>44204</c:v>
              </c:pt>
              <c:pt idx="55">
                <c:v>44207</c:v>
              </c:pt>
              <c:pt idx="56">
                <c:v>44208</c:v>
              </c:pt>
              <c:pt idx="57">
                <c:v>44209</c:v>
              </c:pt>
              <c:pt idx="58">
                <c:v>44210</c:v>
              </c:pt>
              <c:pt idx="59">
                <c:v>44211</c:v>
              </c:pt>
              <c:pt idx="60">
                <c:v>44214</c:v>
              </c:pt>
              <c:pt idx="61">
                <c:v>44215</c:v>
              </c:pt>
              <c:pt idx="62">
                <c:v>44216</c:v>
              </c:pt>
              <c:pt idx="63">
                <c:v>44217</c:v>
              </c:pt>
              <c:pt idx="64">
                <c:v>44218</c:v>
              </c:pt>
              <c:pt idx="65">
                <c:v>44221</c:v>
              </c:pt>
              <c:pt idx="66">
                <c:v>44222</c:v>
              </c:pt>
              <c:pt idx="67">
                <c:v>44223</c:v>
              </c:pt>
              <c:pt idx="68">
                <c:v>44224</c:v>
              </c:pt>
              <c:pt idx="69">
                <c:v>44225</c:v>
              </c:pt>
              <c:pt idx="70">
                <c:v>44228</c:v>
              </c:pt>
              <c:pt idx="71">
                <c:v>44229</c:v>
              </c:pt>
              <c:pt idx="72">
                <c:v>44230</c:v>
              </c:pt>
              <c:pt idx="73">
                <c:v>44231</c:v>
              </c:pt>
              <c:pt idx="74">
                <c:v>44232</c:v>
              </c:pt>
              <c:pt idx="75">
                <c:v>44235</c:v>
              </c:pt>
              <c:pt idx="76">
                <c:v>44236</c:v>
              </c:pt>
              <c:pt idx="77">
                <c:v>44237</c:v>
              </c:pt>
              <c:pt idx="78">
                <c:v>44238</c:v>
              </c:pt>
              <c:pt idx="79">
                <c:v>44239</c:v>
              </c:pt>
              <c:pt idx="80">
                <c:v>44242</c:v>
              </c:pt>
              <c:pt idx="81">
                <c:v>44243</c:v>
              </c:pt>
              <c:pt idx="82">
                <c:v>44244</c:v>
              </c:pt>
              <c:pt idx="83">
                <c:v>44245</c:v>
              </c:pt>
              <c:pt idx="84">
                <c:v>44246</c:v>
              </c:pt>
              <c:pt idx="85">
                <c:v>44249</c:v>
              </c:pt>
              <c:pt idx="86">
                <c:v>44250</c:v>
              </c:pt>
              <c:pt idx="87">
                <c:v>44251</c:v>
              </c:pt>
              <c:pt idx="88">
                <c:v>44252</c:v>
              </c:pt>
              <c:pt idx="89">
                <c:v>44253</c:v>
              </c:pt>
              <c:pt idx="90">
                <c:v>44256</c:v>
              </c:pt>
              <c:pt idx="91">
                <c:v>44257</c:v>
              </c:pt>
              <c:pt idx="92">
                <c:v>44258</c:v>
              </c:pt>
              <c:pt idx="93">
                <c:v>44259</c:v>
              </c:pt>
              <c:pt idx="94">
                <c:v>44260</c:v>
              </c:pt>
              <c:pt idx="95">
                <c:v>44263</c:v>
              </c:pt>
              <c:pt idx="96">
                <c:v>44264</c:v>
              </c:pt>
              <c:pt idx="97">
                <c:v>44265</c:v>
              </c:pt>
              <c:pt idx="98">
                <c:v>44266</c:v>
              </c:pt>
              <c:pt idx="99">
                <c:v>44267</c:v>
              </c:pt>
              <c:pt idx="100">
                <c:v>44270</c:v>
              </c:pt>
              <c:pt idx="101">
                <c:v>44271</c:v>
              </c:pt>
              <c:pt idx="102">
                <c:v>44272</c:v>
              </c:pt>
              <c:pt idx="103">
                <c:v>44273</c:v>
              </c:pt>
              <c:pt idx="104">
                <c:v>44274</c:v>
              </c:pt>
              <c:pt idx="105">
                <c:v>44277</c:v>
              </c:pt>
              <c:pt idx="106">
                <c:v>44278</c:v>
              </c:pt>
              <c:pt idx="107">
                <c:v>44279</c:v>
              </c:pt>
              <c:pt idx="108">
                <c:v>44280</c:v>
              </c:pt>
              <c:pt idx="109">
                <c:v>44281</c:v>
              </c:pt>
              <c:pt idx="110">
                <c:v>44284</c:v>
              </c:pt>
              <c:pt idx="111">
                <c:v>44285</c:v>
              </c:pt>
              <c:pt idx="112">
                <c:v>44286</c:v>
              </c:pt>
              <c:pt idx="113">
                <c:v>44287</c:v>
              </c:pt>
              <c:pt idx="114">
                <c:v>44288</c:v>
              </c:pt>
              <c:pt idx="115">
                <c:v>44291</c:v>
              </c:pt>
              <c:pt idx="116">
                <c:v>44292</c:v>
              </c:pt>
              <c:pt idx="117">
                <c:v>44293</c:v>
              </c:pt>
              <c:pt idx="118">
                <c:v>44294</c:v>
              </c:pt>
              <c:pt idx="119">
                <c:v>44295</c:v>
              </c:pt>
              <c:pt idx="120">
                <c:v>44298</c:v>
              </c:pt>
              <c:pt idx="121">
                <c:v>44299</c:v>
              </c:pt>
              <c:pt idx="122">
                <c:v>44300</c:v>
              </c:pt>
              <c:pt idx="123">
                <c:v>44301</c:v>
              </c:pt>
              <c:pt idx="124">
                <c:v>44302</c:v>
              </c:pt>
              <c:pt idx="125">
                <c:v>44305</c:v>
              </c:pt>
              <c:pt idx="126">
                <c:v>44306</c:v>
              </c:pt>
              <c:pt idx="127">
                <c:v>44307</c:v>
              </c:pt>
              <c:pt idx="128">
                <c:v>44308</c:v>
              </c:pt>
              <c:pt idx="129">
                <c:v>44309</c:v>
              </c:pt>
              <c:pt idx="130">
                <c:v>44312</c:v>
              </c:pt>
              <c:pt idx="131">
                <c:v>44313</c:v>
              </c:pt>
              <c:pt idx="132">
                <c:v>44314</c:v>
              </c:pt>
              <c:pt idx="133">
                <c:v>44315</c:v>
              </c:pt>
              <c:pt idx="134">
                <c:v>44316</c:v>
              </c:pt>
              <c:pt idx="135">
                <c:v>44319</c:v>
              </c:pt>
              <c:pt idx="136">
                <c:v>44320</c:v>
              </c:pt>
              <c:pt idx="137">
                <c:v>44321</c:v>
              </c:pt>
              <c:pt idx="138">
                <c:v>44322</c:v>
              </c:pt>
              <c:pt idx="139">
                <c:v>44323</c:v>
              </c:pt>
              <c:pt idx="140">
                <c:v>44326</c:v>
              </c:pt>
              <c:pt idx="141">
                <c:v>44327</c:v>
              </c:pt>
              <c:pt idx="142">
                <c:v>44328</c:v>
              </c:pt>
              <c:pt idx="143">
                <c:v>44329</c:v>
              </c:pt>
              <c:pt idx="144">
                <c:v>44330</c:v>
              </c:pt>
              <c:pt idx="145">
                <c:v>44333</c:v>
              </c:pt>
              <c:pt idx="146">
                <c:v>44334</c:v>
              </c:pt>
              <c:pt idx="147">
                <c:v>44335</c:v>
              </c:pt>
              <c:pt idx="148">
                <c:v>44336</c:v>
              </c:pt>
              <c:pt idx="149">
                <c:v>44337</c:v>
              </c:pt>
              <c:pt idx="150">
                <c:v>44340</c:v>
              </c:pt>
              <c:pt idx="151">
                <c:v>44341</c:v>
              </c:pt>
              <c:pt idx="152">
                <c:v>44342</c:v>
              </c:pt>
              <c:pt idx="153">
                <c:v>44343</c:v>
              </c:pt>
              <c:pt idx="154">
                <c:v>44344</c:v>
              </c:pt>
              <c:pt idx="155">
                <c:v>44347</c:v>
              </c:pt>
              <c:pt idx="156">
                <c:v>44348</c:v>
              </c:pt>
              <c:pt idx="157">
                <c:v>44349</c:v>
              </c:pt>
              <c:pt idx="158">
                <c:v>44350</c:v>
              </c:pt>
              <c:pt idx="159">
                <c:v>44351</c:v>
              </c:pt>
              <c:pt idx="160">
                <c:v>44354</c:v>
              </c:pt>
              <c:pt idx="161">
                <c:v>44355</c:v>
              </c:pt>
              <c:pt idx="162">
                <c:v>44356</c:v>
              </c:pt>
              <c:pt idx="163">
                <c:v>44357</c:v>
              </c:pt>
              <c:pt idx="164">
                <c:v>44358</c:v>
              </c:pt>
              <c:pt idx="165">
                <c:v>44361</c:v>
              </c:pt>
              <c:pt idx="166">
                <c:v>44362</c:v>
              </c:pt>
              <c:pt idx="167">
                <c:v>44363</c:v>
              </c:pt>
              <c:pt idx="168">
                <c:v>44364</c:v>
              </c:pt>
              <c:pt idx="169">
                <c:v>44365</c:v>
              </c:pt>
              <c:pt idx="170">
                <c:v>44368</c:v>
              </c:pt>
              <c:pt idx="171">
                <c:v>44369</c:v>
              </c:pt>
              <c:pt idx="172">
                <c:v>44370</c:v>
              </c:pt>
              <c:pt idx="173">
                <c:v>44371</c:v>
              </c:pt>
              <c:pt idx="174">
                <c:v>44372</c:v>
              </c:pt>
              <c:pt idx="175">
                <c:v>44375</c:v>
              </c:pt>
              <c:pt idx="176">
                <c:v>44376</c:v>
              </c:pt>
              <c:pt idx="177">
                <c:v>44377</c:v>
              </c:pt>
              <c:pt idx="178">
                <c:v>44378</c:v>
              </c:pt>
              <c:pt idx="179">
                <c:v>44379</c:v>
              </c:pt>
              <c:pt idx="180">
                <c:v>44382</c:v>
              </c:pt>
              <c:pt idx="181">
                <c:v>44383</c:v>
              </c:pt>
              <c:pt idx="182">
                <c:v>44384</c:v>
              </c:pt>
              <c:pt idx="183">
                <c:v>44385</c:v>
              </c:pt>
              <c:pt idx="184">
                <c:v>44386</c:v>
              </c:pt>
              <c:pt idx="185">
                <c:v>44389</c:v>
              </c:pt>
              <c:pt idx="186">
                <c:v>44390</c:v>
              </c:pt>
              <c:pt idx="187">
                <c:v>44391</c:v>
              </c:pt>
              <c:pt idx="188">
                <c:v>44392</c:v>
              </c:pt>
              <c:pt idx="189">
                <c:v>44393</c:v>
              </c:pt>
              <c:pt idx="190">
                <c:v>44396</c:v>
              </c:pt>
              <c:pt idx="191">
                <c:v>44397</c:v>
              </c:pt>
              <c:pt idx="192">
                <c:v>44398</c:v>
              </c:pt>
              <c:pt idx="193">
                <c:v>44399</c:v>
              </c:pt>
              <c:pt idx="194">
                <c:v>44400</c:v>
              </c:pt>
              <c:pt idx="195">
                <c:v>44403</c:v>
              </c:pt>
              <c:pt idx="196">
                <c:v>44404</c:v>
              </c:pt>
              <c:pt idx="197">
                <c:v>44405</c:v>
              </c:pt>
              <c:pt idx="198">
                <c:v>44406</c:v>
              </c:pt>
              <c:pt idx="199">
                <c:v>44407</c:v>
              </c:pt>
              <c:pt idx="200">
                <c:v>44410</c:v>
              </c:pt>
              <c:pt idx="201">
                <c:v>44411</c:v>
              </c:pt>
              <c:pt idx="202">
                <c:v>44412</c:v>
              </c:pt>
              <c:pt idx="203">
                <c:v>44413</c:v>
              </c:pt>
              <c:pt idx="204">
                <c:v>44414</c:v>
              </c:pt>
              <c:pt idx="205">
                <c:v>44417</c:v>
              </c:pt>
              <c:pt idx="206">
                <c:v>44418</c:v>
              </c:pt>
              <c:pt idx="207">
                <c:v>44419</c:v>
              </c:pt>
              <c:pt idx="208">
                <c:v>44420</c:v>
              </c:pt>
              <c:pt idx="209">
                <c:v>44421</c:v>
              </c:pt>
              <c:pt idx="210">
                <c:v>44424</c:v>
              </c:pt>
              <c:pt idx="211">
                <c:v>44425</c:v>
              </c:pt>
              <c:pt idx="212">
                <c:v>44426</c:v>
              </c:pt>
              <c:pt idx="213">
                <c:v>44427</c:v>
              </c:pt>
              <c:pt idx="214">
                <c:v>44428</c:v>
              </c:pt>
              <c:pt idx="215">
                <c:v>44431</c:v>
              </c:pt>
              <c:pt idx="216">
                <c:v>44432</c:v>
              </c:pt>
              <c:pt idx="217">
                <c:v>44433</c:v>
              </c:pt>
              <c:pt idx="218">
                <c:v>44434</c:v>
              </c:pt>
              <c:pt idx="219">
                <c:v>44435</c:v>
              </c:pt>
              <c:pt idx="220">
                <c:v>44438</c:v>
              </c:pt>
              <c:pt idx="221">
                <c:v>44439</c:v>
              </c:pt>
              <c:pt idx="222">
                <c:v>44440</c:v>
              </c:pt>
              <c:pt idx="223">
                <c:v>44441</c:v>
              </c:pt>
              <c:pt idx="224">
                <c:v>44442</c:v>
              </c:pt>
              <c:pt idx="225">
                <c:v>44445</c:v>
              </c:pt>
              <c:pt idx="226">
                <c:v>44446</c:v>
              </c:pt>
              <c:pt idx="227">
                <c:v>44447</c:v>
              </c:pt>
              <c:pt idx="228">
                <c:v>44448</c:v>
              </c:pt>
              <c:pt idx="229">
                <c:v>44449</c:v>
              </c:pt>
              <c:pt idx="230">
                <c:v>44452</c:v>
              </c:pt>
              <c:pt idx="231">
                <c:v>44453</c:v>
              </c:pt>
              <c:pt idx="232">
                <c:v>44454</c:v>
              </c:pt>
              <c:pt idx="233">
                <c:v>44455</c:v>
              </c:pt>
              <c:pt idx="234">
                <c:v>44456</c:v>
              </c:pt>
              <c:pt idx="235">
                <c:v>44459</c:v>
              </c:pt>
              <c:pt idx="236">
                <c:v>44460</c:v>
              </c:pt>
              <c:pt idx="237">
                <c:v>44461</c:v>
              </c:pt>
              <c:pt idx="238">
                <c:v>44462</c:v>
              </c:pt>
              <c:pt idx="239">
                <c:v>44463</c:v>
              </c:pt>
              <c:pt idx="240">
                <c:v>44466</c:v>
              </c:pt>
              <c:pt idx="241">
                <c:v>44467</c:v>
              </c:pt>
              <c:pt idx="242">
                <c:v>44468</c:v>
              </c:pt>
              <c:pt idx="243">
                <c:v>44469</c:v>
              </c:pt>
              <c:pt idx="244">
                <c:v>44470</c:v>
              </c:pt>
              <c:pt idx="245">
                <c:v>44473</c:v>
              </c:pt>
              <c:pt idx="246">
                <c:v>44474</c:v>
              </c:pt>
              <c:pt idx="247">
                <c:v>44475</c:v>
              </c:pt>
              <c:pt idx="248">
                <c:v>44476</c:v>
              </c:pt>
              <c:pt idx="249">
                <c:v>44477</c:v>
              </c:pt>
              <c:pt idx="250">
                <c:v>44480</c:v>
              </c:pt>
              <c:pt idx="251">
                <c:v>44481</c:v>
              </c:pt>
              <c:pt idx="252">
                <c:v>44482</c:v>
              </c:pt>
              <c:pt idx="253">
                <c:v>44483</c:v>
              </c:pt>
              <c:pt idx="254">
                <c:v>44484</c:v>
              </c:pt>
              <c:pt idx="255">
                <c:v>44487</c:v>
              </c:pt>
              <c:pt idx="256">
                <c:v>44488</c:v>
              </c:pt>
              <c:pt idx="257">
                <c:v>44489</c:v>
              </c:pt>
              <c:pt idx="258">
                <c:v>44490</c:v>
              </c:pt>
              <c:pt idx="259">
                <c:v>44491</c:v>
              </c:pt>
              <c:pt idx="260">
                <c:v>44494</c:v>
              </c:pt>
              <c:pt idx="261">
                <c:v>44495</c:v>
              </c:pt>
              <c:pt idx="262">
                <c:v>44496</c:v>
              </c:pt>
              <c:pt idx="263">
                <c:v>44497</c:v>
              </c:pt>
              <c:pt idx="264">
                <c:v>44498</c:v>
              </c:pt>
              <c:pt idx="265">
                <c:v>44501</c:v>
              </c:pt>
              <c:pt idx="266">
                <c:v>44502</c:v>
              </c:pt>
              <c:pt idx="267">
                <c:v>44503</c:v>
              </c:pt>
              <c:pt idx="268">
                <c:v>44504</c:v>
              </c:pt>
              <c:pt idx="269">
                <c:v>44505</c:v>
              </c:pt>
              <c:pt idx="270">
                <c:v>44508</c:v>
              </c:pt>
              <c:pt idx="271">
                <c:v>44509</c:v>
              </c:pt>
              <c:pt idx="272">
                <c:v>44510</c:v>
              </c:pt>
              <c:pt idx="273">
                <c:v>44511</c:v>
              </c:pt>
              <c:pt idx="274">
                <c:v>44512</c:v>
              </c:pt>
              <c:pt idx="275">
                <c:v>44515</c:v>
              </c:pt>
              <c:pt idx="276">
                <c:v>44516</c:v>
              </c:pt>
              <c:pt idx="277">
                <c:v>44517</c:v>
              </c:pt>
              <c:pt idx="278">
                <c:v>44518</c:v>
              </c:pt>
              <c:pt idx="279">
                <c:v>44519</c:v>
              </c:pt>
              <c:pt idx="280">
                <c:v>44522</c:v>
              </c:pt>
              <c:pt idx="281">
                <c:v>44523</c:v>
              </c:pt>
              <c:pt idx="282">
                <c:v>44524</c:v>
              </c:pt>
              <c:pt idx="283">
                <c:v>44525</c:v>
              </c:pt>
              <c:pt idx="284">
                <c:v>44526</c:v>
              </c:pt>
              <c:pt idx="285">
                <c:v>44529</c:v>
              </c:pt>
              <c:pt idx="286">
                <c:v>44530</c:v>
              </c:pt>
              <c:pt idx="287">
                <c:v>44531</c:v>
              </c:pt>
              <c:pt idx="288">
                <c:v>44532</c:v>
              </c:pt>
              <c:pt idx="289">
                <c:v>44533</c:v>
              </c:pt>
              <c:pt idx="290">
                <c:v>44536</c:v>
              </c:pt>
              <c:pt idx="291">
                <c:v>44537</c:v>
              </c:pt>
              <c:pt idx="292">
                <c:v>44538</c:v>
              </c:pt>
              <c:pt idx="293">
                <c:v>44539</c:v>
              </c:pt>
              <c:pt idx="294">
                <c:v>44540</c:v>
              </c:pt>
              <c:pt idx="295">
                <c:v>44543</c:v>
              </c:pt>
              <c:pt idx="296">
                <c:v>44544</c:v>
              </c:pt>
              <c:pt idx="297">
                <c:v>44545</c:v>
              </c:pt>
              <c:pt idx="298">
                <c:v>44546</c:v>
              </c:pt>
              <c:pt idx="299">
                <c:v>44547</c:v>
              </c:pt>
              <c:pt idx="300">
                <c:v>44550</c:v>
              </c:pt>
              <c:pt idx="301">
                <c:v>44551</c:v>
              </c:pt>
              <c:pt idx="302">
                <c:v>44552</c:v>
              </c:pt>
              <c:pt idx="303">
                <c:v>44553</c:v>
              </c:pt>
              <c:pt idx="304">
                <c:v>44554</c:v>
              </c:pt>
              <c:pt idx="305">
                <c:v>44557</c:v>
              </c:pt>
              <c:pt idx="306">
                <c:v>44558</c:v>
              </c:pt>
              <c:pt idx="307">
                <c:v>44559</c:v>
              </c:pt>
              <c:pt idx="308">
                <c:v>44560</c:v>
              </c:pt>
              <c:pt idx="309">
                <c:v>44561</c:v>
              </c:pt>
              <c:pt idx="310">
                <c:v>44564</c:v>
              </c:pt>
              <c:pt idx="311">
                <c:v>44565</c:v>
              </c:pt>
              <c:pt idx="312">
                <c:v>44566</c:v>
              </c:pt>
              <c:pt idx="313">
                <c:v>44567</c:v>
              </c:pt>
              <c:pt idx="314">
                <c:v>44568</c:v>
              </c:pt>
              <c:pt idx="315">
                <c:v>44571</c:v>
              </c:pt>
              <c:pt idx="316">
                <c:v>44572</c:v>
              </c:pt>
              <c:pt idx="317">
                <c:v>44573</c:v>
              </c:pt>
              <c:pt idx="318">
                <c:v>44574</c:v>
              </c:pt>
              <c:pt idx="319">
                <c:v>44575</c:v>
              </c:pt>
              <c:pt idx="320">
                <c:v>44578</c:v>
              </c:pt>
              <c:pt idx="321">
                <c:v>44579</c:v>
              </c:pt>
              <c:pt idx="322">
                <c:v>44580</c:v>
              </c:pt>
              <c:pt idx="323">
                <c:v>44581</c:v>
              </c:pt>
              <c:pt idx="324">
                <c:v>44582</c:v>
              </c:pt>
              <c:pt idx="325">
                <c:v>44585</c:v>
              </c:pt>
              <c:pt idx="326">
                <c:v>44586</c:v>
              </c:pt>
              <c:pt idx="327">
                <c:v>44587</c:v>
              </c:pt>
              <c:pt idx="328">
                <c:v>44588</c:v>
              </c:pt>
              <c:pt idx="329">
                <c:v>44589</c:v>
              </c:pt>
              <c:pt idx="330">
                <c:v>44592</c:v>
              </c:pt>
              <c:pt idx="331">
                <c:v>44593</c:v>
              </c:pt>
              <c:pt idx="332">
                <c:v>44594</c:v>
              </c:pt>
              <c:pt idx="333">
                <c:v>44595</c:v>
              </c:pt>
              <c:pt idx="334">
                <c:v>44596</c:v>
              </c:pt>
              <c:pt idx="335">
                <c:v>44599</c:v>
              </c:pt>
              <c:pt idx="336">
                <c:v>44600</c:v>
              </c:pt>
              <c:pt idx="337">
                <c:v>44601</c:v>
              </c:pt>
              <c:pt idx="338">
                <c:v>44602</c:v>
              </c:pt>
              <c:pt idx="339">
                <c:v>44603</c:v>
              </c:pt>
              <c:pt idx="340">
                <c:v>44606</c:v>
              </c:pt>
              <c:pt idx="341">
                <c:v>44607</c:v>
              </c:pt>
              <c:pt idx="342">
                <c:v>44608</c:v>
              </c:pt>
              <c:pt idx="343">
                <c:v>44609</c:v>
              </c:pt>
              <c:pt idx="344">
                <c:v>44610</c:v>
              </c:pt>
              <c:pt idx="345">
                <c:v>44613</c:v>
              </c:pt>
              <c:pt idx="346">
                <c:v>44614</c:v>
              </c:pt>
              <c:pt idx="347">
                <c:v>44615</c:v>
              </c:pt>
              <c:pt idx="348">
                <c:v>44616</c:v>
              </c:pt>
              <c:pt idx="349">
                <c:v>44617</c:v>
              </c:pt>
              <c:pt idx="350">
                <c:v>44620</c:v>
              </c:pt>
              <c:pt idx="351">
                <c:v>44621</c:v>
              </c:pt>
              <c:pt idx="352">
                <c:v>44622</c:v>
              </c:pt>
              <c:pt idx="353">
                <c:v>44623</c:v>
              </c:pt>
              <c:pt idx="354">
                <c:v>44624</c:v>
              </c:pt>
              <c:pt idx="355">
                <c:v>44627</c:v>
              </c:pt>
              <c:pt idx="356">
                <c:v>44628</c:v>
              </c:pt>
              <c:pt idx="357">
                <c:v>44629</c:v>
              </c:pt>
              <c:pt idx="358">
                <c:v>44630</c:v>
              </c:pt>
              <c:pt idx="359">
                <c:v>44631</c:v>
              </c:pt>
              <c:pt idx="360">
                <c:v>44634</c:v>
              </c:pt>
              <c:pt idx="361">
                <c:v>44635</c:v>
              </c:pt>
              <c:pt idx="362">
                <c:v>44636</c:v>
              </c:pt>
              <c:pt idx="363">
                <c:v>44637</c:v>
              </c:pt>
              <c:pt idx="364">
                <c:v>44638</c:v>
              </c:pt>
              <c:pt idx="365">
                <c:v>44641</c:v>
              </c:pt>
              <c:pt idx="366">
                <c:v>44642</c:v>
              </c:pt>
              <c:pt idx="367">
                <c:v>44643</c:v>
              </c:pt>
              <c:pt idx="368">
                <c:v>44644</c:v>
              </c:pt>
              <c:pt idx="369">
                <c:v>44645</c:v>
              </c:pt>
              <c:pt idx="370">
                <c:v>44648</c:v>
              </c:pt>
              <c:pt idx="371">
                <c:v>44649</c:v>
              </c:pt>
              <c:pt idx="372">
                <c:v>44650</c:v>
              </c:pt>
              <c:pt idx="373">
                <c:v>44651</c:v>
              </c:pt>
              <c:pt idx="374">
                <c:v>44652</c:v>
              </c:pt>
              <c:pt idx="375">
                <c:v>44655</c:v>
              </c:pt>
              <c:pt idx="376">
                <c:v>44656</c:v>
              </c:pt>
              <c:pt idx="377">
                <c:v>44657</c:v>
              </c:pt>
              <c:pt idx="378">
                <c:v>44658</c:v>
              </c:pt>
              <c:pt idx="379">
                <c:v>44659</c:v>
              </c:pt>
              <c:pt idx="380">
                <c:v>44662</c:v>
              </c:pt>
              <c:pt idx="381">
                <c:v>44663</c:v>
              </c:pt>
              <c:pt idx="382">
                <c:v>44664</c:v>
              </c:pt>
              <c:pt idx="383">
                <c:v>44665</c:v>
              </c:pt>
              <c:pt idx="384">
                <c:v>44666</c:v>
              </c:pt>
              <c:pt idx="385">
                <c:v>44669</c:v>
              </c:pt>
              <c:pt idx="386">
                <c:v>44670</c:v>
              </c:pt>
              <c:pt idx="387">
                <c:v>44671</c:v>
              </c:pt>
              <c:pt idx="388">
                <c:v>44672</c:v>
              </c:pt>
              <c:pt idx="389">
                <c:v>44673</c:v>
              </c:pt>
              <c:pt idx="390">
                <c:v>44676</c:v>
              </c:pt>
              <c:pt idx="391">
                <c:v>44677</c:v>
              </c:pt>
              <c:pt idx="392">
                <c:v>44678</c:v>
              </c:pt>
              <c:pt idx="393">
                <c:v>44679</c:v>
              </c:pt>
              <c:pt idx="394">
                <c:v>44680</c:v>
              </c:pt>
              <c:pt idx="395">
                <c:v>44683</c:v>
              </c:pt>
              <c:pt idx="396">
                <c:v>44684</c:v>
              </c:pt>
              <c:pt idx="397">
                <c:v>44685</c:v>
              </c:pt>
              <c:pt idx="398">
                <c:v>44686</c:v>
              </c:pt>
              <c:pt idx="399">
                <c:v>44687</c:v>
              </c:pt>
              <c:pt idx="400">
                <c:v>44690</c:v>
              </c:pt>
              <c:pt idx="401">
                <c:v>44691</c:v>
              </c:pt>
              <c:pt idx="402">
                <c:v>44692</c:v>
              </c:pt>
              <c:pt idx="403">
                <c:v>44693</c:v>
              </c:pt>
              <c:pt idx="404">
                <c:v>44694</c:v>
              </c:pt>
              <c:pt idx="405">
                <c:v>44697</c:v>
              </c:pt>
              <c:pt idx="406">
                <c:v>44698</c:v>
              </c:pt>
              <c:pt idx="407">
                <c:v>44699</c:v>
              </c:pt>
              <c:pt idx="408">
                <c:v>44700</c:v>
              </c:pt>
              <c:pt idx="409">
                <c:v>44701</c:v>
              </c:pt>
              <c:pt idx="410">
                <c:v>44704</c:v>
              </c:pt>
              <c:pt idx="411">
                <c:v>44705</c:v>
              </c:pt>
              <c:pt idx="412">
                <c:v>44706</c:v>
              </c:pt>
              <c:pt idx="413">
                <c:v>44707</c:v>
              </c:pt>
              <c:pt idx="414">
                <c:v>44708</c:v>
              </c:pt>
              <c:pt idx="415">
                <c:v>44711</c:v>
              </c:pt>
              <c:pt idx="416">
                <c:v>44712</c:v>
              </c:pt>
              <c:pt idx="417">
                <c:v>44713</c:v>
              </c:pt>
              <c:pt idx="418">
                <c:v>44714</c:v>
              </c:pt>
              <c:pt idx="419">
                <c:v>44715</c:v>
              </c:pt>
              <c:pt idx="420">
                <c:v>44718</c:v>
              </c:pt>
              <c:pt idx="421">
                <c:v>44719</c:v>
              </c:pt>
              <c:pt idx="422">
                <c:v>44720</c:v>
              </c:pt>
              <c:pt idx="423">
                <c:v>44721</c:v>
              </c:pt>
              <c:pt idx="424">
                <c:v>44722</c:v>
              </c:pt>
              <c:pt idx="425">
                <c:v>44725</c:v>
              </c:pt>
              <c:pt idx="426">
                <c:v>44726</c:v>
              </c:pt>
              <c:pt idx="427">
                <c:v>44727</c:v>
              </c:pt>
              <c:pt idx="428">
                <c:v>44728</c:v>
              </c:pt>
              <c:pt idx="429">
                <c:v>44729</c:v>
              </c:pt>
              <c:pt idx="430">
                <c:v>44732</c:v>
              </c:pt>
              <c:pt idx="431">
                <c:v>44733</c:v>
              </c:pt>
              <c:pt idx="432">
                <c:v>44734</c:v>
              </c:pt>
              <c:pt idx="433">
                <c:v>44735</c:v>
              </c:pt>
              <c:pt idx="434">
                <c:v>44736</c:v>
              </c:pt>
              <c:pt idx="435">
                <c:v>44739</c:v>
              </c:pt>
              <c:pt idx="436">
                <c:v>44740</c:v>
              </c:pt>
              <c:pt idx="437">
                <c:v>44741</c:v>
              </c:pt>
              <c:pt idx="438">
                <c:v>44742</c:v>
              </c:pt>
              <c:pt idx="439">
                <c:v>44743</c:v>
              </c:pt>
              <c:pt idx="440">
                <c:v>44746</c:v>
              </c:pt>
              <c:pt idx="441">
                <c:v>44747</c:v>
              </c:pt>
              <c:pt idx="442">
                <c:v>44748</c:v>
              </c:pt>
              <c:pt idx="443">
                <c:v>44749</c:v>
              </c:pt>
              <c:pt idx="444">
                <c:v>44750</c:v>
              </c:pt>
              <c:pt idx="445">
                <c:v>44753</c:v>
              </c:pt>
              <c:pt idx="446">
                <c:v>44754</c:v>
              </c:pt>
              <c:pt idx="447">
                <c:v>44755</c:v>
              </c:pt>
              <c:pt idx="448">
                <c:v>44756</c:v>
              </c:pt>
              <c:pt idx="449">
                <c:v>44757</c:v>
              </c:pt>
              <c:pt idx="450">
                <c:v>44760</c:v>
              </c:pt>
              <c:pt idx="451">
                <c:v>44761</c:v>
              </c:pt>
              <c:pt idx="452">
                <c:v>44762</c:v>
              </c:pt>
              <c:pt idx="453">
                <c:v>44763</c:v>
              </c:pt>
              <c:pt idx="454">
                <c:v>44764</c:v>
              </c:pt>
              <c:pt idx="455">
                <c:v>44767</c:v>
              </c:pt>
              <c:pt idx="456">
                <c:v>44768</c:v>
              </c:pt>
              <c:pt idx="457">
                <c:v>44769</c:v>
              </c:pt>
              <c:pt idx="458">
                <c:v>44770</c:v>
              </c:pt>
              <c:pt idx="459">
                <c:v>44771</c:v>
              </c:pt>
              <c:pt idx="460">
                <c:v>44774</c:v>
              </c:pt>
              <c:pt idx="461">
                <c:v>44775</c:v>
              </c:pt>
              <c:pt idx="462">
                <c:v>44776</c:v>
              </c:pt>
              <c:pt idx="463">
                <c:v>44777</c:v>
              </c:pt>
              <c:pt idx="464">
                <c:v>44778</c:v>
              </c:pt>
              <c:pt idx="465">
                <c:v>44781</c:v>
              </c:pt>
              <c:pt idx="466">
                <c:v>44782</c:v>
              </c:pt>
              <c:pt idx="467">
                <c:v>44783</c:v>
              </c:pt>
              <c:pt idx="468">
                <c:v>44784</c:v>
              </c:pt>
              <c:pt idx="469">
                <c:v>44785</c:v>
              </c:pt>
              <c:pt idx="470">
                <c:v>44788</c:v>
              </c:pt>
              <c:pt idx="471">
                <c:v>44789</c:v>
              </c:pt>
              <c:pt idx="472">
                <c:v>44790</c:v>
              </c:pt>
              <c:pt idx="473">
                <c:v>44791</c:v>
              </c:pt>
              <c:pt idx="474">
                <c:v>44792</c:v>
              </c:pt>
              <c:pt idx="475">
                <c:v>44795</c:v>
              </c:pt>
              <c:pt idx="476">
                <c:v>44796</c:v>
              </c:pt>
              <c:pt idx="477">
                <c:v>44797</c:v>
              </c:pt>
              <c:pt idx="478">
                <c:v>44798</c:v>
              </c:pt>
              <c:pt idx="479">
                <c:v>44799</c:v>
              </c:pt>
              <c:pt idx="480">
                <c:v>44802</c:v>
              </c:pt>
              <c:pt idx="481">
                <c:v>44803</c:v>
              </c:pt>
              <c:pt idx="482">
                <c:v>44804</c:v>
              </c:pt>
              <c:pt idx="483">
                <c:v>44805</c:v>
              </c:pt>
              <c:pt idx="484">
                <c:v>44806</c:v>
              </c:pt>
              <c:pt idx="485">
                <c:v>44809</c:v>
              </c:pt>
              <c:pt idx="486">
                <c:v>44810</c:v>
              </c:pt>
              <c:pt idx="487">
                <c:v>44811</c:v>
              </c:pt>
              <c:pt idx="488">
                <c:v>44812</c:v>
              </c:pt>
              <c:pt idx="489">
                <c:v>44813</c:v>
              </c:pt>
              <c:pt idx="490">
                <c:v>44816</c:v>
              </c:pt>
              <c:pt idx="491">
                <c:v>44817</c:v>
              </c:pt>
              <c:pt idx="492">
                <c:v>44818</c:v>
              </c:pt>
              <c:pt idx="493">
                <c:v>44819</c:v>
              </c:pt>
              <c:pt idx="494">
                <c:v>44820</c:v>
              </c:pt>
              <c:pt idx="495">
                <c:v>44823</c:v>
              </c:pt>
              <c:pt idx="496">
                <c:v>44824</c:v>
              </c:pt>
              <c:pt idx="497">
                <c:v>44825</c:v>
              </c:pt>
              <c:pt idx="498">
                <c:v>44826</c:v>
              </c:pt>
              <c:pt idx="499">
                <c:v>44827</c:v>
              </c:pt>
              <c:pt idx="500">
                <c:v>44830</c:v>
              </c:pt>
              <c:pt idx="501">
                <c:v>44831</c:v>
              </c:pt>
              <c:pt idx="502">
                <c:v>44832</c:v>
              </c:pt>
              <c:pt idx="503">
                <c:v>44833</c:v>
              </c:pt>
              <c:pt idx="504">
                <c:v>44834</c:v>
              </c:pt>
              <c:pt idx="505">
                <c:v>44837</c:v>
              </c:pt>
              <c:pt idx="506">
                <c:v>44838</c:v>
              </c:pt>
              <c:pt idx="507">
                <c:v>44839</c:v>
              </c:pt>
              <c:pt idx="508">
                <c:v>44840</c:v>
              </c:pt>
              <c:pt idx="509">
                <c:v>44841</c:v>
              </c:pt>
              <c:pt idx="510">
                <c:v>44844</c:v>
              </c:pt>
              <c:pt idx="511">
                <c:v>44845</c:v>
              </c:pt>
              <c:pt idx="512">
                <c:v>44846</c:v>
              </c:pt>
              <c:pt idx="513">
                <c:v>44847</c:v>
              </c:pt>
              <c:pt idx="514">
                <c:v>44848</c:v>
              </c:pt>
              <c:pt idx="515">
                <c:v>44851</c:v>
              </c:pt>
              <c:pt idx="516">
                <c:v>44852</c:v>
              </c:pt>
              <c:pt idx="517">
                <c:v>44853</c:v>
              </c:pt>
              <c:pt idx="518">
                <c:v>44854</c:v>
              </c:pt>
              <c:pt idx="519">
                <c:v>44855</c:v>
              </c:pt>
              <c:pt idx="520">
                <c:v>44858</c:v>
              </c:pt>
              <c:pt idx="521">
                <c:v>44859</c:v>
              </c:pt>
              <c:pt idx="522">
                <c:v>44860</c:v>
              </c:pt>
              <c:pt idx="523">
                <c:v>44861</c:v>
              </c:pt>
              <c:pt idx="524">
                <c:v>44862</c:v>
              </c:pt>
              <c:pt idx="525">
                <c:v>44865</c:v>
              </c:pt>
              <c:pt idx="526">
                <c:v>44866</c:v>
              </c:pt>
              <c:pt idx="527">
                <c:v>44867</c:v>
              </c:pt>
              <c:pt idx="528">
                <c:v>44868</c:v>
              </c:pt>
              <c:pt idx="529">
                <c:v>44869</c:v>
              </c:pt>
              <c:pt idx="530">
                <c:v>44872</c:v>
              </c:pt>
              <c:pt idx="531">
                <c:v>44873</c:v>
              </c:pt>
              <c:pt idx="532">
                <c:v>44874</c:v>
              </c:pt>
              <c:pt idx="533">
                <c:v>44875</c:v>
              </c:pt>
              <c:pt idx="534">
                <c:v>44876</c:v>
              </c:pt>
              <c:pt idx="535">
                <c:v>44879</c:v>
              </c:pt>
              <c:pt idx="536">
                <c:v>44880</c:v>
              </c:pt>
              <c:pt idx="537">
                <c:v>44881</c:v>
              </c:pt>
              <c:pt idx="538">
                <c:v>44882</c:v>
              </c:pt>
              <c:pt idx="539">
                <c:v>44883</c:v>
              </c:pt>
              <c:pt idx="540">
                <c:v>44886</c:v>
              </c:pt>
              <c:pt idx="541">
                <c:v>44887</c:v>
              </c:pt>
              <c:pt idx="542">
                <c:v>44888</c:v>
              </c:pt>
              <c:pt idx="543">
                <c:v>44889</c:v>
              </c:pt>
              <c:pt idx="544">
                <c:v>44890</c:v>
              </c:pt>
              <c:pt idx="545">
                <c:v>44893</c:v>
              </c:pt>
              <c:pt idx="546">
                <c:v>44894</c:v>
              </c:pt>
              <c:pt idx="547">
                <c:v>44895</c:v>
              </c:pt>
              <c:pt idx="548">
                <c:v>44896</c:v>
              </c:pt>
              <c:pt idx="549">
                <c:v>44897</c:v>
              </c:pt>
              <c:pt idx="550">
                <c:v>44900</c:v>
              </c:pt>
              <c:pt idx="551">
                <c:v>44901</c:v>
              </c:pt>
              <c:pt idx="552">
                <c:v>44902</c:v>
              </c:pt>
              <c:pt idx="553">
                <c:v>44903</c:v>
              </c:pt>
              <c:pt idx="554">
                <c:v>44904</c:v>
              </c:pt>
              <c:pt idx="555">
                <c:v>44907</c:v>
              </c:pt>
              <c:pt idx="556">
                <c:v>44908</c:v>
              </c:pt>
              <c:pt idx="557">
                <c:v>44909</c:v>
              </c:pt>
              <c:pt idx="558">
                <c:v>44910</c:v>
              </c:pt>
              <c:pt idx="559">
                <c:v>44911</c:v>
              </c:pt>
              <c:pt idx="560">
                <c:v>44914</c:v>
              </c:pt>
              <c:pt idx="561">
                <c:v>44915</c:v>
              </c:pt>
              <c:pt idx="562">
                <c:v>44916</c:v>
              </c:pt>
              <c:pt idx="563">
                <c:v>44917</c:v>
              </c:pt>
              <c:pt idx="564">
                <c:v>44918</c:v>
              </c:pt>
              <c:pt idx="565">
                <c:v>44921</c:v>
              </c:pt>
              <c:pt idx="566">
                <c:v>44922</c:v>
              </c:pt>
              <c:pt idx="567">
                <c:v>44923</c:v>
              </c:pt>
              <c:pt idx="568">
                <c:v>44924</c:v>
              </c:pt>
              <c:pt idx="569">
                <c:v>44925</c:v>
              </c:pt>
              <c:pt idx="570">
                <c:v>44928</c:v>
              </c:pt>
              <c:pt idx="571">
                <c:v>44929</c:v>
              </c:pt>
              <c:pt idx="572">
                <c:v>44930</c:v>
              </c:pt>
              <c:pt idx="573">
                <c:v>44931</c:v>
              </c:pt>
              <c:pt idx="574">
                <c:v>44932</c:v>
              </c:pt>
              <c:pt idx="575">
                <c:v>44935</c:v>
              </c:pt>
              <c:pt idx="576">
                <c:v>44936</c:v>
              </c:pt>
              <c:pt idx="577">
                <c:v>44937</c:v>
              </c:pt>
              <c:pt idx="578">
                <c:v>44938</c:v>
              </c:pt>
              <c:pt idx="579">
                <c:v>44939</c:v>
              </c:pt>
              <c:pt idx="580">
                <c:v>44942</c:v>
              </c:pt>
              <c:pt idx="581">
                <c:v>44943</c:v>
              </c:pt>
              <c:pt idx="582">
                <c:v>44944</c:v>
              </c:pt>
              <c:pt idx="583">
                <c:v>44945</c:v>
              </c:pt>
              <c:pt idx="584">
                <c:v>44946</c:v>
              </c:pt>
              <c:pt idx="585">
                <c:v>44949</c:v>
              </c:pt>
              <c:pt idx="586">
                <c:v>44950</c:v>
              </c:pt>
              <c:pt idx="587">
                <c:v>44951</c:v>
              </c:pt>
              <c:pt idx="588">
                <c:v>44952</c:v>
              </c:pt>
              <c:pt idx="589">
                <c:v>44953</c:v>
              </c:pt>
              <c:pt idx="590">
                <c:v>44956</c:v>
              </c:pt>
              <c:pt idx="591">
                <c:v>44957</c:v>
              </c:pt>
              <c:pt idx="592">
                <c:v>44958</c:v>
              </c:pt>
              <c:pt idx="593">
                <c:v>44959</c:v>
              </c:pt>
              <c:pt idx="594">
                <c:v>44960</c:v>
              </c:pt>
              <c:pt idx="595">
                <c:v>44963</c:v>
              </c:pt>
              <c:pt idx="596">
                <c:v>44964</c:v>
              </c:pt>
              <c:pt idx="597">
                <c:v>44965</c:v>
              </c:pt>
              <c:pt idx="598">
                <c:v>44966</c:v>
              </c:pt>
              <c:pt idx="599">
                <c:v>44967</c:v>
              </c:pt>
              <c:pt idx="600">
                <c:v>44970</c:v>
              </c:pt>
              <c:pt idx="601">
                <c:v>44971</c:v>
              </c:pt>
              <c:pt idx="602">
                <c:v>44972</c:v>
              </c:pt>
              <c:pt idx="603">
                <c:v>44973</c:v>
              </c:pt>
              <c:pt idx="604">
                <c:v>44974</c:v>
              </c:pt>
              <c:pt idx="605">
                <c:v>44977</c:v>
              </c:pt>
              <c:pt idx="606">
                <c:v>44978</c:v>
              </c:pt>
              <c:pt idx="607">
                <c:v>44979</c:v>
              </c:pt>
              <c:pt idx="608">
                <c:v>44980</c:v>
              </c:pt>
              <c:pt idx="609">
                <c:v>44981</c:v>
              </c:pt>
              <c:pt idx="610">
                <c:v>44984</c:v>
              </c:pt>
              <c:pt idx="611">
                <c:v>44985</c:v>
              </c:pt>
              <c:pt idx="612">
                <c:v>44986</c:v>
              </c:pt>
              <c:pt idx="613">
                <c:v>44987</c:v>
              </c:pt>
              <c:pt idx="614">
                <c:v>44988</c:v>
              </c:pt>
              <c:pt idx="615">
                <c:v>44991</c:v>
              </c:pt>
              <c:pt idx="616">
                <c:v>44992</c:v>
              </c:pt>
              <c:pt idx="617">
                <c:v>44993</c:v>
              </c:pt>
              <c:pt idx="618">
                <c:v>44994</c:v>
              </c:pt>
              <c:pt idx="619">
                <c:v>44995</c:v>
              </c:pt>
              <c:pt idx="620">
                <c:v>44998</c:v>
              </c:pt>
              <c:pt idx="621">
                <c:v>44999</c:v>
              </c:pt>
              <c:pt idx="622">
                <c:v>45000</c:v>
              </c:pt>
              <c:pt idx="623">
                <c:v>45001</c:v>
              </c:pt>
              <c:pt idx="624">
                <c:v>45002</c:v>
              </c:pt>
              <c:pt idx="625">
                <c:v>45005</c:v>
              </c:pt>
              <c:pt idx="626">
                <c:v>45006</c:v>
              </c:pt>
              <c:pt idx="627">
                <c:v>45007</c:v>
              </c:pt>
              <c:pt idx="628">
                <c:v>45008</c:v>
              </c:pt>
              <c:pt idx="629">
                <c:v>45009</c:v>
              </c:pt>
              <c:pt idx="630">
                <c:v>45012</c:v>
              </c:pt>
              <c:pt idx="631">
                <c:v>45013</c:v>
              </c:pt>
              <c:pt idx="632">
                <c:v>45014</c:v>
              </c:pt>
              <c:pt idx="633">
                <c:v>45015</c:v>
              </c:pt>
              <c:pt idx="634">
                <c:v>45016</c:v>
              </c:pt>
              <c:pt idx="635">
                <c:v>45019</c:v>
              </c:pt>
              <c:pt idx="636">
                <c:v>45020</c:v>
              </c:pt>
              <c:pt idx="637">
                <c:v>45021</c:v>
              </c:pt>
              <c:pt idx="638">
                <c:v>45022</c:v>
              </c:pt>
              <c:pt idx="639">
                <c:v>45023</c:v>
              </c:pt>
              <c:pt idx="640">
                <c:v>45026</c:v>
              </c:pt>
              <c:pt idx="641">
                <c:v>45027</c:v>
              </c:pt>
              <c:pt idx="642">
                <c:v>45028</c:v>
              </c:pt>
              <c:pt idx="643">
                <c:v>45029</c:v>
              </c:pt>
              <c:pt idx="644">
                <c:v>45030</c:v>
              </c:pt>
              <c:pt idx="645">
                <c:v>45033</c:v>
              </c:pt>
              <c:pt idx="646">
                <c:v>45034</c:v>
              </c:pt>
              <c:pt idx="647">
                <c:v>45035</c:v>
              </c:pt>
              <c:pt idx="648">
                <c:v>45036</c:v>
              </c:pt>
              <c:pt idx="649">
                <c:v>45037</c:v>
              </c:pt>
              <c:pt idx="650">
                <c:v>45040</c:v>
              </c:pt>
              <c:pt idx="651">
                <c:v>45041</c:v>
              </c:pt>
              <c:pt idx="652">
                <c:v>45042</c:v>
              </c:pt>
              <c:pt idx="653">
                <c:v>45043</c:v>
              </c:pt>
              <c:pt idx="654">
                <c:v>45044</c:v>
              </c:pt>
              <c:pt idx="655">
                <c:v>45047</c:v>
              </c:pt>
              <c:pt idx="656">
                <c:v>45048</c:v>
              </c:pt>
              <c:pt idx="657">
                <c:v>45049</c:v>
              </c:pt>
              <c:pt idx="658">
                <c:v>45050</c:v>
              </c:pt>
              <c:pt idx="659">
                <c:v>45051</c:v>
              </c:pt>
              <c:pt idx="660">
                <c:v>45054</c:v>
              </c:pt>
              <c:pt idx="661">
                <c:v>45055</c:v>
              </c:pt>
              <c:pt idx="662">
                <c:v>45056</c:v>
              </c:pt>
              <c:pt idx="663">
                <c:v>45057</c:v>
              </c:pt>
              <c:pt idx="664">
                <c:v>45058</c:v>
              </c:pt>
              <c:pt idx="665">
                <c:v>45061</c:v>
              </c:pt>
              <c:pt idx="666">
                <c:v>45062</c:v>
              </c:pt>
              <c:pt idx="667">
                <c:v>45063</c:v>
              </c:pt>
              <c:pt idx="668">
                <c:v>45064</c:v>
              </c:pt>
              <c:pt idx="669">
                <c:v>45065</c:v>
              </c:pt>
              <c:pt idx="670">
                <c:v>45068</c:v>
              </c:pt>
              <c:pt idx="671">
                <c:v>45069</c:v>
              </c:pt>
              <c:pt idx="672">
                <c:v>45070</c:v>
              </c:pt>
              <c:pt idx="673">
                <c:v>45071</c:v>
              </c:pt>
              <c:pt idx="674">
                <c:v>45072</c:v>
              </c:pt>
              <c:pt idx="675">
                <c:v>45075</c:v>
              </c:pt>
              <c:pt idx="676">
                <c:v>45076</c:v>
              </c:pt>
              <c:pt idx="677">
                <c:v>45077</c:v>
              </c:pt>
              <c:pt idx="678">
                <c:v>45078</c:v>
              </c:pt>
              <c:pt idx="679">
                <c:v>45079</c:v>
              </c:pt>
              <c:pt idx="680">
                <c:v>45082</c:v>
              </c:pt>
              <c:pt idx="681">
                <c:v>45083</c:v>
              </c:pt>
              <c:pt idx="682">
                <c:v>45084</c:v>
              </c:pt>
              <c:pt idx="683">
                <c:v>45085</c:v>
              </c:pt>
              <c:pt idx="684">
                <c:v>45086</c:v>
              </c:pt>
              <c:pt idx="685">
                <c:v>45089</c:v>
              </c:pt>
              <c:pt idx="686">
                <c:v>45090</c:v>
              </c:pt>
              <c:pt idx="687">
                <c:v>45091</c:v>
              </c:pt>
              <c:pt idx="688">
                <c:v>45092</c:v>
              </c:pt>
              <c:pt idx="689">
                <c:v>45093</c:v>
              </c:pt>
              <c:pt idx="690">
                <c:v>45096</c:v>
              </c:pt>
              <c:pt idx="691">
                <c:v>45097</c:v>
              </c:pt>
              <c:pt idx="692">
                <c:v>45098</c:v>
              </c:pt>
              <c:pt idx="693">
                <c:v>45099</c:v>
              </c:pt>
              <c:pt idx="694">
                <c:v>45100</c:v>
              </c:pt>
              <c:pt idx="695">
                <c:v>45103</c:v>
              </c:pt>
              <c:pt idx="696">
                <c:v>45104</c:v>
              </c:pt>
              <c:pt idx="697">
                <c:v>45105</c:v>
              </c:pt>
              <c:pt idx="698">
                <c:v>45106</c:v>
              </c:pt>
              <c:pt idx="699">
                <c:v>45107</c:v>
              </c:pt>
              <c:pt idx="700">
                <c:v>45110</c:v>
              </c:pt>
              <c:pt idx="701">
                <c:v>45111</c:v>
              </c:pt>
              <c:pt idx="702">
                <c:v>45112</c:v>
              </c:pt>
              <c:pt idx="703">
                <c:v>45113</c:v>
              </c:pt>
              <c:pt idx="704">
                <c:v>45114</c:v>
              </c:pt>
              <c:pt idx="705">
                <c:v>45117</c:v>
              </c:pt>
              <c:pt idx="706">
                <c:v>45118</c:v>
              </c:pt>
              <c:pt idx="707">
                <c:v>45119</c:v>
              </c:pt>
              <c:pt idx="708">
                <c:v>45120</c:v>
              </c:pt>
              <c:pt idx="709">
                <c:v>45121</c:v>
              </c:pt>
              <c:pt idx="710">
                <c:v>45124</c:v>
              </c:pt>
              <c:pt idx="711">
                <c:v>45125</c:v>
              </c:pt>
              <c:pt idx="712">
                <c:v>45126</c:v>
              </c:pt>
              <c:pt idx="713">
                <c:v>45127</c:v>
              </c:pt>
              <c:pt idx="714">
                <c:v>45128</c:v>
              </c:pt>
              <c:pt idx="715">
                <c:v>45131</c:v>
              </c:pt>
              <c:pt idx="716">
                <c:v>45132</c:v>
              </c:pt>
              <c:pt idx="717">
                <c:v>45133</c:v>
              </c:pt>
              <c:pt idx="718">
                <c:v>45134</c:v>
              </c:pt>
              <c:pt idx="719">
                <c:v>45135</c:v>
              </c:pt>
              <c:pt idx="720">
                <c:v>45138</c:v>
              </c:pt>
              <c:pt idx="721">
                <c:v>45139</c:v>
              </c:pt>
              <c:pt idx="722">
                <c:v>45140</c:v>
              </c:pt>
              <c:pt idx="723">
                <c:v>45141</c:v>
              </c:pt>
              <c:pt idx="724">
                <c:v>45142</c:v>
              </c:pt>
              <c:pt idx="725">
                <c:v>45145</c:v>
              </c:pt>
              <c:pt idx="726">
                <c:v>45146</c:v>
              </c:pt>
              <c:pt idx="727">
                <c:v>45147</c:v>
              </c:pt>
              <c:pt idx="728">
                <c:v>45148</c:v>
              </c:pt>
              <c:pt idx="729">
                <c:v>45149</c:v>
              </c:pt>
              <c:pt idx="730">
                <c:v>45152</c:v>
              </c:pt>
              <c:pt idx="731">
                <c:v>45153</c:v>
              </c:pt>
              <c:pt idx="732">
                <c:v>45154</c:v>
              </c:pt>
              <c:pt idx="733">
                <c:v>45155</c:v>
              </c:pt>
              <c:pt idx="734">
                <c:v>45156</c:v>
              </c:pt>
              <c:pt idx="735">
                <c:v>45159</c:v>
              </c:pt>
              <c:pt idx="736">
                <c:v>45160</c:v>
              </c:pt>
              <c:pt idx="737">
                <c:v>45161</c:v>
              </c:pt>
              <c:pt idx="738">
                <c:v>45162</c:v>
              </c:pt>
              <c:pt idx="739">
                <c:v>45163</c:v>
              </c:pt>
              <c:pt idx="740">
                <c:v>45166</c:v>
              </c:pt>
              <c:pt idx="741">
                <c:v>45167</c:v>
              </c:pt>
              <c:pt idx="742">
                <c:v>45168</c:v>
              </c:pt>
              <c:pt idx="743">
                <c:v>45169</c:v>
              </c:pt>
              <c:pt idx="744">
                <c:v>45170</c:v>
              </c:pt>
              <c:pt idx="745">
                <c:v>45173</c:v>
              </c:pt>
              <c:pt idx="746">
                <c:v>45174</c:v>
              </c:pt>
              <c:pt idx="747">
                <c:v>45175</c:v>
              </c:pt>
              <c:pt idx="748">
                <c:v>45176</c:v>
              </c:pt>
              <c:pt idx="749">
                <c:v>45177</c:v>
              </c:pt>
              <c:pt idx="750">
                <c:v>45180</c:v>
              </c:pt>
              <c:pt idx="751">
                <c:v>45181</c:v>
              </c:pt>
              <c:pt idx="752">
                <c:v>45182</c:v>
              </c:pt>
              <c:pt idx="753">
                <c:v>45183</c:v>
              </c:pt>
              <c:pt idx="754">
                <c:v>45184</c:v>
              </c:pt>
              <c:pt idx="755">
                <c:v>45187</c:v>
              </c:pt>
              <c:pt idx="756">
                <c:v>45188</c:v>
              </c:pt>
              <c:pt idx="757">
                <c:v>45189</c:v>
              </c:pt>
              <c:pt idx="758">
                <c:v>45190</c:v>
              </c:pt>
              <c:pt idx="759">
                <c:v>45191</c:v>
              </c:pt>
              <c:pt idx="760">
                <c:v>45194</c:v>
              </c:pt>
              <c:pt idx="761">
                <c:v>45195</c:v>
              </c:pt>
              <c:pt idx="762">
                <c:v>45196</c:v>
              </c:pt>
              <c:pt idx="763">
                <c:v>45197</c:v>
              </c:pt>
              <c:pt idx="764">
                <c:v>45198</c:v>
              </c:pt>
              <c:pt idx="765">
                <c:v>45201</c:v>
              </c:pt>
              <c:pt idx="766">
                <c:v>45202</c:v>
              </c:pt>
              <c:pt idx="767">
                <c:v>45203</c:v>
              </c:pt>
              <c:pt idx="768">
                <c:v>45204</c:v>
              </c:pt>
              <c:pt idx="769">
                <c:v>45205</c:v>
              </c:pt>
              <c:pt idx="770">
                <c:v>45208</c:v>
              </c:pt>
              <c:pt idx="771">
                <c:v>45209</c:v>
              </c:pt>
              <c:pt idx="772">
                <c:v>45210</c:v>
              </c:pt>
              <c:pt idx="773">
                <c:v>45211</c:v>
              </c:pt>
              <c:pt idx="774">
                <c:v>45212</c:v>
              </c:pt>
              <c:pt idx="775">
                <c:v>45215</c:v>
              </c:pt>
              <c:pt idx="776">
                <c:v>45216</c:v>
              </c:pt>
              <c:pt idx="777">
                <c:v>45217</c:v>
              </c:pt>
              <c:pt idx="778">
                <c:v>45218</c:v>
              </c:pt>
              <c:pt idx="779">
                <c:v>45219</c:v>
              </c:pt>
              <c:pt idx="780">
                <c:v>45222</c:v>
              </c:pt>
              <c:pt idx="781">
                <c:v>45223</c:v>
              </c:pt>
              <c:pt idx="782">
                <c:v>45224</c:v>
              </c:pt>
              <c:pt idx="783">
                <c:v>45225</c:v>
              </c:pt>
              <c:pt idx="784">
                <c:v>45226</c:v>
              </c:pt>
              <c:pt idx="785">
                <c:v>45229</c:v>
              </c:pt>
              <c:pt idx="786">
                <c:v>45230</c:v>
              </c:pt>
              <c:pt idx="787">
                <c:v>45231</c:v>
              </c:pt>
              <c:pt idx="788">
                <c:v>45232</c:v>
              </c:pt>
              <c:pt idx="789">
                <c:v>45233</c:v>
              </c:pt>
              <c:pt idx="790">
                <c:v>45236</c:v>
              </c:pt>
              <c:pt idx="791">
                <c:v>45237</c:v>
              </c:pt>
              <c:pt idx="792">
                <c:v>45238</c:v>
              </c:pt>
              <c:pt idx="793">
                <c:v>45239</c:v>
              </c:pt>
              <c:pt idx="794">
                <c:v>45240</c:v>
              </c:pt>
              <c:pt idx="795">
                <c:v>45243</c:v>
              </c:pt>
              <c:pt idx="796">
                <c:v>45244</c:v>
              </c:pt>
              <c:pt idx="797">
                <c:v>45245</c:v>
              </c:pt>
              <c:pt idx="798">
                <c:v>45246</c:v>
              </c:pt>
              <c:pt idx="799">
                <c:v>45247</c:v>
              </c:pt>
              <c:pt idx="800">
                <c:v>45250</c:v>
              </c:pt>
              <c:pt idx="801">
                <c:v>45251</c:v>
              </c:pt>
              <c:pt idx="802">
                <c:v>45252</c:v>
              </c:pt>
              <c:pt idx="803">
                <c:v>45253</c:v>
              </c:pt>
              <c:pt idx="804">
                <c:v>45254</c:v>
              </c:pt>
              <c:pt idx="805">
                <c:v>45257</c:v>
              </c:pt>
              <c:pt idx="806">
                <c:v>45258</c:v>
              </c:pt>
              <c:pt idx="807">
                <c:v>45259</c:v>
              </c:pt>
              <c:pt idx="808">
                <c:v>45260</c:v>
              </c:pt>
              <c:pt idx="809">
                <c:v>45261</c:v>
              </c:pt>
              <c:pt idx="810">
                <c:v>45264</c:v>
              </c:pt>
              <c:pt idx="811">
                <c:v>45265</c:v>
              </c:pt>
              <c:pt idx="812">
                <c:v>45266</c:v>
              </c:pt>
              <c:pt idx="813">
                <c:v>45267</c:v>
              </c:pt>
              <c:pt idx="814">
                <c:v>45268</c:v>
              </c:pt>
              <c:pt idx="815">
                <c:v>45271</c:v>
              </c:pt>
              <c:pt idx="816">
                <c:v>45272</c:v>
              </c:pt>
              <c:pt idx="817">
                <c:v>45273</c:v>
              </c:pt>
              <c:pt idx="818">
                <c:v>45274</c:v>
              </c:pt>
              <c:pt idx="819">
                <c:v>45275</c:v>
              </c:pt>
              <c:pt idx="820">
                <c:v>45278</c:v>
              </c:pt>
              <c:pt idx="821">
                <c:v>45279</c:v>
              </c:pt>
              <c:pt idx="822">
                <c:v>45280</c:v>
              </c:pt>
              <c:pt idx="823">
                <c:v>45281</c:v>
              </c:pt>
              <c:pt idx="824">
                <c:v>45282</c:v>
              </c:pt>
              <c:pt idx="825">
                <c:v>45285</c:v>
              </c:pt>
              <c:pt idx="826">
                <c:v>45286</c:v>
              </c:pt>
              <c:pt idx="827">
                <c:v>45287</c:v>
              </c:pt>
              <c:pt idx="828">
                <c:v>45288</c:v>
              </c:pt>
              <c:pt idx="829">
                <c:v>45289</c:v>
              </c:pt>
              <c:pt idx="830">
                <c:v>45292</c:v>
              </c:pt>
              <c:pt idx="831">
                <c:v>45293</c:v>
              </c:pt>
              <c:pt idx="832">
                <c:v>45294</c:v>
              </c:pt>
              <c:pt idx="833">
                <c:v>45295</c:v>
              </c:pt>
              <c:pt idx="834">
                <c:v>45296</c:v>
              </c:pt>
              <c:pt idx="835">
                <c:v>45299</c:v>
              </c:pt>
              <c:pt idx="836">
                <c:v>45300</c:v>
              </c:pt>
              <c:pt idx="837">
                <c:v>45301</c:v>
              </c:pt>
              <c:pt idx="838">
                <c:v>45302</c:v>
              </c:pt>
              <c:pt idx="839">
                <c:v>45303</c:v>
              </c:pt>
              <c:pt idx="840">
                <c:v>45306</c:v>
              </c:pt>
              <c:pt idx="841">
                <c:v>45307</c:v>
              </c:pt>
              <c:pt idx="842">
                <c:v>45308</c:v>
              </c:pt>
              <c:pt idx="843">
                <c:v>45309</c:v>
              </c:pt>
              <c:pt idx="844">
                <c:v>45310</c:v>
              </c:pt>
              <c:pt idx="845">
                <c:v>45313</c:v>
              </c:pt>
              <c:pt idx="846">
                <c:v>45314</c:v>
              </c:pt>
              <c:pt idx="847">
                <c:v>45315</c:v>
              </c:pt>
              <c:pt idx="848">
                <c:v>45316</c:v>
              </c:pt>
              <c:pt idx="849">
                <c:v>45317</c:v>
              </c:pt>
              <c:pt idx="850">
                <c:v>45320</c:v>
              </c:pt>
              <c:pt idx="851">
                <c:v>45321</c:v>
              </c:pt>
              <c:pt idx="852">
                <c:v>45322</c:v>
              </c:pt>
              <c:pt idx="853">
                <c:v>45323</c:v>
              </c:pt>
              <c:pt idx="854">
                <c:v>45324</c:v>
              </c:pt>
              <c:pt idx="855">
                <c:v>45327</c:v>
              </c:pt>
              <c:pt idx="856">
                <c:v>45328</c:v>
              </c:pt>
              <c:pt idx="857">
                <c:v>45329</c:v>
              </c:pt>
              <c:pt idx="858">
                <c:v>45330</c:v>
              </c:pt>
              <c:pt idx="859">
                <c:v>45331</c:v>
              </c:pt>
              <c:pt idx="860">
                <c:v>45334</c:v>
              </c:pt>
              <c:pt idx="861">
                <c:v>45335</c:v>
              </c:pt>
              <c:pt idx="862">
                <c:v>45336</c:v>
              </c:pt>
              <c:pt idx="863">
                <c:v>45337</c:v>
              </c:pt>
              <c:pt idx="864">
                <c:v>45338</c:v>
              </c:pt>
              <c:pt idx="865">
                <c:v>45341</c:v>
              </c:pt>
              <c:pt idx="866">
                <c:v>45342</c:v>
              </c:pt>
              <c:pt idx="867">
                <c:v>45343</c:v>
              </c:pt>
              <c:pt idx="868">
                <c:v>45344</c:v>
              </c:pt>
              <c:pt idx="869">
                <c:v>45345</c:v>
              </c:pt>
              <c:pt idx="870">
                <c:v>45348</c:v>
              </c:pt>
              <c:pt idx="871">
                <c:v>45349</c:v>
              </c:pt>
              <c:pt idx="872">
                <c:v>45350</c:v>
              </c:pt>
              <c:pt idx="873">
                <c:v>45351</c:v>
              </c:pt>
              <c:pt idx="874">
                <c:v>45352</c:v>
              </c:pt>
              <c:pt idx="875">
                <c:v>45355</c:v>
              </c:pt>
              <c:pt idx="876">
                <c:v>45356</c:v>
              </c:pt>
              <c:pt idx="877">
                <c:v>45357</c:v>
              </c:pt>
              <c:pt idx="878">
                <c:v>45358</c:v>
              </c:pt>
              <c:pt idx="879">
                <c:v>45359</c:v>
              </c:pt>
              <c:pt idx="880">
                <c:v>45362</c:v>
              </c:pt>
              <c:pt idx="881">
                <c:v>45363</c:v>
              </c:pt>
              <c:pt idx="882">
                <c:v>45364</c:v>
              </c:pt>
              <c:pt idx="883">
                <c:v>45365</c:v>
              </c:pt>
              <c:pt idx="884">
                <c:v>45366</c:v>
              </c:pt>
              <c:pt idx="885">
                <c:v>45369</c:v>
              </c:pt>
              <c:pt idx="886">
                <c:v>45370</c:v>
              </c:pt>
              <c:pt idx="887">
                <c:v>45371</c:v>
              </c:pt>
              <c:pt idx="888">
                <c:v>45372</c:v>
              </c:pt>
              <c:pt idx="889">
                <c:v>45373</c:v>
              </c:pt>
              <c:pt idx="890">
                <c:v>45376</c:v>
              </c:pt>
              <c:pt idx="891">
                <c:v>45377</c:v>
              </c:pt>
              <c:pt idx="892">
                <c:v>45378</c:v>
              </c:pt>
              <c:pt idx="893">
                <c:v>45379</c:v>
              </c:pt>
              <c:pt idx="894">
                <c:v>45380</c:v>
              </c:pt>
              <c:pt idx="895">
                <c:v>45383</c:v>
              </c:pt>
              <c:pt idx="896">
                <c:v>45384</c:v>
              </c:pt>
              <c:pt idx="897">
                <c:v>45385</c:v>
              </c:pt>
              <c:pt idx="898">
                <c:v>45386</c:v>
              </c:pt>
              <c:pt idx="899">
                <c:v>45387</c:v>
              </c:pt>
              <c:pt idx="900">
                <c:v>45390</c:v>
              </c:pt>
              <c:pt idx="901">
                <c:v>45391</c:v>
              </c:pt>
              <c:pt idx="902">
                <c:v>45392</c:v>
              </c:pt>
              <c:pt idx="903">
                <c:v>45393</c:v>
              </c:pt>
              <c:pt idx="904">
                <c:v>45394</c:v>
              </c:pt>
              <c:pt idx="905">
                <c:v>45397</c:v>
              </c:pt>
              <c:pt idx="906">
                <c:v>45398</c:v>
              </c:pt>
              <c:pt idx="907">
                <c:v>45399</c:v>
              </c:pt>
              <c:pt idx="908">
                <c:v>45400</c:v>
              </c:pt>
              <c:pt idx="909">
                <c:v>45401</c:v>
              </c:pt>
              <c:pt idx="910">
                <c:v>45404</c:v>
              </c:pt>
              <c:pt idx="911">
                <c:v>45405</c:v>
              </c:pt>
              <c:pt idx="912">
                <c:v>45406</c:v>
              </c:pt>
              <c:pt idx="913">
                <c:v>45407</c:v>
              </c:pt>
              <c:pt idx="914">
                <c:v>45408</c:v>
              </c:pt>
              <c:pt idx="915">
                <c:v>45411</c:v>
              </c:pt>
              <c:pt idx="916">
                <c:v>45412</c:v>
              </c:pt>
              <c:pt idx="917">
                <c:v>45413</c:v>
              </c:pt>
              <c:pt idx="918">
                <c:v>45414</c:v>
              </c:pt>
              <c:pt idx="919">
                <c:v>45415</c:v>
              </c:pt>
              <c:pt idx="920">
                <c:v>45418</c:v>
              </c:pt>
              <c:pt idx="921">
                <c:v>45419</c:v>
              </c:pt>
              <c:pt idx="922">
                <c:v>45420</c:v>
              </c:pt>
              <c:pt idx="923">
                <c:v>45421</c:v>
              </c:pt>
              <c:pt idx="924">
                <c:v>45422</c:v>
              </c:pt>
              <c:pt idx="925">
                <c:v>45425</c:v>
              </c:pt>
              <c:pt idx="926">
                <c:v>45426</c:v>
              </c:pt>
              <c:pt idx="927">
                <c:v>45427</c:v>
              </c:pt>
              <c:pt idx="928">
                <c:v>45428</c:v>
              </c:pt>
              <c:pt idx="929">
                <c:v>45429</c:v>
              </c:pt>
              <c:pt idx="930">
                <c:v>45432</c:v>
              </c:pt>
              <c:pt idx="931">
                <c:v>45433</c:v>
              </c:pt>
              <c:pt idx="932">
                <c:v>45434</c:v>
              </c:pt>
              <c:pt idx="933">
                <c:v>45435</c:v>
              </c:pt>
              <c:pt idx="934">
                <c:v>45436</c:v>
              </c:pt>
              <c:pt idx="935">
                <c:v>45439</c:v>
              </c:pt>
              <c:pt idx="936">
                <c:v>45440</c:v>
              </c:pt>
              <c:pt idx="937">
                <c:v>45441</c:v>
              </c:pt>
              <c:pt idx="938">
                <c:v>45442</c:v>
              </c:pt>
              <c:pt idx="939">
                <c:v>45443</c:v>
              </c:pt>
              <c:pt idx="940">
                <c:v>45446</c:v>
              </c:pt>
              <c:pt idx="941">
                <c:v>45447</c:v>
              </c:pt>
              <c:pt idx="942">
                <c:v>45448</c:v>
              </c:pt>
              <c:pt idx="943">
                <c:v>45449</c:v>
              </c:pt>
              <c:pt idx="944">
                <c:v>45450</c:v>
              </c:pt>
              <c:pt idx="945">
                <c:v>45453</c:v>
              </c:pt>
              <c:pt idx="946">
                <c:v>45454</c:v>
              </c:pt>
              <c:pt idx="947">
                <c:v>45455</c:v>
              </c:pt>
              <c:pt idx="948">
                <c:v>45456</c:v>
              </c:pt>
              <c:pt idx="949">
                <c:v>45457</c:v>
              </c:pt>
              <c:pt idx="950">
                <c:v>45460</c:v>
              </c:pt>
              <c:pt idx="951">
                <c:v>45461</c:v>
              </c:pt>
              <c:pt idx="952">
                <c:v>45462</c:v>
              </c:pt>
              <c:pt idx="953">
                <c:v>45463</c:v>
              </c:pt>
              <c:pt idx="954">
                <c:v>45464</c:v>
              </c:pt>
              <c:pt idx="955">
                <c:v>45467</c:v>
              </c:pt>
              <c:pt idx="956">
                <c:v>45468</c:v>
              </c:pt>
              <c:pt idx="957">
                <c:v>45469</c:v>
              </c:pt>
              <c:pt idx="958">
                <c:v>45470</c:v>
              </c:pt>
              <c:pt idx="959">
                <c:v>45471</c:v>
              </c:pt>
              <c:pt idx="960">
                <c:v>45474</c:v>
              </c:pt>
              <c:pt idx="961">
                <c:v>45475</c:v>
              </c:pt>
              <c:pt idx="962">
                <c:v>45476</c:v>
              </c:pt>
              <c:pt idx="963">
                <c:v>45477</c:v>
              </c:pt>
              <c:pt idx="964">
                <c:v>45478</c:v>
              </c:pt>
              <c:pt idx="965">
                <c:v>45481</c:v>
              </c:pt>
              <c:pt idx="966">
                <c:v>45482</c:v>
              </c:pt>
              <c:pt idx="967">
                <c:v>45483</c:v>
              </c:pt>
              <c:pt idx="968">
                <c:v>45484</c:v>
              </c:pt>
              <c:pt idx="969">
                <c:v>45485</c:v>
              </c:pt>
              <c:pt idx="970">
                <c:v>45488</c:v>
              </c:pt>
              <c:pt idx="971">
                <c:v>45489</c:v>
              </c:pt>
              <c:pt idx="972">
                <c:v>45490</c:v>
              </c:pt>
              <c:pt idx="973">
                <c:v>45491</c:v>
              </c:pt>
              <c:pt idx="974">
                <c:v>45492</c:v>
              </c:pt>
              <c:pt idx="975">
                <c:v>45495</c:v>
              </c:pt>
              <c:pt idx="976">
                <c:v>45496</c:v>
              </c:pt>
              <c:pt idx="977">
                <c:v>45497</c:v>
              </c:pt>
              <c:pt idx="978">
                <c:v>45498</c:v>
              </c:pt>
              <c:pt idx="979">
                <c:v>45499</c:v>
              </c:pt>
              <c:pt idx="980">
                <c:v>45502</c:v>
              </c:pt>
              <c:pt idx="981">
                <c:v>45503</c:v>
              </c:pt>
              <c:pt idx="982">
                <c:v>45504</c:v>
              </c:pt>
              <c:pt idx="983">
                <c:v>45505</c:v>
              </c:pt>
              <c:pt idx="984">
                <c:v>45506</c:v>
              </c:pt>
              <c:pt idx="985">
                <c:v>45509</c:v>
              </c:pt>
              <c:pt idx="986">
                <c:v>45510</c:v>
              </c:pt>
              <c:pt idx="987">
                <c:v>45511</c:v>
              </c:pt>
              <c:pt idx="988">
                <c:v>45512</c:v>
              </c:pt>
              <c:pt idx="989">
                <c:v>45513</c:v>
              </c:pt>
              <c:pt idx="990">
                <c:v>45516</c:v>
              </c:pt>
              <c:pt idx="991">
                <c:v>45517</c:v>
              </c:pt>
              <c:pt idx="992">
                <c:v>45518</c:v>
              </c:pt>
              <c:pt idx="993">
                <c:v>45519</c:v>
              </c:pt>
              <c:pt idx="994">
                <c:v>45520</c:v>
              </c:pt>
              <c:pt idx="995">
                <c:v>45523</c:v>
              </c:pt>
              <c:pt idx="996">
                <c:v>45524</c:v>
              </c:pt>
              <c:pt idx="997">
                <c:v>45525</c:v>
              </c:pt>
              <c:pt idx="998">
                <c:v>45526</c:v>
              </c:pt>
              <c:pt idx="999">
                <c:v>45527</c:v>
              </c:pt>
              <c:pt idx="1000">
                <c:v>45530</c:v>
              </c:pt>
              <c:pt idx="1001">
                <c:v>45531</c:v>
              </c:pt>
              <c:pt idx="1002">
                <c:v>45532</c:v>
              </c:pt>
              <c:pt idx="1003">
                <c:v>45533</c:v>
              </c:pt>
              <c:pt idx="1004">
                <c:v>45534</c:v>
              </c:pt>
              <c:pt idx="1005">
                <c:v>45537</c:v>
              </c:pt>
              <c:pt idx="1006">
                <c:v>45538</c:v>
              </c:pt>
              <c:pt idx="1007">
                <c:v>45539</c:v>
              </c:pt>
              <c:pt idx="1008">
                <c:v>45540</c:v>
              </c:pt>
              <c:pt idx="1009">
                <c:v>45541</c:v>
              </c:pt>
              <c:pt idx="1010">
                <c:v>45544</c:v>
              </c:pt>
              <c:pt idx="1011">
                <c:v>45545</c:v>
              </c:pt>
              <c:pt idx="1012">
                <c:v>45546</c:v>
              </c:pt>
              <c:pt idx="1013">
                <c:v>45547</c:v>
              </c:pt>
              <c:pt idx="1014">
                <c:v>45548</c:v>
              </c:pt>
              <c:pt idx="1015">
                <c:v>45551</c:v>
              </c:pt>
              <c:pt idx="1016">
                <c:v>45552</c:v>
              </c:pt>
              <c:pt idx="1017">
                <c:v>45553</c:v>
              </c:pt>
              <c:pt idx="1018">
                <c:v>45554</c:v>
              </c:pt>
              <c:pt idx="1019">
                <c:v>45555</c:v>
              </c:pt>
              <c:pt idx="1020">
                <c:v>45558</c:v>
              </c:pt>
              <c:pt idx="1021">
                <c:v>45559</c:v>
              </c:pt>
              <c:pt idx="1022">
                <c:v>45560</c:v>
              </c:pt>
              <c:pt idx="1023">
                <c:v>45561</c:v>
              </c:pt>
              <c:pt idx="1024">
                <c:v>45562</c:v>
              </c:pt>
              <c:pt idx="1025">
                <c:v>45565</c:v>
              </c:pt>
              <c:pt idx="1026">
                <c:v>45566</c:v>
              </c:pt>
              <c:pt idx="1027">
                <c:v>45567</c:v>
              </c:pt>
              <c:pt idx="1028">
                <c:v>45568</c:v>
              </c:pt>
              <c:pt idx="1029">
                <c:v>45569</c:v>
              </c:pt>
              <c:pt idx="1030">
                <c:v>45572</c:v>
              </c:pt>
              <c:pt idx="1031">
                <c:v>45573</c:v>
              </c:pt>
              <c:pt idx="1032">
                <c:v>45574</c:v>
              </c:pt>
              <c:pt idx="1033">
                <c:v>45575</c:v>
              </c:pt>
              <c:pt idx="1034">
                <c:v>45576</c:v>
              </c:pt>
              <c:pt idx="1035">
                <c:v>45579</c:v>
              </c:pt>
              <c:pt idx="1036">
                <c:v>45580</c:v>
              </c:pt>
              <c:pt idx="1037">
                <c:v>45581</c:v>
              </c:pt>
              <c:pt idx="1038">
                <c:v>45582</c:v>
              </c:pt>
              <c:pt idx="1039">
                <c:v>45583</c:v>
              </c:pt>
              <c:pt idx="1040">
                <c:v>45586</c:v>
              </c:pt>
              <c:pt idx="1041">
                <c:v>45587</c:v>
              </c:pt>
              <c:pt idx="1042">
                <c:v>45588</c:v>
              </c:pt>
              <c:pt idx="1043">
                <c:v>45589</c:v>
              </c:pt>
              <c:pt idx="1044">
                <c:v>45590</c:v>
              </c:pt>
              <c:pt idx="1045">
                <c:v>45593</c:v>
              </c:pt>
              <c:pt idx="1046">
                <c:v>45594</c:v>
              </c:pt>
              <c:pt idx="1047">
                <c:v>45595</c:v>
              </c:pt>
              <c:pt idx="1048">
                <c:v>45596</c:v>
              </c:pt>
              <c:pt idx="1049">
                <c:v>45597</c:v>
              </c:pt>
              <c:pt idx="1050">
                <c:v>45600</c:v>
              </c:pt>
              <c:pt idx="1051">
                <c:v>45601</c:v>
              </c:pt>
              <c:pt idx="1052">
                <c:v>45602</c:v>
              </c:pt>
              <c:pt idx="1053">
                <c:v>45603</c:v>
              </c:pt>
              <c:pt idx="1054">
                <c:v>45604</c:v>
              </c:pt>
              <c:pt idx="1055">
                <c:v>45607</c:v>
              </c:pt>
              <c:pt idx="1056">
                <c:v>45608</c:v>
              </c:pt>
              <c:pt idx="1057">
                <c:v>45609</c:v>
              </c:pt>
              <c:pt idx="1058">
                <c:v>45610</c:v>
              </c:pt>
              <c:pt idx="1059">
                <c:v>45611</c:v>
              </c:pt>
              <c:pt idx="1060">
                <c:v>45614</c:v>
              </c:pt>
              <c:pt idx="1061">
                <c:v>45615</c:v>
              </c:pt>
              <c:pt idx="1062">
                <c:v>45616</c:v>
              </c:pt>
              <c:pt idx="1063">
                <c:v>45617</c:v>
              </c:pt>
              <c:pt idx="1064">
                <c:v>45618</c:v>
              </c:pt>
              <c:pt idx="1065">
                <c:v>45621</c:v>
              </c:pt>
              <c:pt idx="1066">
                <c:v>45622</c:v>
              </c:pt>
              <c:pt idx="1067">
                <c:v>45623</c:v>
              </c:pt>
              <c:pt idx="1068">
                <c:v>45624</c:v>
              </c:pt>
              <c:pt idx="1069">
                <c:v>45625</c:v>
              </c:pt>
              <c:pt idx="1070">
                <c:v>45628</c:v>
              </c:pt>
              <c:pt idx="1071">
                <c:v>45629</c:v>
              </c:pt>
              <c:pt idx="1072">
                <c:v>45630</c:v>
              </c:pt>
              <c:pt idx="1073">
                <c:v>45631</c:v>
              </c:pt>
              <c:pt idx="1074">
                <c:v>45632</c:v>
              </c:pt>
              <c:pt idx="1075">
                <c:v>45635</c:v>
              </c:pt>
              <c:pt idx="1076">
                <c:v>45636</c:v>
              </c:pt>
              <c:pt idx="1077">
                <c:v>45637</c:v>
              </c:pt>
              <c:pt idx="1078">
                <c:v>45638</c:v>
              </c:pt>
              <c:pt idx="1079">
                <c:v>45639</c:v>
              </c:pt>
              <c:pt idx="1080">
                <c:v>45642</c:v>
              </c:pt>
              <c:pt idx="1081">
                <c:v>45643</c:v>
              </c:pt>
              <c:pt idx="1082">
                <c:v>45644</c:v>
              </c:pt>
              <c:pt idx="1083">
                <c:v>45645</c:v>
              </c:pt>
              <c:pt idx="1084">
                <c:v>45646</c:v>
              </c:pt>
              <c:pt idx="1085">
                <c:v>45649</c:v>
              </c:pt>
              <c:pt idx="1086">
                <c:v>45650</c:v>
              </c:pt>
              <c:pt idx="1087">
                <c:v>45651</c:v>
              </c:pt>
              <c:pt idx="1088">
                <c:v>45652</c:v>
              </c:pt>
              <c:pt idx="1089">
                <c:v>45653</c:v>
              </c:pt>
              <c:pt idx="1090">
                <c:v>45656</c:v>
              </c:pt>
              <c:pt idx="1091">
                <c:v>45657</c:v>
              </c:pt>
              <c:pt idx="1092">
                <c:v>45658</c:v>
              </c:pt>
              <c:pt idx="1093">
                <c:v>45659</c:v>
              </c:pt>
              <c:pt idx="1094">
                <c:v>45660</c:v>
              </c:pt>
              <c:pt idx="1095">
                <c:v>45663</c:v>
              </c:pt>
              <c:pt idx="1096">
                <c:v>45664</c:v>
              </c:pt>
              <c:pt idx="1097">
                <c:v>45665</c:v>
              </c:pt>
              <c:pt idx="1098">
                <c:v>45666</c:v>
              </c:pt>
              <c:pt idx="1099">
                <c:v>45667</c:v>
              </c:pt>
              <c:pt idx="1100">
                <c:v>45670</c:v>
              </c:pt>
              <c:pt idx="1101">
                <c:v>45671</c:v>
              </c:pt>
              <c:pt idx="1102">
                <c:v>45672</c:v>
              </c:pt>
              <c:pt idx="1103">
                <c:v>45673</c:v>
              </c:pt>
              <c:pt idx="1104">
                <c:v>45674</c:v>
              </c:pt>
              <c:pt idx="1105">
                <c:v>45677</c:v>
              </c:pt>
              <c:pt idx="1106">
                <c:v>45678</c:v>
              </c:pt>
              <c:pt idx="1107">
                <c:v>45679</c:v>
              </c:pt>
              <c:pt idx="1108">
                <c:v>45680</c:v>
              </c:pt>
              <c:pt idx="1109">
                <c:v>45681</c:v>
              </c:pt>
              <c:pt idx="1110">
                <c:v>45684</c:v>
              </c:pt>
              <c:pt idx="1111">
                <c:v>45685</c:v>
              </c:pt>
              <c:pt idx="1112">
                <c:v>45686</c:v>
              </c:pt>
              <c:pt idx="1113">
                <c:v>45687</c:v>
              </c:pt>
              <c:pt idx="1114">
                <c:v>45688</c:v>
              </c:pt>
              <c:pt idx="1115">
                <c:v>45691</c:v>
              </c:pt>
              <c:pt idx="1116">
                <c:v>45692</c:v>
              </c:pt>
              <c:pt idx="1117">
                <c:v>45693</c:v>
              </c:pt>
              <c:pt idx="1118">
                <c:v>45694</c:v>
              </c:pt>
              <c:pt idx="1119">
                <c:v>45695</c:v>
              </c:pt>
              <c:pt idx="1120">
                <c:v>45698</c:v>
              </c:pt>
              <c:pt idx="1121">
                <c:v>45699</c:v>
              </c:pt>
              <c:pt idx="1122">
                <c:v>45700</c:v>
              </c:pt>
              <c:pt idx="1123">
                <c:v>45701</c:v>
              </c:pt>
              <c:pt idx="1124">
                <c:v>45702</c:v>
              </c:pt>
              <c:pt idx="1125">
                <c:v>45705</c:v>
              </c:pt>
              <c:pt idx="1126">
                <c:v>45706</c:v>
              </c:pt>
              <c:pt idx="1127">
                <c:v>45707</c:v>
              </c:pt>
              <c:pt idx="1128">
                <c:v>45708</c:v>
              </c:pt>
              <c:pt idx="1129">
                <c:v>45709</c:v>
              </c:pt>
              <c:pt idx="1130">
                <c:v>45712</c:v>
              </c:pt>
              <c:pt idx="1131">
                <c:v>45713</c:v>
              </c:pt>
              <c:pt idx="1132">
                <c:v>45714</c:v>
              </c:pt>
              <c:pt idx="1133">
                <c:v>45715</c:v>
              </c:pt>
              <c:pt idx="1134">
                <c:v>45716</c:v>
              </c:pt>
              <c:pt idx="1135">
                <c:v>45719</c:v>
              </c:pt>
              <c:pt idx="1136">
                <c:v>45720</c:v>
              </c:pt>
              <c:pt idx="1137">
                <c:v>45721</c:v>
              </c:pt>
              <c:pt idx="1138">
                <c:v>45722</c:v>
              </c:pt>
              <c:pt idx="1139">
                <c:v>45723</c:v>
              </c:pt>
              <c:pt idx="1140">
                <c:v>45726</c:v>
              </c:pt>
              <c:pt idx="1141">
                <c:v>45727</c:v>
              </c:pt>
              <c:pt idx="1142">
                <c:v>45728</c:v>
              </c:pt>
              <c:pt idx="1143">
                <c:v>45729</c:v>
              </c:pt>
              <c:pt idx="1144">
                <c:v>45730</c:v>
              </c:pt>
              <c:pt idx="1145">
                <c:v>45733</c:v>
              </c:pt>
              <c:pt idx="1146">
                <c:v>45734</c:v>
              </c:pt>
              <c:pt idx="1147">
                <c:v>45735</c:v>
              </c:pt>
              <c:pt idx="1148">
                <c:v>45736</c:v>
              </c:pt>
              <c:pt idx="1149">
                <c:v>45737</c:v>
              </c:pt>
              <c:pt idx="1150">
                <c:v>45740</c:v>
              </c:pt>
              <c:pt idx="1151">
                <c:v>45741</c:v>
              </c:pt>
              <c:pt idx="1152">
                <c:v>45742</c:v>
              </c:pt>
              <c:pt idx="1153">
                <c:v>45743</c:v>
              </c:pt>
              <c:pt idx="1154">
                <c:v>45744</c:v>
              </c:pt>
              <c:pt idx="1155">
                <c:v>45747</c:v>
              </c:pt>
              <c:pt idx="1156">
                <c:v>45748</c:v>
              </c:pt>
              <c:pt idx="1157">
                <c:v>45749</c:v>
              </c:pt>
              <c:pt idx="1158">
                <c:v>45750</c:v>
              </c:pt>
              <c:pt idx="1159">
                <c:v>45751</c:v>
              </c:pt>
              <c:pt idx="1160">
                <c:v>45754</c:v>
              </c:pt>
              <c:pt idx="1161">
                <c:v>45755</c:v>
              </c:pt>
              <c:pt idx="1162">
                <c:v>45756</c:v>
              </c:pt>
              <c:pt idx="1163">
                <c:v>45757</c:v>
              </c:pt>
              <c:pt idx="1164">
                <c:v>45758</c:v>
              </c:pt>
              <c:pt idx="1165">
                <c:v>45761</c:v>
              </c:pt>
              <c:pt idx="1166">
                <c:v>45762</c:v>
              </c:pt>
              <c:pt idx="1167">
                <c:v>45763</c:v>
              </c:pt>
              <c:pt idx="1168">
                <c:v>45764</c:v>
              </c:pt>
              <c:pt idx="1169">
                <c:v>45765</c:v>
              </c:pt>
              <c:pt idx="1170">
                <c:v>45768</c:v>
              </c:pt>
              <c:pt idx="1171">
                <c:v>45769</c:v>
              </c:pt>
              <c:pt idx="1172">
                <c:v>45770</c:v>
              </c:pt>
              <c:pt idx="1173">
                <c:v>45771</c:v>
              </c:pt>
              <c:pt idx="1174">
                <c:v>45772</c:v>
              </c:pt>
              <c:pt idx="1175">
                <c:v>45775</c:v>
              </c:pt>
              <c:pt idx="1176">
                <c:v>45776</c:v>
              </c:pt>
              <c:pt idx="1177">
                <c:v>45777</c:v>
              </c:pt>
              <c:pt idx="1178">
                <c:v>45778</c:v>
              </c:pt>
              <c:pt idx="1179">
                <c:v>45779</c:v>
              </c:pt>
              <c:pt idx="1180">
                <c:v>45782</c:v>
              </c:pt>
              <c:pt idx="1181">
                <c:v>45783</c:v>
              </c:pt>
              <c:pt idx="1182">
                <c:v>45784</c:v>
              </c:pt>
              <c:pt idx="1183">
                <c:v>45785</c:v>
              </c:pt>
              <c:pt idx="1184">
                <c:v>45786</c:v>
              </c:pt>
              <c:pt idx="1185">
                <c:v>45789</c:v>
              </c:pt>
              <c:pt idx="1186">
                <c:v>45790</c:v>
              </c:pt>
              <c:pt idx="1187">
                <c:v>45791</c:v>
              </c:pt>
              <c:pt idx="1188">
                <c:v>45792</c:v>
              </c:pt>
              <c:pt idx="1189">
                <c:v>45793</c:v>
              </c:pt>
              <c:pt idx="1190">
                <c:v>45796</c:v>
              </c:pt>
              <c:pt idx="1191">
                <c:v>45797</c:v>
              </c:pt>
              <c:pt idx="1192">
                <c:v>45798</c:v>
              </c:pt>
              <c:pt idx="1193">
                <c:v>45799</c:v>
              </c:pt>
              <c:pt idx="1194">
                <c:v>45800</c:v>
              </c:pt>
              <c:pt idx="1195">
                <c:v>45803</c:v>
              </c:pt>
              <c:pt idx="1196">
                <c:v>45804</c:v>
              </c:pt>
              <c:pt idx="1197">
                <c:v>45805</c:v>
              </c:pt>
              <c:pt idx="1198">
                <c:v>45806</c:v>
              </c:pt>
              <c:pt idx="1199">
                <c:v>45807</c:v>
              </c:pt>
              <c:pt idx="1200">
                <c:v>45810</c:v>
              </c:pt>
              <c:pt idx="1201">
                <c:v>45811</c:v>
              </c:pt>
              <c:pt idx="1202">
                <c:v>45812</c:v>
              </c:pt>
              <c:pt idx="1203">
                <c:v>45813</c:v>
              </c:pt>
              <c:pt idx="1204">
                <c:v>45814</c:v>
              </c:pt>
              <c:pt idx="1205">
                <c:v>45817</c:v>
              </c:pt>
              <c:pt idx="1206">
                <c:v>45818</c:v>
              </c:pt>
              <c:pt idx="1207">
                <c:v>45819</c:v>
              </c:pt>
              <c:pt idx="1208">
                <c:v>45820</c:v>
              </c:pt>
              <c:pt idx="1209">
                <c:v>45821</c:v>
              </c:pt>
              <c:pt idx="1210">
                <c:v>45824</c:v>
              </c:pt>
              <c:pt idx="1211">
                <c:v>45825</c:v>
              </c:pt>
              <c:pt idx="1212">
                <c:v>45826</c:v>
              </c:pt>
              <c:pt idx="1213">
                <c:v>45827</c:v>
              </c:pt>
              <c:pt idx="1214">
                <c:v>45828</c:v>
              </c:pt>
              <c:pt idx="1215">
                <c:v>45831</c:v>
              </c:pt>
              <c:pt idx="1216">
                <c:v>45832</c:v>
              </c:pt>
              <c:pt idx="1217">
                <c:v>45833</c:v>
              </c:pt>
              <c:pt idx="1218">
                <c:v>45834</c:v>
              </c:pt>
              <c:pt idx="1219">
                <c:v>45835</c:v>
              </c:pt>
              <c:pt idx="1220">
                <c:v>45838</c:v>
              </c:pt>
              <c:pt idx="1221">
                <c:v>45839</c:v>
              </c:pt>
              <c:pt idx="1222">
                <c:v>45840</c:v>
              </c:pt>
              <c:pt idx="1223">
                <c:v>45841</c:v>
              </c:pt>
              <c:pt idx="1224">
                <c:v>45842</c:v>
              </c:pt>
              <c:pt idx="1225">
                <c:v>45845</c:v>
              </c:pt>
              <c:pt idx="1226">
                <c:v>45846</c:v>
              </c:pt>
              <c:pt idx="1227">
                <c:v>45847</c:v>
              </c:pt>
              <c:pt idx="1228">
                <c:v>45848</c:v>
              </c:pt>
              <c:pt idx="1229">
                <c:v>45849</c:v>
              </c:pt>
              <c:pt idx="1230">
                <c:v>45852</c:v>
              </c:pt>
              <c:pt idx="1231">
                <c:v>45853</c:v>
              </c:pt>
              <c:pt idx="1232">
                <c:v>45854</c:v>
              </c:pt>
              <c:pt idx="1233">
                <c:v>45855</c:v>
              </c:pt>
              <c:pt idx="1234">
                <c:v>45856</c:v>
              </c:pt>
              <c:pt idx="1235">
                <c:v>45859</c:v>
              </c:pt>
              <c:pt idx="1236">
                <c:v>45860</c:v>
              </c:pt>
              <c:pt idx="1237">
                <c:v>45861</c:v>
              </c:pt>
              <c:pt idx="1238">
                <c:v>45862</c:v>
              </c:pt>
              <c:pt idx="1239">
                <c:v>45863</c:v>
              </c:pt>
              <c:pt idx="1240">
                <c:v>45866</c:v>
              </c:pt>
              <c:pt idx="1241">
                <c:v>45867</c:v>
              </c:pt>
              <c:pt idx="1242">
                <c:v>45868</c:v>
              </c:pt>
              <c:pt idx="1243">
                <c:v>45869</c:v>
              </c:pt>
              <c:pt idx="1244">
                <c:v>45870</c:v>
              </c:pt>
              <c:pt idx="1245">
                <c:v>45873</c:v>
              </c:pt>
              <c:pt idx="1246">
                <c:v>45874</c:v>
              </c:pt>
              <c:pt idx="1247">
                <c:v>45875</c:v>
              </c:pt>
              <c:pt idx="1248">
                <c:v>45876</c:v>
              </c:pt>
              <c:pt idx="1249">
                <c:v>45877</c:v>
              </c:pt>
              <c:pt idx="1250">
                <c:v>45880</c:v>
              </c:pt>
              <c:pt idx="1251">
                <c:v>45881</c:v>
              </c:pt>
              <c:pt idx="1252">
                <c:v>45882</c:v>
              </c:pt>
              <c:pt idx="1253">
                <c:v>45883</c:v>
              </c:pt>
              <c:pt idx="1254">
                <c:v>45884</c:v>
              </c:pt>
              <c:pt idx="1255">
                <c:v>45887</c:v>
              </c:pt>
              <c:pt idx="1256">
                <c:v>45888</c:v>
              </c:pt>
              <c:pt idx="1257">
                <c:v>45889</c:v>
              </c:pt>
              <c:pt idx="1258">
                <c:v>45890</c:v>
              </c:pt>
              <c:pt idx="1259">
                <c:v>45891</c:v>
              </c:pt>
              <c:pt idx="1260">
                <c:v>45894</c:v>
              </c:pt>
              <c:pt idx="1261">
                <c:v>45895</c:v>
              </c:pt>
              <c:pt idx="1262">
                <c:v>45896</c:v>
              </c:pt>
              <c:pt idx="1263">
                <c:v>45897</c:v>
              </c:pt>
              <c:pt idx="1264">
                <c:v>45898</c:v>
              </c:pt>
              <c:pt idx="1265">
                <c:v>45901</c:v>
              </c:pt>
              <c:pt idx="1266">
                <c:v>45902</c:v>
              </c:pt>
              <c:pt idx="1267">
                <c:v>45903</c:v>
              </c:pt>
              <c:pt idx="1268">
                <c:v>45904</c:v>
              </c:pt>
              <c:pt idx="1269">
                <c:v>45905</c:v>
              </c:pt>
              <c:pt idx="1270">
                <c:v>45908</c:v>
              </c:pt>
              <c:pt idx="1271">
                <c:v>45909</c:v>
              </c:pt>
              <c:pt idx="1272">
                <c:v>45910</c:v>
              </c:pt>
              <c:pt idx="1273">
                <c:v>45911</c:v>
              </c:pt>
              <c:pt idx="1274">
                <c:v>45912</c:v>
              </c:pt>
              <c:pt idx="1275">
                <c:v>45915</c:v>
              </c:pt>
              <c:pt idx="1276">
                <c:v>45916</c:v>
              </c:pt>
              <c:pt idx="1277">
                <c:v>45917</c:v>
              </c:pt>
              <c:pt idx="1278">
                <c:v>45918</c:v>
              </c:pt>
              <c:pt idx="1279">
                <c:v>45919</c:v>
              </c:pt>
              <c:pt idx="1280">
                <c:v>45922</c:v>
              </c:pt>
              <c:pt idx="1281">
                <c:v>45923</c:v>
              </c:pt>
              <c:pt idx="1282">
                <c:v>45924</c:v>
              </c:pt>
              <c:pt idx="1283">
                <c:v>45925</c:v>
              </c:pt>
              <c:pt idx="1284">
                <c:v>45926</c:v>
              </c:pt>
              <c:pt idx="1285">
                <c:v>45929</c:v>
              </c:pt>
              <c:pt idx="1286">
                <c:v>45930</c:v>
              </c:pt>
              <c:pt idx="1287">
                <c:v>45931</c:v>
              </c:pt>
              <c:pt idx="1288">
                <c:v>45932</c:v>
              </c:pt>
              <c:pt idx="1289">
                <c:v>45933</c:v>
              </c:pt>
              <c:pt idx="1290">
                <c:v>45936</c:v>
              </c:pt>
              <c:pt idx="1291">
                <c:v>45937</c:v>
              </c:pt>
              <c:pt idx="1292">
                <c:v>45938</c:v>
              </c:pt>
              <c:pt idx="1293">
                <c:v>45939</c:v>
              </c:pt>
              <c:pt idx="1294">
                <c:v>45940</c:v>
              </c:pt>
              <c:pt idx="1295">
                <c:v>45943</c:v>
              </c:pt>
              <c:pt idx="1296">
                <c:v>45944</c:v>
              </c:pt>
              <c:pt idx="1297">
                <c:v>45945</c:v>
              </c:pt>
              <c:pt idx="1298">
                <c:v>45946</c:v>
              </c:pt>
              <c:pt idx="1299">
                <c:v>45947</c:v>
              </c:pt>
              <c:pt idx="1300">
                <c:v>45950</c:v>
              </c:pt>
              <c:pt idx="1301">
                <c:v>45951</c:v>
              </c:pt>
              <c:pt idx="1302">
                <c:v>45952</c:v>
              </c:pt>
              <c:pt idx="1303">
                <c:v>45953</c:v>
              </c:pt>
              <c:pt idx="1304">
                <c:v>45954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-1.0572161565538973E-2</c:v>
              </c:pt>
              <c:pt idx="2">
                <c:v>-6.316611614624823E-3</c:v>
              </c:pt>
              <c:pt idx="3">
                <c:v>-6.316611614624823E-3</c:v>
              </c:pt>
              <c:pt idx="4">
                <c:v>-6.316611614624823E-3</c:v>
              </c:pt>
              <c:pt idx="5">
                <c:v>-2.3320370340237817E-2</c:v>
              </c:pt>
              <c:pt idx="6">
                <c:v>-4.5684284094880123E-3</c:v>
              </c:pt>
              <c:pt idx="7">
                <c:v>-7.760749482603857E-3</c:v>
              </c:pt>
              <c:pt idx="8">
                <c:v>-5.1080236510699928E-3</c:v>
              </c:pt>
              <c:pt idx="9">
                <c:v>-5.1080236510699928E-3</c:v>
              </c:pt>
              <c:pt idx="10">
                <c:v>1.4884274486923532E-2</c:v>
              </c:pt>
              <c:pt idx="11">
                <c:v>2.1691976658864132E-2</c:v>
              </c:pt>
              <c:pt idx="12">
                <c:v>4.8235041612525453E-3</c:v>
              </c:pt>
              <c:pt idx="13">
                <c:v>-8.5991211819025359E-4</c:v>
              </c:pt>
              <c:pt idx="14">
                <c:v>-8.5991211819025359E-4</c:v>
              </c:pt>
              <c:pt idx="15">
                <c:v>-1.83326011140581E-2</c:v>
              </c:pt>
              <c:pt idx="16">
                <c:v>-1.0806006832496995E-2</c:v>
              </c:pt>
              <c:pt idx="17">
                <c:v>-6.9553857633327665E-3</c:v>
              </c:pt>
              <c:pt idx="18">
                <c:v>1.7816560862919939E-3</c:v>
              </c:pt>
              <c:pt idx="19">
                <c:v>1.7816560862919939E-3</c:v>
              </c:pt>
              <c:pt idx="20">
                <c:v>1.4925030819070706E-2</c:v>
              </c:pt>
              <c:pt idx="21">
                <c:v>1.886568773985986E-2</c:v>
              </c:pt>
              <c:pt idx="22">
                <c:v>1.303706734170329E-2</c:v>
              </c:pt>
              <c:pt idx="23">
                <c:v>1.4802141954459724E-2</c:v>
              </c:pt>
              <c:pt idx="24">
                <c:v>1.4802141954459724E-2</c:v>
              </c:pt>
              <c:pt idx="25">
                <c:v>-9.8151475634919993E-3</c:v>
              </c:pt>
              <c:pt idx="26">
                <c:v>-2.5292170987535223E-2</c:v>
              </c:pt>
              <c:pt idx="27">
                <c:v>-1.4508944310268834E-2</c:v>
              </c:pt>
              <c:pt idx="28">
                <c:v>6.0263583442392576E-3</c:v>
              </c:pt>
              <c:pt idx="29">
                <c:v>6.0263583442392576E-3</c:v>
              </c:pt>
              <c:pt idx="30">
                <c:v>5.8518654545145488E-3</c:v>
              </c:pt>
              <c:pt idx="31">
                <c:v>1.9088840280894193E-3</c:v>
              </c:pt>
              <c:pt idx="32">
                <c:v>3.3034324425054162E-3</c:v>
              </c:pt>
              <c:pt idx="33">
                <c:v>3.017053348179255E-3</c:v>
              </c:pt>
              <c:pt idx="34">
                <c:v>3.017053348179255E-3</c:v>
              </c:pt>
              <c:pt idx="35">
                <c:v>-1.1027454736063369E-3</c:v>
              </c:pt>
              <c:pt idx="36">
                <c:v>3.7161096763747015E-3</c:v>
              </c:pt>
              <c:pt idx="37">
                <c:v>6.0824564135830705E-4</c:v>
              </c:pt>
              <c:pt idx="38">
                <c:v>1.8343603774067185E-2</c:v>
              </c:pt>
              <c:pt idx="39">
                <c:v>1.8343603774067185E-2</c:v>
              </c:pt>
              <c:pt idx="40">
                <c:v>7.8782145007310067E-3</c:v>
              </c:pt>
              <c:pt idx="41">
                <c:v>9.8342085097047338E-4</c:v>
              </c:pt>
              <c:pt idx="42">
                <c:v>4.1802359683154044E-3</c:v>
              </c:pt>
              <c:pt idx="43">
                <c:v>3.2707343965621138E-3</c:v>
              </c:pt>
              <c:pt idx="44">
                <c:v>3.2707343965621138E-3</c:v>
              </c:pt>
              <c:pt idx="45">
                <c:v>-2.5233283511428839E-3</c:v>
              </c:pt>
              <c:pt idx="46">
                <c:v>3.0325500524175375E-3</c:v>
              </c:pt>
              <c:pt idx="47">
                <c:v>1.0846143296474597E-3</c:v>
              </c:pt>
              <c:pt idx="48">
                <c:v>-2.2191280469426866E-3</c:v>
              </c:pt>
              <c:pt idx="49">
                <c:v>-2.2191280469426866E-3</c:v>
              </c:pt>
              <c:pt idx="50">
                <c:v>-3.1833329846575609E-3</c:v>
              </c:pt>
              <c:pt idx="51">
                <c:v>8.6862126597224698E-3</c:v>
              </c:pt>
              <c:pt idx="52">
                <c:v>3.0058957211276383E-3</c:v>
              </c:pt>
              <c:pt idx="53">
                <c:v>4.1999167826982653E-3</c:v>
              </c:pt>
              <c:pt idx="54">
                <c:v>4.1999167826982653E-3</c:v>
              </c:pt>
              <c:pt idx="55">
                <c:v>2.037320712817392E-2</c:v>
              </c:pt>
              <c:pt idx="56">
                <c:v>2.2029494877177092E-2</c:v>
              </c:pt>
              <c:pt idx="57">
                <c:v>2.1681128965897134E-2</c:v>
              </c:pt>
              <c:pt idx="58">
                <c:v>2.440018069157146E-2</c:v>
              </c:pt>
              <c:pt idx="59">
                <c:v>2.440018069157146E-2</c:v>
              </c:pt>
              <c:pt idx="60">
                <c:v>2.7262112030324026E-2</c:v>
              </c:pt>
              <c:pt idx="61">
                <c:v>2.8331384622775291E-2</c:v>
              </c:pt>
              <c:pt idx="62">
                <c:v>3.0604596167510101E-2</c:v>
              </c:pt>
              <c:pt idx="63">
                <c:v>2.9738020466497206E-2</c:v>
              </c:pt>
              <c:pt idx="64">
                <c:v>2.9738020466497206E-2</c:v>
              </c:pt>
              <c:pt idx="65">
                <c:v>3.8911449507476048E-2</c:v>
              </c:pt>
              <c:pt idx="66">
                <c:v>3.830847274555893E-2</c:v>
              </c:pt>
              <c:pt idx="67">
                <c:v>4.5191178966013323E-2</c:v>
              </c:pt>
              <c:pt idx="68">
                <c:v>4.4727517575199771E-2</c:v>
              </c:pt>
              <c:pt idx="69">
                <c:v>4.4727517575199771E-2</c:v>
              </c:pt>
              <c:pt idx="70">
                <c:v>4.2792134182862762E-2</c:v>
              </c:pt>
              <c:pt idx="71">
                <c:v>4.2031865872925511E-2</c:v>
              </c:pt>
              <c:pt idx="72">
                <c:v>3.1890667652257232E-2</c:v>
              </c:pt>
              <c:pt idx="73">
                <c:v>3.1657442253468782E-2</c:v>
              </c:pt>
              <c:pt idx="74">
                <c:v>3.1657442253468782E-2</c:v>
              </c:pt>
              <c:pt idx="75">
                <c:v>2.7064684018326401E-2</c:v>
              </c:pt>
              <c:pt idx="76">
                <c:v>2.6794576463450737E-2</c:v>
              </c:pt>
              <c:pt idx="77">
                <c:v>2.3019889245054825E-2</c:v>
              </c:pt>
              <c:pt idx="78">
                <c:v>2.2066222066221997E-2</c:v>
              </c:pt>
              <c:pt idx="79">
                <c:v>2.2066222066221997E-2</c:v>
              </c:pt>
              <c:pt idx="80">
                <c:v>2.1611548763866617E-2</c:v>
              </c:pt>
              <c:pt idx="81">
                <c:v>2.3511909604624792E-2</c:v>
              </c:pt>
              <c:pt idx="82">
                <c:v>2.5016329652091329E-2</c:v>
              </c:pt>
              <c:pt idx="83">
                <c:v>1.5946418595425227E-2</c:v>
              </c:pt>
              <c:pt idx="84">
                <c:v>1.5946418595425227E-2</c:v>
              </c:pt>
              <c:pt idx="85">
                <c:v>1.6296799078256097E-2</c:v>
              </c:pt>
              <c:pt idx="86">
                <c:v>1.0689316649581393E-2</c:v>
              </c:pt>
              <c:pt idx="87">
                <c:v>8.3025142627792814E-3</c:v>
              </c:pt>
              <c:pt idx="88">
                <c:v>8.3025142627792814E-3</c:v>
              </c:pt>
              <c:pt idx="89">
                <c:v>8.3025142627792814E-3</c:v>
              </c:pt>
              <c:pt idx="90">
                <c:v>1.7252325861597528E-2</c:v>
              </c:pt>
              <c:pt idx="91">
                <c:v>1.8465097935296715E-2</c:v>
              </c:pt>
              <c:pt idx="92">
                <c:v>1.9920858331454516E-2</c:v>
              </c:pt>
              <c:pt idx="93">
                <c:v>1.3656160676028373E-2</c:v>
              </c:pt>
              <c:pt idx="94">
                <c:v>1.3656160676028373E-2</c:v>
              </c:pt>
              <c:pt idx="95">
                <c:v>2.4740953217774253E-2</c:v>
              </c:pt>
              <c:pt idx="96">
                <c:v>3.1949865062447902E-2</c:v>
              </c:pt>
              <c:pt idx="97">
                <c:v>3.5259031285521436E-2</c:v>
              </c:pt>
              <c:pt idx="98">
                <c:v>3.5259031285521436E-2</c:v>
              </c:pt>
              <c:pt idx="99">
                <c:v>3.5259031285521436E-2</c:v>
              </c:pt>
              <c:pt idx="100">
                <c:v>4.4649879086965161E-2</c:v>
              </c:pt>
              <c:pt idx="101">
                <c:v>4.8917051566058189E-2</c:v>
              </c:pt>
              <c:pt idx="102">
                <c:v>5.41275084321442E-2</c:v>
              </c:pt>
              <c:pt idx="103">
                <c:v>5.7956434115374655E-2</c:v>
              </c:pt>
              <c:pt idx="104">
                <c:v>5.7956434115374655E-2</c:v>
              </c:pt>
              <c:pt idx="105">
                <c:v>5.9853540648242776E-2</c:v>
              </c:pt>
              <c:pt idx="106">
                <c:v>5.0433249108745803E-2</c:v>
              </c:pt>
              <c:pt idx="107">
                <c:v>4.8472606088500125E-2</c:v>
              </c:pt>
              <c:pt idx="108">
                <c:v>4.3993903596552641E-2</c:v>
              </c:pt>
              <c:pt idx="109">
                <c:v>4.3993903596552641E-2</c:v>
              </c:pt>
              <c:pt idx="110">
                <c:v>3.7115381486242383E-2</c:v>
              </c:pt>
              <c:pt idx="111">
                <c:v>3.2585229936223259E-2</c:v>
              </c:pt>
              <c:pt idx="112">
                <c:v>4.596214000187504E-2</c:v>
              </c:pt>
              <c:pt idx="113">
                <c:v>5.4292858266368205E-2</c:v>
              </c:pt>
              <c:pt idx="114">
                <c:v>5.4292858266368205E-2</c:v>
              </c:pt>
              <c:pt idx="115">
                <c:v>5.3184379012193528E-2</c:v>
              </c:pt>
              <c:pt idx="116">
                <c:v>5.5849037305991001E-2</c:v>
              </c:pt>
              <c:pt idx="117">
                <c:v>5.9569331092510058E-2</c:v>
              </c:pt>
              <c:pt idx="118">
                <c:v>7.3077033341934161E-2</c:v>
              </c:pt>
              <c:pt idx="119">
                <c:v>7.3077033341934161E-2</c:v>
              </c:pt>
              <c:pt idx="120">
                <c:v>8.0183511971591459E-2</c:v>
              </c:pt>
              <c:pt idx="121">
                <c:v>6.9647302759885621E-2</c:v>
              </c:pt>
              <c:pt idx="122">
                <c:v>7.3745716129822059E-2</c:v>
              </c:pt>
              <c:pt idx="123">
                <c:v>7.6667154812850136E-2</c:v>
              </c:pt>
              <c:pt idx="124">
                <c:v>7.6667154812850136E-2</c:v>
              </c:pt>
              <c:pt idx="125">
                <c:v>7.8855444418358456E-2</c:v>
              </c:pt>
              <c:pt idx="126">
                <c:v>8.4493610321424883E-2</c:v>
              </c:pt>
              <c:pt idx="127">
                <c:v>8.1394269473739733E-2</c:v>
              </c:pt>
              <c:pt idx="128">
                <c:v>8.1280678631671988E-2</c:v>
              </c:pt>
              <c:pt idx="129">
                <c:v>8.1280678631671988E-2</c:v>
              </c:pt>
              <c:pt idx="130">
                <c:v>8.2525528883144794E-2</c:v>
              </c:pt>
              <c:pt idx="131">
                <c:v>8.8966269098719408E-2</c:v>
              </c:pt>
              <c:pt idx="132">
                <c:v>0.10191841450119599</c:v>
              </c:pt>
              <c:pt idx="133">
                <c:v>9.3698187737922822E-2</c:v>
              </c:pt>
              <c:pt idx="134">
                <c:v>9.3698187737922822E-2</c:v>
              </c:pt>
              <c:pt idx="135">
                <c:v>0.10231327052519101</c:v>
              </c:pt>
              <c:pt idx="136">
                <c:v>0.10441214414724365</c:v>
              </c:pt>
              <c:pt idx="137">
                <c:v>0.11531609015052724</c:v>
              </c:pt>
              <c:pt idx="138">
                <c:v>0.11553071950422944</c:v>
              </c:pt>
              <c:pt idx="139">
                <c:v>0.11553071950422944</c:v>
              </c:pt>
              <c:pt idx="140">
                <c:v>0.11502986602324361</c:v>
              </c:pt>
              <c:pt idx="141">
                <c:v>0.11570428259169985</c:v>
              </c:pt>
              <c:pt idx="142">
                <c:v>0.11570428259169985</c:v>
              </c:pt>
              <c:pt idx="143">
                <c:v>0.11570428259169985</c:v>
              </c:pt>
              <c:pt idx="144">
                <c:v>0.11570428259169985</c:v>
              </c:pt>
              <c:pt idx="145">
                <c:v>0.12348548772389845</c:v>
              </c:pt>
              <c:pt idx="146">
                <c:v>0.12273126312861415</c:v>
              </c:pt>
              <c:pt idx="147">
                <c:v>0.12360946135780582</c:v>
              </c:pt>
              <c:pt idx="148">
                <c:v>0.12454964640395105</c:v>
              </c:pt>
              <c:pt idx="149">
                <c:v>0.12454964640395105</c:v>
              </c:pt>
              <c:pt idx="150">
                <c:v>0.11897966599953369</c:v>
              </c:pt>
              <c:pt idx="151">
                <c:v>0.12298261967136148</c:v>
              </c:pt>
              <c:pt idx="152">
                <c:v>0.11857039804059655</c:v>
              </c:pt>
              <c:pt idx="153">
                <c:v>0.10978423163853623</c:v>
              </c:pt>
              <c:pt idx="154">
                <c:v>0.10978423163853623</c:v>
              </c:pt>
              <c:pt idx="155">
                <c:v>0.11397206099192858</c:v>
              </c:pt>
              <c:pt idx="156">
                <c:v>0.11547725587460689</c:v>
              </c:pt>
              <c:pt idx="157">
                <c:v>0.1191169667990859</c:v>
              </c:pt>
              <c:pt idx="158">
                <c:v>0.11884004069434551</c:v>
              </c:pt>
              <c:pt idx="159">
                <c:v>0.11884004069434551</c:v>
              </c:pt>
              <c:pt idx="160">
                <c:v>0.11986747218535299</c:v>
              </c:pt>
              <c:pt idx="161">
                <c:v>0.12382703508531323</c:v>
              </c:pt>
              <c:pt idx="162">
                <c:v>0.12431084219163702</c:v>
              </c:pt>
              <c:pt idx="163">
                <c:v>0.12430014946571233</c:v>
              </c:pt>
              <c:pt idx="164">
                <c:v>0.12430014946571233</c:v>
              </c:pt>
              <c:pt idx="165">
                <c:v>0.13047605100585247</c:v>
              </c:pt>
              <c:pt idx="166">
                <c:v>0.13360049651440398</c:v>
              </c:pt>
              <c:pt idx="167">
                <c:v>0.13495087932174021</c:v>
              </c:pt>
              <c:pt idx="168">
                <c:v>0.13777577353736303</c:v>
              </c:pt>
              <c:pt idx="169">
                <c:v>0.13777577353736303</c:v>
              </c:pt>
              <c:pt idx="170">
                <c:v>0.14177113382411388</c:v>
              </c:pt>
              <c:pt idx="171">
                <c:v>0.14588783330505195</c:v>
              </c:pt>
              <c:pt idx="172">
                <c:v>0.14842805306381468</c:v>
              </c:pt>
              <c:pt idx="173">
                <c:v>0.15212184748608593</c:v>
              </c:pt>
              <c:pt idx="174">
                <c:v>0.15212184748608593</c:v>
              </c:pt>
              <c:pt idx="175">
                <c:v>0.1562114277346065</c:v>
              </c:pt>
              <c:pt idx="176">
                <c:v>0.15884059857569799</c:v>
              </c:pt>
              <c:pt idx="177">
                <c:v>0.13611685134863949</c:v>
              </c:pt>
              <c:pt idx="178">
                <c:v>0.14153294947996931</c:v>
              </c:pt>
              <c:pt idx="179">
                <c:v>0.14153294947996931</c:v>
              </c:pt>
              <c:pt idx="180">
                <c:v>0.14404883941307789</c:v>
              </c:pt>
              <c:pt idx="181">
                <c:v>0.13711034505736497</c:v>
              </c:pt>
              <c:pt idx="182">
                <c:v>0.14199382146402018</c:v>
              </c:pt>
              <c:pt idx="183">
                <c:v>0.13877019704834281</c:v>
              </c:pt>
              <c:pt idx="184">
                <c:v>0.13877019704834281</c:v>
              </c:pt>
              <c:pt idx="185">
                <c:v>0.1408935554630919</c:v>
              </c:pt>
              <c:pt idx="186">
                <c:v>0.13913855370809003</c:v>
              </c:pt>
              <c:pt idx="187">
                <c:v>0.13932962807135008</c:v>
              </c:pt>
              <c:pt idx="188">
                <c:v>0.14214537923147197</c:v>
              </c:pt>
              <c:pt idx="189">
                <c:v>0.14214537923147197</c:v>
              </c:pt>
              <c:pt idx="190">
                <c:v>0.14214537923147197</c:v>
              </c:pt>
              <c:pt idx="191">
                <c:v>0.14214537923147197</c:v>
              </c:pt>
              <c:pt idx="192">
                <c:v>0.14214537923147197</c:v>
              </c:pt>
              <c:pt idx="193">
                <c:v>0.14214537923147197</c:v>
              </c:pt>
              <c:pt idx="194">
                <c:v>0.14214537923147197</c:v>
              </c:pt>
              <c:pt idx="195">
                <c:v>0.17254898314500955</c:v>
              </c:pt>
              <c:pt idx="196">
                <c:v>0.1753120455107211</c:v>
              </c:pt>
              <c:pt idx="197">
                <c:v>0.1788986027396624</c:v>
              </c:pt>
              <c:pt idx="198">
                <c:v>0.18823629684556842</c:v>
              </c:pt>
              <c:pt idx="199">
                <c:v>0.18823629684556842</c:v>
              </c:pt>
              <c:pt idx="200">
                <c:v>0.18076409599588406</c:v>
              </c:pt>
              <c:pt idx="201">
                <c:v>0.18045137250435261</c:v>
              </c:pt>
              <c:pt idx="202">
                <c:v>0.17703822339583941</c:v>
              </c:pt>
              <c:pt idx="203">
                <c:v>0.18138566880288742</c:v>
              </c:pt>
              <c:pt idx="204">
                <c:v>0.18138566880288742</c:v>
              </c:pt>
              <c:pt idx="205">
                <c:v>0.18138566880288742</c:v>
              </c:pt>
              <c:pt idx="206">
                <c:v>0.18668926086144633</c:v>
              </c:pt>
              <c:pt idx="207">
                <c:v>0.18730990386619539</c:v>
              </c:pt>
              <c:pt idx="208">
                <c:v>0.18915199709901698</c:v>
              </c:pt>
              <c:pt idx="209">
                <c:v>0.18915199709901698</c:v>
              </c:pt>
              <c:pt idx="210">
                <c:v>0.18582655933649317</c:v>
              </c:pt>
              <c:pt idx="211">
                <c:v>0.19054019186469517</c:v>
              </c:pt>
              <c:pt idx="212">
                <c:v>0.19907841099894075</c:v>
              </c:pt>
              <c:pt idx="213">
                <c:v>0.19893971549600686</c:v>
              </c:pt>
              <c:pt idx="214">
                <c:v>0.19893971549600686</c:v>
              </c:pt>
              <c:pt idx="215">
                <c:v>0.20183589455112649</c:v>
              </c:pt>
              <c:pt idx="216">
                <c:v>0.21117529329449858</c:v>
              </c:pt>
              <c:pt idx="217">
                <c:v>0.22896117068302502</c:v>
              </c:pt>
              <c:pt idx="218">
                <c:v>0.23463652867626394</c:v>
              </c:pt>
              <c:pt idx="219">
                <c:v>0.23463652867626394</c:v>
              </c:pt>
              <c:pt idx="220">
                <c:v>0.24347817327949772</c:v>
              </c:pt>
              <c:pt idx="221">
                <c:v>0.23618093022066522</c:v>
              </c:pt>
              <c:pt idx="222">
                <c:v>0.23833884628586621</c:v>
              </c:pt>
              <c:pt idx="223">
                <c:v>0.2379853664621876</c:v>
              </c:pt>
              <c:pt idx="224">
                <c:v>0.2379853664621876</c:v>
              </c:pt>
              <c:pt idx="225">
                <c:v>0.2338307000558657</c:v>
              </c:pt>
              <c:pt idx="226">
                <c:v>0.23442747813608755</c:v>
              </c:pt>
              <c:pt idx="227">
                <c:v>0.23060335643117091</c:v>
              </c:pt>
              <c:pt idx="228">
                <c:v>0.23422602098098788</c:v>
              </c:pt>
              <c:pt idx="229">
                <c:v>0.23422602098098788</c:v>
              </c:pt>
              <c:pt idx="230">
                <c:v>0.2354062499757863</c:v>
              </c:pt>
              <c:pt idx="231">
                <c:v>0.24060306974214263</c:v>
              </c:pt>
              <c:pt idx="232">
                <c:v>0.23937573076645924</c:v>
              </c:pt>
              <c:pt idx="233">
                <c:v>0.25040427027181988</c:v>
              </c:pt>
              <c:pt idx="234">
                <c:v>0.25040427027181988</c:v>
              </c:pt>
              <c:pt idx="235">
                <c:v>0.2493704851320746</c:v>
              </c:pt>
              <c:pt idx="236">
                <c:v>0.24386574585250087</c:v>
              </c:pt>
              <c:pt idx="237">
                <c:v>0.24067729895544465</c:v>
              </c:pt>
              <c:pt idx="238">
                <c:v>0.24665918175851953</c:v>
              </c:pt>
              <c:pt idx="239">
                <c:v>0.24665918175851953</c:v>
              </c:pt>
              <c:pt idx="240">
                <c:v>0.2435737879446489</c:v>
              </c:pt>
              <c:pt idx="241">
                <c:v>0.24210036130565937</c:v>
              </c:pt>
              <c:pt idx="242">
                <c:v>0.24210454541580373</c:v>
              </c:pt>
              <c:pt idx="243">
                <c:v>0.23938859303097715</c:v>
              </c:pt>
              <c:pt idx="244">
                <c:v>0.23938859303097715</c:v>
              </c:pt>
              <c:pt idx="245">
                <c:v>0.24105045959350591</c:v>
              </c:pt>
              <c:pt idx="246">
                <c:v>0.24161376479257268</c:v>
              </c:pt>
              <c:pt idx="247">
                <c:v>0.2390585132306986</c:v>
              </c:pt>
              <c:pt idx="248">
                <c:v>0.23767791185009735</c:v>
              </c:pt>
              <c:pt idx="249">
                <c:v>0.23767791185009735</c:v>
              </c:pt>
              <c:pt idx="250">
                <c:v>0.2234427943037216</c:v>
              </c:pt>
              <c:pt idx="251">
                <c:v>0.22911071387892568</c:v>
              </c:pt>
              <c:pt idx="252">
                <c:v>0.22909149796567019</c:v>
              </c:pt>
              <c:pt idx="253">
                <c:v>0.2284496244761145</c:v>
              </c:pt>
              <c:pt idx="254">
                <c:v>0.2284496244761145</c:v>
              </c:pt>
              <c:pt idx="255">
                <c:v>0.23259654253031736</c:v>
              </c:pt>
              <c:pt idx="256">
                <c:v>0.23594166110722403</c:v>
              </c:pt>
              <c:pt idx="257">
                <c:v>0.23980204510005843</c:v>
              </c:pt>
              <c:pt idx="258">
                <c:v>0.23980204510005843</c:v>
              </c:pt>
              <c:pt idx="259">
                <c:v>0.23980204510005843</c:v>
              </c:pt>
              <c:pt idx="260">
                <c:v>0.24199839299177039</c:v>
              </c:pt>
              <c:pt idx="261">
                <c:v>0.24210377058059174</c:v>
              </c:pt>
              <c:pt idx="262">
                <c:v>0.24981384584033606</c:v>
              </c:pt>
              <c:pt idx="263">
                <c:v>0.26890439075869543</c:v>
              </c:pt>
              <c:pt idx="264">
                <c:v>0.26890439075869543</c:v>
              </c:pt>
              <c:pt idx="265">
                <c:v>0.27033473655990203</c:v>
              </c:pt>
              <c:pt idx="266">
                <c:v>0.27471286544134221</c:v>
              </c:pt>
              <c:pt idx="267">
                <c:v>0.27528159448689249</c:v>
              </c:pt>
              <c:pt idx="268">
                <c:v>0.27986319509498325</c:v>
              </c:pt>
              <c:pt idx="269">
                <c:v>0.27986319509498325</c:v>
              </c:pt>
              <c:pt idx="270">
                <c:v>0.2937823348419375</c:v>
              </c:pt>
              <c:pt idx="271">
                <c:v>0.29757143399527508</c:v>
              </c:pt>
              <c:pt idx="272">
                <c:v>0.31302149315394345</c:v>
              </c:pt>
              <c:pt idx="273">
                <c:v>0.32212952610303591</c:v>
              </c:pt>
              <c:pt idx="274">
                <c:v>0.32212952610303591</c:v>
              </c:pt>
              <c:pt idx="275">
                <c:v>0.3051043819255741</c:v>
              </c:pt>
              <c:pt idx="276">
                <c:v>0.31294307983049707</c:v>
              </c:pt>
              <c:pt idx="277">
                <c:v>0.312333284518715</c:v>
              </c:pt>
              <c:pt idx="278">
                <c:v>0.31291084668568114</c:v>
              </c:pt>
              <c:pt idx="279">
                <c:v>0.31291084668568114</c:v>
              </c:pt>
              <c:pt idx="280">
                <c:v>0.29854137271355818</c:v>
              </c:pt>
              <c:pt idx="281">
                <c:v>0.29289359885386368</c:v>
              </c:pt>
              <c:pt idx="282">
                <c:v>0.28798253831366405</c:v>
              </c:pt>
              <c:pt idx="283">
                <c:v>0.28636669696272343</c:v>
              </c:pt>
              <c:pt idx="284">
                <c:v>0.28636669696272343</c:v>
              </c:pt>
              <c:pt idx="285">
                <c:v>0.26136694878416744</c:v>
              </c:pt>
              <c:pt idx="286">
                <c:v>0.23282170964290172</c:v>
              </c:pt>
              <c:pt idx="287">
                <c:v>0.25430928477286097</c:v>
              </c:pt>
              <c:pt idx="288">
                <c:v>0.25700028746386372</c:v>
              </c:pt>
              <c:pt idx="289">
                <c:v>0.25700028746386372</c:v>
              </c:pt>
              <c:pt idx="290">
                <c:v>0.26001331166894093</c:v>
              </c:pt>
              <c:pt idx="291">
                <c:v>0.26805145215741244</c:v>
              </c:pt>
              <c:pt idx="292">
                <c:v>0.26401766004414995</c:v>
              </c:pt>
              <c:pt idx="293">
                <c:v>0.26719866852317198</c:v>
              </c:pt>
              <c:pt idx="294">
                <c:v>0.26719866852317198</c:v>
              </c:pt>
              <c:pt idx="295">
                <c:v>0.26278598199128012</c:v>
              </c:pt>
              <c:pt idx="296">
                <c:v>0.26717294399413594</c:v>
              </c:pt>
              <c:pt idx="297">
                <c:v>0.25431625828976823</c:v>
              </c:pt>
              <c:pt idx="298">
                <c:v>0.25047617497948615</c:v>
              </c:pt>
              <c:pt idx="299">
                <c:v>0.25047617497948615</c:v>
              </c:pt>
              <c:pt idx="300">
                <c:v>0.2485065438707823</c:v>
              </c:pt>
              <c:pt idx="301">
                <c:v>0.26078535747409926</c:v>
              </c:pt>
              <c:pt idx="302">
                <c:v>0.26895057093732588</c:v>
              </c:pt>
              <c:pt idx="303">
                <c:v>0.27289851130910736</c:v>
              </c:pt>
              <c:pt idx="304">
                <c:v>0.27289851130910736</c:v>
              </c:pt>
              <c:pt idx="305">
                <c:v>0.26921835398656602</c:v>
              </c:pt>
              <c:pt idx="306">
                <c:v>0.27269472964837216</c:v>
              </c:pt>
              <c:pt idx="307">
                <c:v>0.27071595548416738</c:v>
              </c:pt>
              <c:pt idx="308">
                <c:v>0.26808244556588923</c:v>
              </c:pt>
              <c:pt idx="309">
                <c:v>0.26808244556588923</c:v>
              </c:pt>
              <c:pt idx="310">
                <c:v>0.27170325051119759</c:v>
              </c:pt>
              <c:pt idx="311">
                <c:v>0.27702543861484252</c:v>
              </c:pt>
              <c:pt idx="312">
                <c:v>0.28921359649836464</c:v>
              </c:pt>
              <c:pt idx="313">
                <c:v>0.28331121178803298</c:v>
              </c:pt>
              <c:pt idx="314">
                <c:v>0.28331121178803298</c:v>
              </c:pt>
              <c:pt idx="315">
                <c:v>0.29841213020020962</c:v>
              </c:pt>
              <c:pt idx="316">
                <c:v>0.31069729745226438</c:v>
              </c:pt>
              <c:pt idx="317">
                <c:v>0.31931780408601607</c:v>
              </c:pt>
              <c:pt idx="318">
                <c:v>0.34243160335875578</c:v>
              </c:pt>
              <c:pt idx="319">
                <c:v>0.34243160335875578</c:v>
              </c:pt>
              <c:pt idx="320">
                <c:v>0.34601413144459503</c:v>
              </c:pt>
              <c:pt idx="321">
                <c:v>0.33825973561072908</c:v>
              </c:pt>
              <c:pt idx="322">
                <c:v>0.33781141595711128</c:v>
              </c:pt>
              <c:pt idx="323">
                <c:v>0.33716163914839403</c:v>
              </c:pt>
              <c:pt idx="324">
                <c:v>0.33716163914839403</c:v>
              </c:pt>
              <c:pt idx="325">
                <c:v>0.33279141358611564</c:v>
              </c:pt>
              <c:pt idx="326">
                <c:v>0.33573129334718743</c:v>
              </c:pt>
              <c:pt idx="327">
                <c:v>0.3281002512790594</c:v>
              </c:pt>
              <c:pt idx="328">
                <c:v>0.33295970779414485</c:v>
              </c:pt>
              <c:pt idx="329">
                <c:v>0.33295970779414485</c:v>
              </c:pt>
              <c:pt idx="330">
                <c:v>0.33186858484871729</c:v>
              </c:pt>
              <c:pt idx="331">
                <c:v>0.33611158246919826</c:v>
              </c:pt>
              <c:pt idx="332">
                <c:v>0.33492639452904371</c:v>
              </c:pt>
              <c:pt idx="333">
                <c:v>0.33450937821798754</c:v>
              </c:pt>
              <c:pt idx="334">
                <c:v>0.33450937821798754</c:v>
              </c:pt>
              <c:pt idx="335">
                <c:v>0.33702139397503639</c:v>
              </c:pt>
              <c:pt idx="336">
                <c:v>0.34114708154443263</c:v>
              </c:pt>
              <c:pt idx="337">
                <c:v>0.33392685710566505</c:v>
              </c:pt>
              <c:pt idx="338">
                <c:v>0.33387292857491535</c:v>
              </c:pt>
              <c:pt idx="339">
                <c:v>0.33387292857491535</c:v>
              </c:pt>
              <c:pt idx="340">
                <c:v>0.33211017846779445</c:v>
              </c:pt>
              <c:pt idx="341">
                <c:v>0.33418022821996329</c:v>
              </c:pt>
              <c:pt idx="342">
                <c:v>0.35051158494867107</c:v>
              </c:pt>
              <c:pt idx="343">
                <c:v>0.36635773986767384</c:v>
              </c:pt>
              <c:pt idx="344">
                <c:v>0.36635773986767384</c:v>
              </c:pt>
              <c:pt idx="345">
                <c:v>0.36251114794161166</c:v>
              </c:pt>
              <c:pt idx="346">
                <c:v>0.35935989313472771</c:v>
              </c:pt>
              <c:pt idx="347">
                <c:v>0.36199293815187872</c:v>
              </c:pt>
              <c:pt idx="348">
                <c:v>0.36682852974243696</c:v>
              </c:pt>
              <c:pt idx="349">
                <c:v>0.36682852974243696</c:v>
              </c:pt>
              <c:pt idx="350">
                <c:v>0.36682852974243696</c:v>
              </c:pt>
              <c:pt idx="351">
                <c:v>0.36682852974243696</c:v>
              </c:pt>
              <c:pt idx="352">
                <c:v>0.40630731359208183</c:v>
              </c:pt>
              <c:pt idx="353">
                <c:v>0.42378697610485694</c:v>
              </c:pt>
              <c:pt idx="354">
                <c:v>0.42378697610485694</c:v>
              </c:pt>
              <c:pt idx="355">
                <c:v>0.42967138463827204</c:v>
              </c:pt>
              <c:pt idx="356">
                <c:v>0.44964555163230657</c:v>
              </c:pt>
              <c:pt idx="357">
                <c:v>0.45738631036644284</c:v>
              </c:pt>
              <c:pt idx="358">
                <c:v>0.45413603161947536</c:v>
              </c:pt>
              <c:pt idx="359">
                <c:v>0.45413603161947536</c:v>
              </c:pt>
              <c:pt idx="360">
                <c:v>0.43870983738533398</c:v>
              </c:pt>
              <c:pt idx="361">
                <c:v>0.43266798233685666</c:v>
              </c:pt>
              <c:pt idx="362">
                <c:v>0.44980454781779278</c:v>
              </c:pt>
              <c:pt idx="363">
                <c:v>0.44285443093390131</c:v>
              </c:pt>
              <c:pt idx="364">
                <c:v>0.44285443093390131</c:v>
              </c:pt>
              <c:pt idx="365">
                <c:v>0.44399359366246793</c:v>
              </c:pt>
              <c:pt idx="366">
                <c:v>0.45617167868823505</c:v>
              </c:pt>
              <c:pt idx="367">
                <c:v>0.46703254385373594</c:v>
              </c:pt>
              <c:pt idx="368">
                <c:v>0.48330206873253223</c:v>
              </c:pt>
              <c:pt idx="369">
                <c:v>0.48330206873253223</c:v>
              </c:pt>
              <c:pt idx="370">
                <c:v>0.49952401872931662</c:v>
              </c:pt>
              <c:pt idx="371">
                <c:v>0.49554895912511809</c:v>
              </c:pt>
              <c:pt idx="372">
                <c:v>0.49964923209956336</c:v>
              </c:pt>
              <c:pt idx="373">
                <c:v>0.50383892105746408</c:v>
              </c:pt>
              <c:pt idx="374">
                <c:v>0.50383892105746408</c:v>
              </c:pt>
              <c:pt idx="375">
                <c:v>0.48079904106394178</c:v>
              </c:pt>
              <c:pt idx="376">
                <c:v>0.48614710866366506</c:v>
              </c:pt>
              <c:pt idx="377">
                <c:v>0.50305292821849124</c:v>
              </c:pt>
              <c:pt idx="378">
                <c:v>0.49917441308169774</c:v>
              </c:pt>
              <c:pt idx="379">
                <c:v>0.49917441308169774</c:v>
              </c:pt>
              <c:pt idx="380">
                <c:v>0.49526335486600392</c:v>
              </c:pt>
              <c:pt idx="381">
                <c:v>0.49606685898076641</c:v>
              </c:pt>
              <c:pt idx="382">
                <c:v>0.50109569447317792</c:v>
              </c:pt>
              <c:pt idx="383">
                <c:v>0.49903881691961161</c:v>
              </c:pt>
              <c:pt idx="384">
                <c:v>0.49903881691961161</c:v>
              </c:pt>
              <c:pt idx="385">
                <c:v>0.48131616608437811</c:v>
              </c:pt>
              <c:pt idx="386">
                <c:v>0.49466502711535831</c:v>
              </c:pt>
              <c:pt idx="387">
                <c:v>0.48811983911321666</c:v>
              </c:pt>
              <c:pt idx="388">
                <c:v>0.48997494957759868</c:v>
              </c:pt>
              <c:pt idx="389">
                <c:v>0.48997494957759868</c:v>
              </c:pt>
              <c:pt idx="390">
                <c:v>0.50612979884503062</c:v>
              </c:pt>
              <c:pt idx="391">
                <c:v>0.51215228301321014</c:v>
              </c:pt>
              <c:pt idx="392">
                <c:v>0.51052032508986156</c:v>
              </c:pt>
              <c:pt idx="393">
                <c:v>0.51215073334278638</c:v>
              </c:pt>
              <c:pt idx="394">
                <c:v>0.51215073334278638</c:v>
              </c:pt>
              <c:pt idx="395">
                <c:v>0.51215073334278638</c:v>
              </c:pt>
              <c:pt idx="396">
                <c:v>0.51215073334278638</c:v>
              </c:pt>
              <c:pt idx="397">
                <c:v>0.51215073334278638</c:v>
              </c:pt>
              <c:pt idx="398">
                <c:v>0.53356235912527317</c:v>
              </c:pt>
              <c:pt idx="399">
                <c:v>0.53356237462197731</c:v>
              </c:pt>
              <c:pt idx="400">
                <c:v>0.51578672505824819</c:v>
              </c:pt>
              <c:pt idx="401">
                <c:v>0.49970455533369451</c:v>
              </c:pt>
              <c:pt idx="402">
                <c:v>0.47236279024358496</c:v>
              </c:pt>
              <c:pt idx="403">
                <c:v>0.42817889705306933</c:v>
              </c:pt>
              <c:pt idx="404">
                <c:v>0.42817889705306933</c:v>
              </c:pt>
              <c:pt idx="405">
                <c:v>0.38391550576981048</c:v>
              </c:pt>
              <c:pt idx="406">
                <c:v>0.40155447440215664</c:v>
              </c:pt>
              <c:pt idx="407">
                <c:v>0.43787379019167094</c:v>
              </c:pt>
              <c:pt idx="408">
                <c:v>0.42172297006734105</c:v>
              </c:pt>
              <c:pt idx="409">
                <c:v>0.42172297006734105</c:v>
              </c:pt>
              <c:pt idx="410">
                <c:v>0.39484300676353667</c:v>
              </c:pt>
              <c:pt idx="411">
                <c:v>0.36811630586465016</c:v>
              </c:pt>
              <c:pt idx="412">
                <c:v>0.37586031890667648</c:v>
              </c:pt>
              <c:pt idx="413">
                <c:v>0.3847448893806511</c:v>
              </c:pt>
              <c:pt idx="414">
                <c:v>0.3847448893806511</c:v>
              </c:pt>
              <c:pt idx="415">
                <c:v>0.42350772549448057</c:v>
              </c:pt>
              <c:pt idx="416">
                <c:v>0.43123205772212403</c:v>
              </c:pt>
              <c:pt idx="417">
                <c:v>0.42338499159691212</c:v>
              </c:pt>
              <c:pt idx="418">
                <c:v>0.41245036211923636</c:v>
              </c:pt>
              <c:pt idx="419">
                <c:v>0.41245036211923636</c:v>
              </c:pt>
              <c:pt idx="420">
                <c:v>0.40361832547262999</c:v>
              </c:pt>
              <c:pt idx="421">
                <c:v>0.39883697234690629</c:v>
              </c:pt>
              <c:pt idx="422">
                <c:v>0.39794172774305236</c:v>
              </c:pt>
              <c:pt idx="423">
                <c:v>0.39726591647121445</c:v>
              </c:pt>
              <c:pt idx="424">
                <c:v>0.39726591647121445</c:v>
              </c:pt>
              <c:pt idx="425">
                <c:v>0.36980250225283351</c:v>
              </c:pt>
              <c:pt idx="426">
                <c:v>0.37317783940300497</c:v>
              </c:pt>
              <c:pt idx="427">
                <c:v>0.37398351305636068</c:v>
              </c:pt>
              <c:pt idx="428">
                <c:v>0.38454513686301772</c:v>
              </c:pt>
              <c:pt idx="429">
                <c:v>0.38454513686301772</c:v>
              </c:pt>
              <c:pt idx="430">
                <c:v>0.34612431301173041</c:v>
              </c:pt>
              <c:pt idx="431">
                <c:v>0.3584694525091876</c:v>
              </c:pt>
              <c:pt idx="432">
                <c:v>0.35772731534320945</c:v>
              </c:pt>
              <c:pt idx="433">
                <c:v>0.35434299010457959</c:v>
              </c:pt>
              <c:pt idx="434">
                <c:v>0.35434299010457959</c:v>
              </c:pt>
              <c:pt idx="435">
                <c:v>0.37234380678089285</c:v>
              </c:pt>
              <c:pt idx="436">
                <c:v>0.37798724156340069</c:v>
              </c:pt>
              <c:pt idx="437">
                <c:v>0.38915726597845812</c:v>
              </c:pt>
              <c:pt idx="438">
                <c:v>0.38979294078631832</c:v>
              </c:pt>
              <c:pt idx="439">
                <c:v>0.38979294078631832</c:v>
              </c:pt>
              <c:pt idx="440">
                <c:v>0.40024081878386508</c:v>
              </c:pt>
              <c:pt idx="441">
                <c:v>0.40306338849385193</c:v>
              </c:pt>
              <c:pt idx="442">
                <c:v>0.38784748453622631</c:v>
              </c:pt>
              <c:pt idx="443">
                <c:v>0.38611200862856498</c:v>
              </c:pt>
              <c:pt idx="444">
                <c:v>0.38611200862856498</c:v>
              </c:pt>
              <c:pt idx="445">
                <c:v>0.38611200862856498</c:v>
              </c:pt>
              <c:pt idx="446">
                <c:v>0.38611200862856498</c:v>
              </c:pt>
              <c:pt idx="447">
                <c:v>0.38611200862856498</c:v>
              </c:pt>
              <c:pt idx="448">
                <c:v>0.37923348651825473</c:v>
              </c:pt>
              <c:pt idx="449">
                <c:v>0.37923348651825473</c:v>
              </c:pt>
              <c:pt idx="450">
                <c:v>0.3881946107111669</c:v>
              </c:pt>
              <c:pt idx="451">
                <c:v>0.39439499704400371</c:v>
              </c:pt>
              <c:pt idx="452">
                <c:v>0.41103938719832755</c:v>
              </c:pt>
              <c:pt idx="453">
                <c:v>0.43587332064153261</c:v>
              </c:pt>
              <c:pt idx="454">
                <c:v>0.43587332064153261</c:v>
              </c:pt>
              <c:pt idx="455">
                <c:v>0.4286324855861281</c:v>
              </c:pt>
              <c:pt idx="456">
                <c:v>0.43333325584981219</c:v>
              </c:pt>
              <c:pt idx="457">
                <c:v>0.43975601988847024</c:v>
              </c:pt>
              <c:pt idx="458">
                <c:v>0.43519270539138089</c:v>
              </c:pt>
              <c:pt idx="459">
                <c:v>0.43519270539138089</c:v>
              </c:pt>
              <c:pt idx="460">
                <c:v>0.44754528330687271</c:v>
              </c:pt>
              <c:pt idx="461">
                <c:v>0.44226369656833242</c:v>
              </c:pt>
              <c:pt idx="462">
                <c:v>0.44158726542832505</c:v>
              </c:pt>
              <c:pt idx="463">
                <c:v>0.4386405671173883</c:v>
              </c:pt>
              <c:pt idx="464">
                <c:v>0.4386405671173883</c:v>
              </c:pt>
              <c:pt idx="465">
                <c:v>0.43546684208935882</c:v>
              </c:pt>
              <c:pt idx="466">
                <c:v>0.43070331017350871</c:v>
              </c:pt>
              <c:pt idx="467">
                <c:v>0.4307121432949248</c:v>
              </c:pt>
              <c:pt idx="468">
                <c:v>0.43242700858594896</c:v>
              </c:pt>
              <c:pt idx="469">
                <c:v>0.43242700858594896</c:v>
              </c:pt>
              <c:pt idx="470">
                <c:v>0.42317160197954906</c:v>
              </c:pt>
              <c:pt idx="471">
                <c:v>0.42497324881430831</c:v>
              </c:pt>
              <c:pt idx="472">
                <c:v>0.42897325811233089</c:v>
              </c:pt>
              <c:pt idx="473">
                <c:v>0.42912450594569806</c:v>
              </c:pt>
              <c:pt idx="474">
                <c:v>0.42912450594569806</c:v>
              </c:pt>
              <c:pt idx="475">
                <c:v>0.4435914541874808</c:v>
              </c:pt>
              <c:pt idx="476">
                <c:v>0.46841670947631209</c:v>
              </c:pt>
              <c:pt idx="477">
                <c:v>0.45648982602624999</c:v>
              </c:pt>
              <c:pt idx="478">
                <c:v>0.45045959350595122</c:v>
              </c:pt>
              <c:pt idx="479">
                <c:v>0.45045959350595122</c:v>
              </c:pt>
              <c:pt idx="480">
                <c:v>0.44081521962316672</c:v>
              </c:pt>
              <c:pt idx="481">
                <c:v>0.43882854213980038</c:v>
              </c:pt>
              <c:pt idx="482">
                <c:v>0.42973786549945503</c:v>
              </c:pt>
              <c:pt idx="483">
                <c:v>0.41560409639879836</c:v>
              </c:pt>
              <c:pt idx="484">
                <c:v>0.41560409639879836</c:v>
              </c:pt>
              <c:pt idx="485">
                <c:v>0.39510180172431841</c:v>
              </c:pt>
              <c:pt idx="486">
                <c:v>0.40777268194486727</c:v>
              </c:pt>
              <c:pt idx="487">
                <c:v>0.40185666013480592</c:v>
              </c:pt>
              <c:pt idx="488">
                <c:v>0.39696435060673463</c:v>
              </c:pt>
              <c:pt idx="489">
                <c:v>0.39696435060673463</c:v>
              </c:pt>
              <c:pt idx="490">
                <c:v>0.39639407189076059</c:v>
              </c:pt>
              <c:pt idx="491">
                <c:v>0.41144741542092533</c:v>
              </c:pt>
              <c:pt idx="492">
                <c:v>0.40099690298365798</c:v>
              </c:pt>
              <c:pt idx="493">
                <c:v>0.41172821570172569</c:v>
              </c:pt>
              <c:pt idx="494">
                <c:v>0.41172821570172569</c:v>
              </c:pt>
              <c:pt idx="495">
                <c:v>0.39872322653779624</c:v>
              </c:pt>
              <c:pt idx="496">
                <c:v>0.40391462245766885</c:v>
              </c:pt>
              <c:pt idx="497">
                <c:v>0.39741174045809813</c:v>
              </c:pt>
              <c:pt idx="498">
                <c:v>0.38918159580411227</c:v>
              </c:pt>
              <c:pt idx="499">
                <c:v>0.38918159580411227</c:v>
              </c:pt>
              <c:pt idx="500">
                <c:v>0.33906664900042394</c:v>
              </c:pt>
              <c:pt idx="501">
                <c:v>0.33854812927660616</c:v>
              </c:pt>
              <c:pt idx="502">
                <c:v>0.31867252132152801</c:v>
              </c:pt>
              <c:pt idx="503">
                <c:v>0.31867252132152801</c:v>
              </c:pt>
              <c:pt idx="504">
                <c:v>0.31867252132152801</c:v>
              </c:pt>
              <c:pt idx="505">
                <c:v>0.29878358620080481</c:v>
              </c:pt>
              <c:pt idx="506">
                <c:v>0.34637334504884176</c:v>
              </c:pt>
              <c:pt idx="507">
                <c:v>0.36780187773565265</c:v>
              </c:pt>
              <c:pt idx="508">
                <c:v>0.35141814214661893</c:v>
              </c:pt>
              <c:pt idx="509">
                <c:v>0.35141814214661893</c:v>
              </c:pt>
              <c:pt idx="510">
                <c:v>0.31449956880420449</c:v>
              </c:pt>
              <c:pt idx="511">
                <c:v>0.32634060051278579</c:v>
              </c:pt>
              <c:pt idx="512">
                <c:v>0.31782221715996539</c:v>
              </c:pt>
              <c:pt idx="513">
                <c:v>0.31407495910807159</c:v>
              </c:pt>
              <c:pt idx="514">
                <c:v>0.31407495910807159</c:v>
              </c:pt>
              <c:pt idx="515">
                <c:v>0.30568411363113368</c:v>
              </c:pt>
              <c:pt idx="516">
                <c:v>0.33201270419813467</c:v>
              </c:pt>
              <c:pt idx="517">
                <c:v>0.34643502193171072</c:v>
              </c:pt>
              <c:pt idx="518">
                <c:v>0.37080699862156807</c:v>
              </c:pt>
              <c:pt idx="519">
                <c:v>0.37080699862156807</c:v>
              </c:pt>
              <c:pt idx="520">
                <c:v>0.3608320800373781</c:v>
              </c:pt>
              <c:pt idx="521">
                <c:v>0.37006408662037793</c:v>
              </c:pt>
              <c:pt idx="522">
                <c:v>0.36976577506378816</c:v>
              </c:pt>
              <c:pt idx="523">
                <c:v>0.36834984119752345</c:v>
              </c:pt>
              <c:pt idx="524">
                <c:v>0.36834984119752345</c:v>
              </c:pt>
              <c:pt idx="525">
                <c:v>0.38991877402473429</c:v>
              </c:pt>
              <c:pt idx="526">
                <c:v>0.40322315951455034</c:v>
              </c:pt>
              <c:pt idx="527">
                <c:v>0.40601551065127239</c:v>
              </c:pt>
              <c:pt idx="528">
                <c:v>0.40542307164823721</c:v>
              </c:pt>
              <c:pt idx="529">
                <c:v>0.40542307164823721</c:v>
              </c:pt>
              <c:pt idx="530">
                <c:v>0.43571587412647017</c:v>
              </c:pt>
              <c:pt idx="531">
                <c:v>0.43997591812161341</c:v>
              </c:pt>
              <c:pt idx="532">
                <c:v>0.45128091883058774</c:v>
              </c:pt>
              <c:pt idx="533">
                <c:v>0.44076485533439169</c:v>
              </c:pt>
              <c:pt idx="534">
                <c:v>0.44076485533439169</c:v>
              </c:pt>
              <c:pt idx="535">
                <c:v>0.46104942131432192</c:v>
              </c:pt>
              <c:pt idx="536">
                <c:v>0.4597377802675815</c:v>
              </c:pt>
              <c:pt idx="537">
                <c:v>0.44829888803398732</c:v>
              </c:pt>
              <c:pt idx="538">
                <c:v>0.44605496526026345</c:v>
              </c:pt>
              <c:pt idx="539">
                <c:v>0.44605496526026345</c:v>
              </c:pt>
              <c:pt idx="540">
                <c:v>0.4409692568632968</c:v>
              </c:pt>
              <c:pt idx="541">
                <c:v>0.4407767877966553</c:v>
              </c:pt>
              <c:pt idx="542">
                <c:v>0.43792244984297968</c:v>
              </c:pt>
              <c:pt idx="543">
                <c:v>0.44350296800627942</c:v>
              </c:pt>
              <c:pt idx="544">
                <c:v>0.44350296800627942</c:v>
              </c:pt>
              <c:pt idx="545">
                <c:v>0.43190229018043591</c:v>
              </c:pt>
              <c:pt idx="546">
                <c:v>0.43232643497544165</c:v>
              </c:pt>
              <c:pt idx="547">
                <c:v>0.44548577131358602</c:v>
              </c:pt>
              <c:pt idx="548">
                <c:v>0.43994616444947576</c:v>
              </c:pt>
              <c:pt idx="549">
                <c:v>0.43994616444947576</c:v>
              </c:pt>
              <c:pt idx="550">
                <c:v>0.43654293323167503</c:v>
              </c:pt>
              <c:pt idx="551">
                <c:v>0.40272649014370865</c:v>
              </c:pt>
              <c:pt idx="552">
                <c:v>0.40179203887813153</c:v>
              </c:pt>
              <c:pt idx="553">
                <c:v>0.41257882979737293</c:v>
              </c:pt>
              <c:pt idx="554">
                <c:v>0.41257882979737293</c:v>
              </c:pt>
              <c:pt idx="555">
                <c:v>0.40284411012887844</c:v>
              </c:pt>
              <c:pt idx="556">
                <c:v>0.39818921010973996</c:v>
              </c:pt>
              <c:pt idx="557">
                <c:v>0.39998403839463448</c:v>
              </c:pt>
              <c:pt idx="558">
                <c:v>0.38890854387543117</c:v>
              </c:pt>
              <c:pt idx="559">
                <c:v>0.38890854387543117</c:v>
              </c:pt>
              <c:pt idx="560">
                <c:v>0.37693424051039948</c:v>
              </c:pt>
              <c:pt idx="561">
                <c:v>0.36473957401109725</c:v>
              </c:pt>
              <c:pt idx="562">
                <c:v>0.35738871235559966</c:v>
              </c:pt>
              <c:pt idx="563">
                <c:v>0.35837941665756246</c:v>
              </c:pt>
              <c:pt idx="564">
                <c:v>0.35837941665756246</c:v>
              </c:pt>
              <c:pt idx="565">
                <c:v>0.36056972083462147</c:v>
              </c:pt>
              <c:pt idx="566">
                <c:v>0.37355673382163457</c:v>
              </c:pt>
              <c:pt idx="567">
                <c:v>0.38066150781382579</c:v>
              </c:pt>
              <c:pt idx="568">
                <c:v>0.37691998354250011</c:v>
              </c:pt>
              <c:pt idx="569">
                <c:v>0.37691998354250011</c:v>
              </c:pt>
              <c:pt idx="570">
                <c:v>0.34798670692710432</c:v>
              </c:pt>
              <c:pt idx="571">
                <c:v>0.34514802064470951</c:v>
              </c:pt>
              <c:pt idx="572">
                <c:v>0.33871533871533877</c:v>
              </c:pt>
              <c:pt idx="573">
                <c:v>0.34658797440254396</c:v>
              </c:pt>
              <c:pt idx="574">
                <c:v>0.34658797440254396</c:v>
              </c:pt>
              <c:pt idx="575">
                <c:v>0.35798037652342285</c:v>
              </c:pt>
              <c:pt idx="576">
                <c:v>0.37082296022693373</c:v>
              </c:pt>
              <c:pt idx="577">
                <c:v>0.36367851467189216</c:v>
              </c:pt>
              <c:pt idx="578">
                <c:v>0.33930359360822937</c:v>
              </c:pt>
              <c:pt idx="579">
                <c:v>0.33930359360822937</c:v>
              </c:pt>
              <c:pt idx="580">
                <c:v>0.35616261311625541</c:v>
              </c:pt>
              <c:pt idx="581">
                <c:v>0.35688491450080861</c:v>
              </c:pt>
              <c:pt idx="582">
                <c:v>0.3555833463118232</c:v>
              </c:pt>
              <c:pt idx="583">
                <c:v>0.37085984238302117</c:v>
              </c:pt>
              <c:pt idx="584">
                <c:v>0.37085984238302117</c:v>
              </c:pt>
              <c:pt idx="585">
                <c:v>0.39117943091453022</c:v>
              </c:pt>
              <c:pt idx="586">
                <c:v>0.39538725101639005</c:v>
              </c:pt>
              <c:pt idx="587">
                <c:v>0.39045465005729896</c:v>
              </c:pt>
              <c:pt idx="588">
                <c:v>0.38093688424814243</c:v>
              </c:pt>
              <c:pt idx="589">
                <c:v>0.38093688424814243</c:v>
              </c:pt>
              <c:pt idx="590">
                <c:v>0.37932011309494751</c:v>
              </c:pt>
              <c:pt idx="591">
                <c:v>0.37747879469733769</c:v>
              </c:pt>
              <c:pt idx="592">
                <c:v>0.38854840046893035</c:v>
              </c:pt>
              <c:pt idx="593">
                <c:v>0.39423429622105122</c:v>
              </c:pt>
              <c:pt idx="594">
                <c:v>0.39423429622105122</c:v>
              </c:pt>
              <c:pt idx="595">
                <c:v>0.41250862972717273</c:v>
              </c:pt>
              <c:pt idx="596">
                <c:v>0.41212139808166293</c:v>
              </c:pt>
              <c:pt idx="597">
                <c:v>0.41121914896749345</c:v>
              </c:pt>
              <c:pt idx="598">
                <c:v>0.40216566441731993</c:v>
              </c:pt>
              <c:pt idx="599">
                <c:v>0.40216566441731993</c:v>
              </c:pt>
              <c:pt idx="600">
                <c:v>0.39968975598114675</c:v>
              </c:pt>
              <c:pt idx="601">
                <c:v>0.39758793798528891</c:v>
              </c:pt>
              <c:pt idx="602">
                <c:v>0.4101604141339239</c:v>
              </c:pt>
              <c:pt idx="603">
                <c:v>0.40606386036849629</c:v>
              </c:pt>
              <c:pt idx="604">
                <c:v>0.40606386036849629</c:v>
              </c:pt>
              <c:pt idx="605">
                <c:v>0.40657261716864368</c:v>
              </c:pt>
              <c:pt idx="606">
                <c:v>0.40709036205724947</c:v>
              </c:pt>
              <c:pt idx="607">
                <c:v>0.39364805589971152</c:v>
              </c:pt>
              <c:pt idx="608">
                <c:v>0.37792494481236205</c:v>
              </c:pt>
              <c:pt idx="609">
                <c:v>0.37792494481236205</c:v>
              </c:pt>
              <c:pt idx="610">
                <c:v>0.37792494481236205</c:v>
              </c:pt>
              <c:pt idx="611">
                <c:v>0.37035852400090818</c:v>
              </c:pt>
              <c:pt idx="612">
                <c:v>0.3770751055519268</c:v>
              </c:pt>
              <c:pt idx="613">
                <c:v>0.38547788349112855</c:v>
              </c:pt>
              <c:pt idx="614">
                <c:v>0.38547788349112855</c:v>
              </c:pt>
              <c:pt idx="615">
                <c:v>0.40006958020203065</c:v>
              </c:pt>
              <c:pt idx="616">
                <c:v>0.40391896153485574</c:v>
              </c:pt>
              <c:pt idx="617">
                <c:v>0.39960855325093747</c:v>
              </c:pt>
              <c:pt idx="618">
                <c:v>0.3950159499828374</c:v>
              </c:pt>
              <c:pt idx="619">
                <c:v>0.3950159499828374</c:v>
              </c:pt>
              <c:pt idx="620">
                <c:v>0.3824378950206766</c:v>
              </c:pt>
              <c:pt idx="621">
                <c:v>0.33505160789929</c:v>
              </c:pt>
              <c:pt idx="622">
                <c:v>0.34942619578381162</c:v>
              </c:pt>
              <c:pt idx="623">
                <c:v>0.33679281758751967</c:v>
              </c:pt>
              <c:pt idx="624">
                <c:v>0.33679281758751967</c:v>
              </c:pt>
              <c:pt idx="625">
                <c:v>0.33037237805449737</c:v>
              </c:pt>
              <c:pt idx="626">
                <c:v>0.33400836976995918</c:v>
              </c:pt>
              <c:pt idx="627">
                <c:v>0.33433875950432235</c:v>
              </c:pt>
              <c:pt idx="628">
                <c:v>0.32950936659545937</c:v>
              </c:pt>
              <c:pt idx="629">
                <c:v>0.32950936659545937</c:v>
              </c:pt>
              <c:pt idx="630">
                <c:v>0.3196185951152839</c:v>
              </c:pt>
              <c:pt idx="631">
                <c:v>0.32582239072305308</c:v>
              </c:pt>
              <c:pt idx="632">
                <c:v>0.32322824243354042</c:v>
              </c:pt>
              <c:pt idx="633">
                <c:v>0.328843783148419</c:v>
              </c:pt>
              <c:pt idx="634">
                <c:v>0.328843783148419</c:v>
              </c:pt>
              <c:pt idx="635">
                <c:v>0.32189459606678161</c:v>
              </c:pt>
              <c:pt idx="636">
                <c:v>0.30562228178122219</c:v>
              </c:pt>
              <c:pt idx="637">
                <c:v>0.30936535572297164</c:v>
              </c:pt>
              <c:pt idx="638">
                <c:v>0.30175585407373506</c:v>
              </c:pt>
              <c:pt idx="639">
                <c:v>0.30175585407373506</c:v>
              </c:pt>
              <c:pt idx="640">
                <c:v>0.26386114333134203</c:v>
              </c:pt>
              <c:pt idx="641">
                <c:v>0.2820310290508965</c:v>
              </c:pt>
              <c:pt idx="642">
                <c:v>0.30417163529746327</c:v>
              </c:pt>
              <c:pt idx="643">
                <c:v>0.30112374350784954</c:v>
              </c:pt>
              <c:pt idx="644">
                <c:v>0.30112374350784954</c:v>
              </c:pt>
              <c:pt idx="645">
                <c:v>0.32436941973365818</c:v>
              </c:pt>
              <c:pt idx="646">
                <c:v>0.32896884155162298</c:v>
              </c:pt>
              <c:pt idx="647">
                <c:v>0.3298766384859102</c:v>
              </c:pt>
              <c:pt idx="648">
                <c:v>0.33481466329148435</c:v>
              </c:pt>
              <c:pt idx="649">
                <c:v>0.33481466329148435</c:v>
              </c:pt>
              <c:pt idx="650">
                <c:v>0.33481466329148435</c:v>
              </c:pt>
              <c:pt idx="651">
                <c:v>0.33481466329148435</c:v>
              </c:pt>
              <c:pt idx="652">
                <c:v>0.33902015888770842</c:v>
              </c:pt>
              <c:pt idx="653">
                <c:v>0.33762096146202114</c:v>
              </c:pt>
              <c:pt idx="654">
                <c:v>0.33762096146202114</c:v>
              </c:pt>
              <c:pt idx="655">
                <c:v>0.32751091161687196</c:v>
              </c:pt>
              <c:pt idx="656">
                <c:v>0.31182669725716083</c:v>
              </c:pt>
              <c:pt idx="657">
                <c:v>0.29687966111807174</c:v>
              </c:pt>
              <c:pt idx="658">
                <c:v>0.31129345566431654</c:v>
              </c:pt>
              <c:pt idx="659">
                <c:v>0.31129345566431654</c:v>
              </c:pt>
              <c:pt idx="660">
                <c:v>0.30097807448800817</c:v>
              </c:pt>
              <c:pt idx="661">
                <c:v>0.28734515886833778</c:v>
              </c:pt>
              <c:pt idx="662">
                <c:v>0.29309567587713281</c:v>
              </c:pt>
              <c:pt idx="663">
                <c:v>0.28877101062531541</c:v>
              </c:pt>
              <c:pt idx="664">
                <c:v>0.28877101062531541</c:v>
              </c:pt>
              <c:pt idx="665">
                <c:v>0.26385540955077369</c:v>
              </c:pt>
              <c:pt idx="666">
                <c:v>0.25318794325416838</c:v>
              </c:pt>
              <c:pt idx="667">
                <c:v>0.23750202425699118</c:v>
              </c:pt>
              <c:pt idx="668">
                <c:v>0.2563873618178254</c:v>
              </c:pt>
              <c:pt idx="669">
                <c:v>0.25638739281123391</c:v>
              </c:pt>
              <c:pt idx="670">
                <c:v>0.2482881953080629</c:v>
              </c:pt>
              <c:pt idx="671">
                <c:v>0.24819552501671716</c:v>
              </c:pt>
              <c:pt idx="672">
                <c:v>0.24579384579384578</c:v>
              </c:pt>
              <c:pt idx="673">
                <c:v>0.24606007917266193</c:v>
              </c:pt>
              <c:pt idx="674">
                <c:v>0.24606007917266193</c:v>
              </c:pt>
              <c:pt idx="675">
                <c:v>0.26139794219264423</c:v>
              </c:pt>
              <c:pt idx="676">
                <c:v>0.26301533321400861</c:v>
              </c:pt>
              <c:pt idx="677">
                <c:v>0.24692340056578455</c:v>
              </c:pt>
              <c:pt idx="678">
                <c:v>0.24530322013765726</c:v>
              </c:pt>
              <c:pt idx="679">
                <c:v>0.24530322013765726</c:v>
              </c:pt>
              <c:pt idx="680">
                <c:v>0.27508137706813196</c:v>
              </c:pt>
              <c:pt idx="681">
                <c:v>0.27508137706813196</c:v>
              </c:pt>
              <c:pt idx="682">
                <c:v>0.26189833077250291</c:v>
              </c:pt>
              <c:pt idx="683">
                <c:v>0.26729986200184874</c:v>
              </c:pt>
              <c:pt idx="684">
                <c:v>0.26729986200184874</c:v>
              </c:pt>
              <c:pt idx="685">
                <c:v>0.2755684384823458</c:v>
              </c:pt>
              <c:pt idx="686">
                <c:v>0.27703830087936065</c:v>
              </c:pt>
              <c:pt idx="687">
                <c:v>0.28460627136123828</c:v>
              </c:pt>
              <c:pt idx="688">
                <c:v>0.28988615346231228</c:v>
              </c:pt>
              <c:pt idx="689">
                <c:v>0.28988615346231228</c:v>
              </c:pt>
              <c:pt idx="690">
                <c:v>0.29373599969626474</c:v>
              </c:pt>
              <c:pt idx="691">
                <c:v>0.2940708834748571</c:v>
              </c:pt>
              <c:pt idx="692">
                <c:v>0.29756972935780879</c:v>
              </c:pt>
              <c:pt idx="693">
                <c:v>0.29623096907865132</c:v>
              </c:pt>
              <c:pt idx="694">
                <c:v>0.29623096907865132</c:v>
              </c:pt>
              <c:pt idx="695">
                <c:v>0.29047688782788117</c:v>
              </c:pt>
              <c:pt idx="696">
                <c:v>0.29047688782788117</c:v>
              </c:pt>
              <c:pt idx="697">
                <c:v>0.29047688782788117</c:v>
              </c:pt>
              <c:pt idx="698">
                <c:v>0.29047688782788117</c:v>
              </c:pt>
              <c:pt idx="699">
                <c:v>0.29047688782788117</c:v>
              </c:pt>
              <c:pt idx="700">
                <c:v>0.30005478084948289</c:v>
              </c:pt>
              <c:pt idx="701">
                <c:v>0.32026031363779706</c:v>
              </c:pt>
              <c:pt idx="702">
                <c:v>0.32623863219889704</c:v>
              </c:pt>
              <c:pt idx="703">
                <c:v>0.32102414618970898</c:v>
              </c:pt>
              <c:pt idx="704">
                <c:v>0.32102414618970898</c:v>
              </c:pt>
              <c:pt idx="705">
                <c:v>0.32730883459360283</c:v>
              </c:pt>
              <c:pt idx="706">
                <c:v>0.34205673808322823</c:v>
              </c:pt>
              <c:pt idx="707">
                <c:v>0.34688349655237061</c:v>
              </c:pt>
              <c:pt idx="708">
                <c:v>0.34852118825628775</c:v>
              </c:pt>
              <c:pt idx="709">
                <c:v>0.34852118825628775</c:v>
              </c:pt>
              <c:pt idx="710">
                <c:v>0.3438483120602327</c:v>
              </c:pt>
              <c:pt idx="711">
                <c:v>0.35105149012433778</c:v>
              </c:pt>
              <c:pt idx="712">
                <c:v>0.35105149012433778</c:v>
              </c:pt>
              <c:pt idx="713">
                <c:v>0.35105149012433778</c:v>
              </c:pt>
              <c:pt idx="714">
                <c:v>0.35105149012433778</c:v>
              </c:pt>
              <c:pt idx="715">
                <c:v>0.33688688258224686</c:v>
              </c:pt>
              <c:pt idx="716">
                <c:v>0.34210787720721503</c:v>
              </c:pt>
              <c:pt idx="717">
                <c:v>0.34276478249988185</c:v>
              </c:pt>
              <c:pt idx="718">
                <c:v>0.33931273666373007</c:v>
              </c:pt>
              <c:pt idx="719">
                <c:v>0.33931273666373007</c:v>
              </c:pt>
              <c:pt idx="720">
                <c:v>0.33410289966581352</c:v>
              </c:pt>
              <c:pt idx="721">
                <c:v>0.33142320956890492</c:v>
              </c:pt>
              <c:pt idx="722">
                <c:v>0.32211526913513677</c:v>
              </c:pt>
              <c:pt idx="723">
                <c:v>0.31466832791336108</c:v>
              </c:pt>
              <c:pt idx="724">
                <c:v>0.31466832791336108</c:v>
              </c:pt>
              <c:pt idx="725">
                <c:v>0.32302709521252559</c:v>
              </c:pt>
              <c:pt idx="726">
                <c:v>0.31222124334707124</c:v>
              </c:pt>
              <c:pt idx="727">
                <c:v>0.30644391703994356</c:v>
              </c:pt>
              <c:pt idx="728">
                <c:v>0.29750696770564322</c:v>
              </c:pt>
              <c:pt idx="729">
                <c:v>0.29750696770564322</c:v>
              </c:pt>
              <c:pt idx="730">
                <c:v>0.29402857747228617</c:v>
              </c:pt>
              <c:pt idx="731">
                <c:v>0.29369849767200762</c:v>
              </c:pt>
              <c:pt idx="732">
                <c:v>0.29387810447413099</c:v>
              </c:pt>
              <c:pt idx="733">
                <c:v>0.29375041163120641</c:v>
              </c:pt>
              <c:pt idx="734">
                <c:v>0.29375041163120641</c:v>
              </c:pt>
              <c:pt idx="735">
                <c:v>0.27070758726387867</c:v>
              </c:pt>
              <c:pt idx="736">
                <c:v>0.27682785563580281</c:v>
              </c:pt>
              <c:pt idx="737">
                <c:v>0.28051452157412426</c:v>
              </c:pt>
              <c:pt idx="738">
                <c:v>0.28502995125511688</c:v>
              </c:pt>
              <c:pt idx="739">
                <c:v>0.28502995125511688</c:v>
              </c:pt>
              <c:pt idx="740">
                <c:v>0.27550505696201055</c:v>
              </c:pt>
              <c:pt idx="741">
                <c:v>0.27464948392100719</c:v>
              </c:pt>
              <c:pt idx="742">
                <c:v>0.27295941335676432</c:v>
              </c:pt>
              <c:pt idx="743">
                <c:v>0.26967426702526032</c:v>
              </c:pt>
              <c:pt idx="744">
                <c:v>0.26967426702526032</c:v>
              </c:pt>
              <c:pt idx="745">
                <c:v>0.25704879214812992</c:v>
              </c:pt>
              <c:pt idx="746">
                <c:v>0.25455661217250625</c:v>
              </c:pt>
              <c:pt idx="747">
                <c:v>0.26002106002105996</c:v>
              </c:pt>
              <c:pt idx="748">
                <c:v>0.27095615439986309</c:v>
              </c:pt>
              <c:pt idx="749">
                <c:v>0.27095615439986309</c:v>
              </c:pt>
              <c:pt idx="750">
                <c:v>0.27178119893351682</c:v>
              </c:pt>
              <c:pt idx="751">
                <c:v>0.26821850662910274</c:v>
              </c:pt>
              <c:pt idx="752">
                <c:v>0.27253170431978369</c:v>
              </c:pt>
              <c:pt idx="753">
                <c:v>0.27486659274738745</c:v>
              </c:pt>
              <c:pt idx="754">
                <c:v>0.27486659274738745</c:v>
              </c:pt>
              <c:pt idx="755">
                <c:v>0.26892794574913781</c:v>
              </c:pt>
              <c:pt idx="756">
                <c:v>0.26583232411046986</c:v>
              </c:pt>
              <c:pt idx="757">
                <c:v>0.26118300290485719</c:v>
              </c:pt>
              <c:pt idx="758">
                <c:v>0.25729162550354601</c:v>
              </c:pt>
              <c:pt idx="759">
                <c:v>0.25729162550354601</c:v>
              </c:pt>
              <c:pt idx="760">
                <c:v>0.2438074782445645</c:v>
              </c:pt>
              <c:pt idx="761">
                <c:v>0.24971776627405773</c:v>
              </c:pt>
              <c:pt idx="762">
                <c:v>0.2492015710558757</c:v>
              </c:pt>
              <c:pt idx="763">
                <c:v>0.2492015710558757</c:v>
              </c:pt>
              <c:pt idx="764">
                <c:v>0.2492015710558757</c:v>
              </c:pt>
              <c:pt idx="765">
                <c:v>0.23510638874877277</c:v>
              </c:pt>
              <c:pt idx="766">
                <c:v>0.23649737292121409</c:v>
              </c:pt>
              <c:pt idx="767">
                <c:v>0.23304253767829941</c:v>
              </c:pt>
              <c:pt idx="768">
                <c:v>0.2222582262317363</c:v>
              </c:pt>
              <c:pt idx="769">
                <c:v>0.2222582262317363</c:v>
              </c:pt>
              <c:pt idx="770">
                <c:v>0.19415619283168972</c:v>
              </c:pt>
              <c:pt idx="771">
                <c:v>0.19822810683737835</c:v>
              </c:pt>
              <c:pt idx="772">
                <c:v>0.18379509637787783</c:v>
              </c:pt>
              <c:pt idx="773">
                <c:v>0.19480426500294046</c:v>
              </c:pt>
              <c:pt idx="774">
                <c:v>0.19480426500294046</c:v>
              </c:pt>
              <c:pt idx="775">
                <c:v>0.20124624495485421</c:v>
              </c:pt>
              <c:pt idx="776">
                <c:v>0.24594571349538241</c:v>
              </c:pt>
              <c:pt idx="777">
                <c:v>0.2271234165273901</c:v>
              </c:pt>
              <c:pt idx="778">
                <c:v>0.22783068610883195</c:v>
              </c:pt>
              <c:pt idx="779">
                <c:v>0.22783068610883195</c:v>
              </c:pt>
              <c:pt idx="780">
                <c:v>0.21482151283475792</c:v>
              </c:pt>
              <c:pt idx="781">
                <c:v>0.19925987740557272</c:v>
              </c:pt>
              <c:pt idx="782">
                <c:v>0.1974796160226624</c:v>
              </c:pt>
              <c:pt idx="783">
                <c:v>0.17838101281809893</c:v>
              </c:pt>
              <c:pt idx="784">
                <c:v>0.17838101281809893</c:v>
              </c:pt>
              <c:pt idx="785">
                <c:v>0.17332877730228713</c:v>
              </c:pt>
              <c:pt idx="786">
                <c:v>0.1922848108278572</c:v>
              </c:pt>
              <c:pt idx="787">
                <c:v>0.18185273946863356</c:v>
              </c:pt>
              <c:pt idx="788">
                <c:v>0.19709870703248189</c:v>
              </c:pt>
              <c:pt idx="789">
                <c:v>0.19709870703248189</c:v>
              </c:pt>
              <c:pt idx="790">
                <c:v>0.21382337011476094</c:v>
              </c:pt>
              <c:pt idx="791">
                <c:v>0.2057770163730428</c:v>
              </c:pt>
              <c:pt idx="792">
                <c:v>0.19970044870707127</c:v>
              </c:pt>
              <c:pt idx="793">
                <c:v>0.20802837756480153</c:v>
              </c:pt>
              <c:pt idx="794">
                <c:v>0.20802837756480153</c:v>
              </c:pt>
              <c:pt idx="795">
                <c:v>0.19690065915231481</c:v>
              </c:pt>
              <c:pt idx="796">
                <c:v>0.19400881917438229</c:v>
              </c:pt>
              <c:pt idx="797">
                <c:v>0.21220582412635403</c:v>
              </c:pt>
              <c:pt idx="798">
                <c:v>0.21415236514574265</c:v>
              </c:pt>
              <c:pt idx="799">
                <c:v>0.21415236514574265</c:v>
              </c:pt>
              <c:pt idx="800">
                <c:v>0.20602356893747609</c:v>
              </c:pt>
              <c:pt idx="801">
                <c:v>0.20912476938967006</c:v>
              </c:pt>
              <c:pt idx="802">
                <c:v>0.21073115775102536</c:v>
              </c:pt>
              <c:pt idx="803">
                <c:v>0.21091882283935259</c:v>
              </c:pt>
              <c:pt idx="804">
                <c:v>0.21091882283935259</c:v>
              </c:pt>
              <c:pt idx="805">
                <c:v>0.20425291551119384</c:v>
              </c:pt>
              <c:pt idx="806">
                <c:v>0.20466946692112264</c:v>
              </c:pt>
              <c:pt idx="807">
                <c:v>0.19899891290619776</c:v>
              </c:pt>
              <c:pt idx="808">
                <c:v>0.21166932822561968</c:v>
              </c:pt>
              <c:pt idx="809">
                <c:v>0.21166932822561968</c:v>
              </c:pt>
              <c:pt idx="810">
                <c:v>0.20277809416882264</c:v>
              </c:pt>
              <c:pt idx="811">
                <c:v>0.2052553973083775</c:v>
              </c:pt>
              <c:pt idx="812">
                <c:v>0.20628701290952955</c:v>
              </c:pt>
              <c:pt idx="813">
                <c:v>0.20689091947370097</c:v>
              </c:pt>
              <c:pt idx="814">
                <c:v>0.20689091947370097</c:v>
              </c:pt>
              <c:pt idx="815">
                <c:v>0.2180518008332577</c:v>
              </c:pt>
              <c:pt idx="816">
                <c:v>0.23108142975692636</c:v>
              </c:pt>
              <c:pt idx="817">
                <c:v>0.2367696500146832</c:v>
              </c:pt>
              <c:pt idx="818">
                <c:v>0.23571835359914828</c:v>
              </c:pt>
              <c:pt idx="819">
                <c:v>0.23571835359914828</c:v>
              </c:pt>
              <c:pt idx="820">
                <c:v>0.23571835359914828</c:v>
              </c:pt>
              <c:pt idx="821">
                <c:v>0.23571835359914828</c:v>
              </c:pt>
              <c:pt idx="822">
                <c:v>0.25187506247108882</c:v>
              </c:pt>
              <c:pt idx="823">
                <c:v>0.25062137909820037</c:v>
              </c:pt>
              <c:pt idx="824">
                <c:v>0.25062137909820037</c:v>
              </c:pt>
              <c:pt idx="825">
                <c:v>0.23507632514255028</c:v>
              </c:pt>
              <c:pt idx="826">
                <c:v>0.22008791280314477</c:v>
              </c:pt>
              <c:pt idx="827">
                <c:v>0.23213381094175811</c:v>
              </c:pt>
              <c:pt idx="828">
                <c:v>0.23850605572459882</c:v>
              </c:pt>
              <c:pt idx="829">
                <c:v>0.23850605572459882</c:v>
              </c:pt>
              <c:pt idx="830">
                <c:v>0.23850605572459882</c:v>
              </c:pt>
              <c:pt idx="831">
                <c:v>0.26106166371067041</c:v>
              </c:pt>
              <c:pt idx="832">
                <c:v>0.26415015686538856</c:v>
              </c:pt>
              <c:pt idx="833">
                <c:v>0.26775918431547563</c:v>
              </c:pt>
              <c:pt idx="834">
                <c:v>0.26775918431547563</c:v>
              </c:pt>
              <c:pt idx="835">
                <c:v>0.28823931870289488</c:v>
              </c:pt>
              <c:pt idx="836">
                <c:v>0.30127189200036875</c:v>
              </c:pt>
              <c:pt idx="837">
                <c:v>0.29650045676535752</c:v>
              </c:pt>
              <c:pt idx="838">
                <c:v>0.31236737726803954</c:v>
              </c:pt>
              <c:pt idx="839">
                <c:v>0.31236737726803954</c:v>
              </c:pt>
              <c:pt idx="840">
                <c:v>0.32543915722723682</c:v>
              </c:pt>
              <c:pt idx="841">
                <c:v>0.32155320367240892</c:v>
              </c:pt>
              <c:pt idx="842">
                <c:v>0.31877619427288284</c:v>
              </c:pt>
              <c:pt idx="843">
                <c:v>0.3145517926974879</c:v>
              </c:pt>
              <c:pt idx="844">
                <c:v>0.3145517926974879</c:v>
              </c:pt>
              <c:pt idx="845">
                <c:v>0.3280938976303216</c:v>
              </c:pt>
              <c:pt idx="846">
                <c:v>0.33587091865237562</c:v>
              </c:pt>
              <c:pt idx="847">
                <c:v>0.34108122055141932</c:v>
              </c:pt>
              <c:pt idx="848">
                <c:v>0.34236713706912369</c:v>
              </c:pt>
              <c:pt idx="849">
                <c:v>0.34236713706912369</c:v>
              </c:pt>
              <c:pt idx="850">
                <c:v>0.33772230990774044</c:v>
              </c:pt>
              <c:pt idx="851">
                <c:v>0.34228097539355828</c:v>
              </c:pt>
              <c:pt idx="852">
                <c:v>0.32633641640264144</c:v>
              </c:pt>
              <c:pt idx="853">
                <c:v>0.31938707435396174</c:v>
              </c:pt>
              <c:pt idx="854">
                <c:v>0.31938707435396174</c:v>
              </c:pt>
              <c:pt idx="855">
                <c:v>0.32527597693160626</c:v>
              </c:pt>
              <c:pt idx="856">
                <c:v>0.32649525762108556</c:v>
              </c:pt>
              <c:pt idx="857">
                <c:v>0.32898387335473434</c:v>
              </c:pt>
              <c:pt idx="858">
                <c:v>0.32898387335473434</c:v>
              </c:pt>
              <c:pt idx="859">
                <c:v>0.32898387335473434</c:v>
              </c:pt>
              <c:pt idx="860">
                <c:v>0.35012819648581228</c:v>
              </c:pt>
              <c:pt idx="861">
                <c:v>0.34486660049573969</c:v>
              </c:pt>
              <c:pt idx="862">
                <c:v>0.33905347680182119</c:v>
              </c:pt>
              <c:pt idx="863">
                <c:v>0.33815079377993285</c:v>
              </c:pt>
              <c:pt idx="864">
                <c:v>0.33815079377993285</c:v>
              </c:pt>
              <c:pt idx="865">
                <c:v>0.34162298533159463</c:v>
              </c:pt>
              <c:pt idx="866">
                <c:v>0.34911657163312793</c:v>
              </c:pt>
              <c:pt idx="867">
                <c:v>0.35496161853777752</c:v>
              </c:pt>
              <c:pt idx="868">
                <c:v>0.35011579912242174</c:v>
              </c:pt>
              <c:pt idx="869">
                <c:v>0.35011579912242174</c:v>
              </c:pt>
              <c:pt idx="870">
                <c:v>0.35011579912242174</c:v>
              </c:pt>
              <c:pt idx="871">
                <c:v>0.3569597635822801</c:v>
              </c:pt>
              <c:pt idx="872">
                <c:v>0.35129122413890634</c:v>
              </c:pt>
              <c:pt idx="873">
                <c:v>0.35545069452354228</c:v>
              </c:pt>
              <c:pt idx="874">
                <c:v>0.35545069452354228</c:v>
              </c:pt>
              <c:pt idx="875">
                <c:v>0.3555706390143476</c:v>
              </c:pt>
              <c:pt idx="876">
                <c:v>0.35414556209258197</c:v>
              </c:pt>
              <c:pt idx="877">
                <c:v>0.34462128766764533</c:v>
              </c:pt>
              <c:pt idx="878">
                <c:v>0.34316676700782667</c:v>
              </c:pt>
              <c:pt idx="879">
                <c:v>0.34316676700782667</c:v>
              </c:pt>
              <c:pt idx="880">
                <c:v>0.35268716725670357</c:v>
              </c:pt>
              <c:pt idx="881">
                <c:v>0.35757870194956287</c:v>
              </c:pt>
              <c:pt idx="882">
                <c:v>0.35274218055675011</c:v>
              </c:pt>
              <c:pt idx="883">
                <c:v>0.34977688620072733</c:v>
              </c:pt>
              <c:pt idx="884">
                <c:v>0.34977688620072733</c:v>
              </c:pt>
              <c:pt idx="885">
                <c:v>0.34498778472288394</c:v>
              </c:pt>
              <c:pt idx="886">
                <c:v>0.33910740533257089</c:v>
              </c:pt>
              <c:pt idx="887">
                <c:v>0.3406575406575405</c:v>
              </c:pt>
              <c:pt idx="888">
                <c:v>0.34642277953536227</c:v>
              </c:pt>
              <c:pt idx="889">
                <c:v>0.34642277953536227</c:v>
              </c:pt>
              <c:pt idx="890">
                <c:v>0.34420272168616539</c:v>
              </c:pt>
              <c:pt idx="891">
                <c:v>0.34326036710142671</c:v>
              </c:pt>
              <c:pt idx="892">
                <c:v>0.34086783093405604</c:v>
              </c:pt>
              <c:pt idx="893">
                <c:v>0.3423854231801251</c:v>
              </c:pt>
              <c:pt idx="894">
                <c:v>0.3423854231801251</c:v>
              </c:pt>
              <c:pt idx="895">
                <c:v>0.34051263097620721</c:v>
              </c:pt>
              <c:pt idx="896">
                <c:v>0.34323030349520423</c:v>
              </c:pt>
              <c:pt idx="897">
                <c:v>0.320743810810036</c:v>
              </c:pt>
              <c:pt idx="898">
                <c:v>0.320743810810036</c:v>
              </c:pt>
              <c:pt idx="899">
                <c:v>0.320743810810036</c:v>
              </c:pt>
              <c:pt idx="900">
                <c:v>0.29777537062305282</c:v>
              </c:pt>
              <c:pt idx="901">
                <c:v>0.29777537062305282</c:v>
              </c:pt>
              <c:pt idx="902">
                <c:v>0.29777537062305282</c:v>
              </c:pt>
              <c:pt idx="903">
                <c:v>0.29777537062305282</c:v>
              </c:pt>
              <c:pt idx="904">
                <c:v>0.29777537062305282</c:v>
              </c:pt>
              <c:pt idx="905">
                <c:v>0.28106356980529168</c:v>
              </c:pt>
              <c:pt idx="906">
                <c:v>0.27330870907029858</c:v>
              </c:pt>
              <c:pt idx="907">
                <c:v>0.26163690137200057</c:v>
              </c:pt>
              <c:pt idx="908">
                <c:v>0.27782925266368985</c:v>
              </c:pt>
              <c:pt idx="909">
                <c:v>0.27782925266368985</c:v>
              </c:pt>
              <c:pt idx="910">
                <c:v>0.29145705437096181</c:v>
              </c:pt>
              <c:pt idx="911">
                <c:v>0.29263604362942131</c:v>
              </c:pt>
              <c:pt idx="912">
                <c:v>0.29194969459870124</c:v>
              </c:pt>
              <c:pt idx="913">
                <c:v>0.28214214042028618</c:v>
              </c:pt>
              <c:pt idx="914">
                <c:v>0.28214224889721584</c:v>
              </c:pt>
              <c:pt idx="915">
                <c:v>0.28155419546148019</c:v>
              </c:pt>
              <c:pt idx="916">
                <c:v>0.28267135287002843</c:v>
              </c:pt>
              <c:pt idx="917">
                <c:v>0.27828516570238415</c:v>
              </c:pt>
              <c:pt idx="918">
                <c:v>0.28000917404890924</c:v>
              </c:pt>
              <c:pt idx="919">
                <c:v>0.28000917404890924</c:v>
              </c:pt>
              <c:pt idx="920">
                <c:v>0.27795555080323275</c:v>
              </c:pt>
              <c:pt idx="921">
                <c:v>0.27682739073467544</c:v>
              </c:pt>
              <c:pt idx="922">
                <c:v>0.28362842932379362</c:v>
              </c:pt>
              <c:pt idx="923">
                <c:v>0.28714850569155215</c:v>
              </c:pt>
              <c:pt idx="924">
                <c:v>0.28714850569155215</c:v>
              </c:pt>
              <c:pt idx="925">
                <c:v>0.32492776598736861</c:v>
              </c:pt>
              <c:pt idx="926">
                <c:v>0.31850484698166825</c:v>
              </c:pt>
              <c:pt idx="927">
                <c:v>0.31475371475371472</c:v>
              </c:pt>
              <c:pt idx="928">
                <c:v>0.31133188749082796</c:v>
              </c:pt>
              <c:pt idx="929">
                <c:v>0.31133188749082796</c:v>
              </c:pt>
              <c:pt idx="930">
                <c:v>0.30740936171399746</c:v>
              </c:pt>
              <c:pt idx="931">
                <c:v>0.30440919977343817</c:v>
              </c:pt>
              <c:pt idx="932">
                <c:v>0.30596150463700145</c:v>
              </c:pt>
              <c:pt idx="933">
                <c:v>0.30098752747759372</c:v>
              </c:pt>
              <c:pt idx="934">
                <c:v>0.30098752747759372</c:v>
              </c:pt>
              <c:pt idx="935">
                <c:v>0.29172452748611688</c:v>
              </c:pt>
              <c:pt idx="936">
                <c:v>0.28708558907234405</c:v>
              </c:pt>
              <c:pt idx="937">
                <c:v>0.29238251754808053</c:v>
              </c:pt>
              <c:pt idx="938">
                <c:v>0.28422830674486299</c:v>
              </c:pt>
              <c:pt idx="939">
                <c:v>0.28422830674486299</c:v>
              </c:pt>
              <c:pt idx="940">
                <c:v>0.27575486383433412</c:v>
              </c:pt>
              <c:pt idx="941">
                <c:v>0.27987342291978057</c:v>
              </c:pt>
              <c:pt idx="942">
                <c:v>0.2837471340782598</c:v>
              </c:pt>
              <c:pt idx="943">
                <c:v>0.28242604004193406</c:v>
              </c:pt>
              <c:pt idx="944">
                <c:v>0.28242604004193406</c:v>
              </c:pt>
              <c:pt idx="945">
                <c:v>0.28401476216045762</c:v>
              </c:pt>
              <c:pt idx="946">
                <c:v>0.28128269320322308</c:v>
              </c:pt>
              <c:pt idx="947">
                <c:v>0.27915639041466855</c:v>
              </c:pt>
              <c:pt idx="948">
                <c:v>0.2788909318710644</c:v>
              </c:pt>
              <c:pt idx="949">
                <c:v>0.2788909318710644</c:v>
              </c:pt>
              <c:pt idx="950">
                <c:v>0.2788909318710644</c:v>
              </c:pt>
              <c:pt idx="951">
                <c:v>0.2788909318710644</c:v>
              </c:pt>
              <c:pt idx="952">
                <c:v>0.27210817939294762</c:v>
              </c:pt>
              <c:pt idx="953">
                <c:v>0.27921450305556261</c:v>
              </c:pt>
              <c:pt idx="954">
                <c:v>0.27921450305556261</c:v>
              </c:pt>
              <c:pt idx="955">
                <c:v>0.27661198654576147</c:v>
              </c:pt>
              <c:pt idx="956">
                <c:v>0.27587651296260574</c:v>
              </c:pt>
              <c:pt idx="957">
                <c:v>0.264052682595729</c:v>
              </c:pt>
              <c:pt idx="958">
                <c:v>0.27436062535400274</c:v>
              </c:pt>
              <c:pt idx="959">
                <c:v>0.27436062535400274</c:v>
              </c:pt>
              <c:pt idx="960">
                <c:v>0.26400386797737796</c:v>
              </c:pt>
              <c:pt idx="961">
                <c:v>0.2620991680594329</c:v>
              </c:pt>
              <c:pt idx="962">
                <c:v>0.26593692686407921</c:v>
              </c:pt>
              <c:pt idx="963">
                <c:v>0.2702987842060689</c:v>
              </c:pt>
              <c:pt idx="964">
                <c:v>0.2702987842060689</c:v>
              </c:pt>
              <c:pt idx="965">
                <c:v>0.28186397457920642</c:v>
              </c:pt>
              <c:pt idx="966">
                <c:v>0.28962472406181017</c:v>
              </c:pt>
              <c:pt idx="967">
                <c:v>0.28523962166346273</c:v>
              </c:pt>
              <c:pt idx="968">
                <c:v>0.29090165249105637</c:v>
              </c:pt>
              <c:pt idx="969">
                <c:v>0.29090166798776074</c:v>
              </c:pt>
              <c:pt idx="970">
                <c:v>0.29972733548892494</c:v>
              </c:pt>
              <c:pt idx="971">
                <c:v>0.29713675144138718</c:v>
              </c:pt>
              <c:pt idx="972">
                <c:v>0.29761315112308484</c:v>
              </c:pt>
              <c:pt idx="973">
                <c:v>0.29505012021568322</c:v>
              </c:pt>
              <c:pt idx="974">
                <c:v>0.29505012021568322</c:v>
              </c:pt>
              <c:pt idx="975">
                <c:v>0.29587888395835416</c:v>
              </c:pt>
              <c:pt idx="976">
                <c:v>0.29848346152981931</c:v>
              </c:pt>
              <c:pt idx="977">
                <c:v>0.30188940467086156</c:v>
              </c:pt>
              <c:pt idx="978">
                <c:v>0.30012011495455204</c:v>
              </c:pt>
              <c:pt idx="979">
                <c:v>0.30012011495455204</c:v>
              </c:pt>
              <c:pt idx="980">
                <c:v>0.31063321858023851</c:v>
              </c:pt>
              <c:pt idx="981">
                <c:v>0.30909524816809597</c:v>
              </c:pt>
              <c:pt idx="982">
                <c:v>0.32931970243228514</c:v>
              </c:pt>
              <c:pt idx="983">
                <c:v>0.32207362949084795</c:v>
              </c:pt>
              <c:pt idx="984">
                <c:v>0.32207362949084795</c:v>
              </c:pt>
              <c:pt idx="985">
                <c:v>0.26888773180163894</c:v>
              </c:pt>
              <c:pt idx="986">
                <c:v>0.28119417602861319</c:v>
              </c:pt>
              <c:pt idx="987">
                <c:v>0.28729753749621301</c:v>
              </c:pt>
              <c:pt idx="988">
                <c:v>0.29179420066837292</c:v>
              </c:pt>
              <c:pt idx="989">
                <c:v>0.29179420066837292</c:v>
              </c:pt>
              <c:pt idx="990">
                <c:v>0.28834946927662175</c:v>
              </c:pt>
              <c:pt idx="991">
                <c:v>0.27728646510103472</c:v>
              </c:pt>
              <c:pt idx="992">
                <c:v>0.29819251090774279</c:v>
              </c:pt>
              <c:pt idx="993">
                <c:v>0.30139222390878007</c:v>
              </c:pt>
              <c:pt idx="994">
                <c:v>0.30139222390878007</c:v>
              </c:pt>
              <c:pt idx="995">
                <c:v>0.30110531792650996</c:v>
              </c:pt>
              <c:pt idx="996">
                <c:v>0.29722423033681311</c:v>
              </c:pt>
              <c:pt idx="997">
                <c:v>0.29920734357820455</c:v>
              </c:pt>
              <c:pt idx="998">
                <c:v>0.30419283478886117</c:v>
              </c:pt>
              <c:pt idx="999">
                <c:v>0.30419283478886117</c:v>
              </c:pt>
              <c:pt idx="1000">
                <c:v>0.30519905129176639</c:v>
              </c:pt>
              <c:pt idx="1001">
                <c:v>0.31085601469707425</c:v>
              </c:pt>
              <c:pt idx="1002">
                <c:v>0.30539523956742509</c:v>
              </c:pt>
              <c:pt idx="1003">
                <c:v>0.30868553080473604</c:v>
              </c:pt>
              <c:pt idx="1004">
                <c:v>0.30868553080473604</c:v>
              </c:pt>
              <c:pt idx="1005">
                <c:v>0.30312319027550827</c:v>
              </c:pt>
              <c:pt idx="1006">
                <c:v>0.30593175096486358</c:v>
              </c:pt>
              <c:pt idx="1007">
                <c:v>0.30016209552633399</c:v>
              </c:pt>
              <c:pt idx="1008">
                <c:v>0.30305782517703062</c:v>
              </c:pt>
              <c:pt idx="1009">
                <c:v>0.30305782517703062</c:v>
              </c:pt>
              <c:pt idx="1010">
                <c:v>0.2990672843652975</c:v>
              </c:pt>
              <c:pt idx="1011">
                <c:v>0.30541439349386357</c:v>
              </c:pt>
              <c:pt idx="1012">
                <c:v>0.29002695651702282</c:v>
              </c:pt>
              <c:pt idx="1013">
                <c:v>0.29256796660770168</c:v>
              </c:pt>
              <c:pt idx="1014">
                <c:v>0.29256796660770168</c:v>
              </c:pt>
              <c:pt idx="1015">
                <c:v>0.29625694155495474</c:v>
              </c:pt>
              <c:pt idx="1016">
                <c:v>0.29662610404332246</c:v>
              </c:pt>
              <c:pt idx="1017">
                <c:v>0.29668086939610117</c:v>
              </c:pt>
              <c:pt idx="1018">
                <c:v>0.30566354950460917</c:v>
              </c:pt>
              <c:pt idx="1019">
                <c:v>0.30566354950460917</c:v>
              </c:pt>
              <c:pt idx="1020">
                <c:v>0.29972451508875353</c:v>
              </c:pt>
              <c:pt idx="1021">
                <c:v>0.30182527930872305</c:v>
              </c:pt>
              <c:pt idx="1022">
                <c:v>0.31032071204256639</c:v>
              </c:pt>
              <c:pt idx="1023">
                <c:v>0.31035480479189093</c:v>
              </c:pt>
              <c:pt idx="1024">
                <c:v>0.31035480479189093</c:v>
              </c:pt>
              <c:pt idx="1025">
                <c:v>0.29924627129925141</c:v>
              </c:pt>
              <c:pt idx="1026">
                <c:v>0.29971930819612935</c:v>
              </c:pt>
              <c:pt idx="1027">
                <c:v>0.28382023203215256</c:v>
              </c:pt>
              <c:pt idx="1028">
                <c:v>0.27407136387268838</c:v>
              </c:pt>
              <c:pt idx="1029">
                <c:v>0.27407136387268838</c:v>
              </c:pt>
              <c:pt idx="1030">
                <c:v>0.26901255775427968</c:v>
              </c:pt>
              <c:pt idx="1031">
                <c:v>0.27657776982280291</c:v>
              </c:pt>
              <c:pt idx="1032">
                <c:v>0.27483219006397808</c:v>
              </c:pt>
              <c:pt idx="1033">
                <c:v>0.27724546082161972</c:v>
              </c:pt>
              <c:pt idx="1034">
                <c:v>0.27724546082161972</c:v>
              </c:pt>
              <c:pt idx="1035">
                <c:v>0.2721495710899684</c:v>
              </c:pt>
              <c:pt idx="1036">
                <c:v>0.27838544487551098</c:v>
              </c:pt>
              <c:pt idx="1037">
                <c:v>0.28068331167668914</c:v>
              </c:pt>
              <c:pt idx="1038">
                <c:v>0.27845699315897998</c:v>
              </c:pt>
              <c:pt idx="1039">
                <c:v>0.27845699315897998</c:v>
              </c:pt>
              <c:pt idx="1040">
                <c:v>0.26957823394909486</c:v>
              </c:pt>
              <c:pt idx="1041">
                <c:v>0.2671710998863317</c:v>
              </c:pt>
              <c:pt idx="1042">
                <c:v>0.2596757779539236</c:v>
              </c:pt>
              <c:pt idx="1043">
                <c:v>0.25529225621940865</c:v>
              </c:pt>
              <c:pt idx="1044">
                <c:v>0.25529225621940865</c:v>
              </c:pt>
              <c:pt idx="1045">
                <c:v>0.27694246926034993</c:v>
              </c:pt>
              <c:pt idx="1046">
                <c:v>0.2747428050739309</c:v>
              </c:pt>
              <c:pt idx="1047">
                <c:v>0.27633588176634527</c:v>
              </c:pt>
              <c:pt idx="1048">
                <c:v>0.28078594634886023</c:v>
              </c:pt>
              <c:pt idx="1049">
                <c:v>0.28078594634886023</c:v>
              </c:pt>
              <c:pt idx="1050">
                <c:v>0.28090193918008488</c:v>
              </c:pt>
              <c:pt idx="1051">
                <c:v>0.28354823387935979</c:v>
              </c:pt>
              <c:pt idx="1052">
                <c:v>0.28988367398963422</c:v>
              </c:pt>
              <c:pt idx="1053">
                <c:v>0.28783942625002235</c:v>
              </c:pt>
              <c:pt idx="1054">
                <c:v>0.28783942625002235</c:v>
              </c:pt>
              <c:pt idx="1055">
                <c:v>0.30099814271999703</c:v>
              </c:pt>
              <c:pt idx="1056">
                <c:v>0.30231347198234615</c:v>
              </c:pt>
              <c:pt idx="1057">
                <c:v>0.31178657628988771</c:v>
              </c:pt>
              <c:pt idx="1058">
                <c:v>0.31345973994980625</c:v>
              </c:pt>
              <c:pt idx="1059">
                <c:v>0.31345973994980625</c:v>
              </c:pt>
              <c:pt idx="1060">
                <c:v>0.32310208376433547</c:v>
              </c:pt>
              <c:pt idx="1061">
                <c:v>0.3257596600642958</c:v>
              </c:pt>
              <c:pt idx="1062">
                <c:v>0.32511270365575018</c:v>
              </c:pt>
              <c:pt idx="1063">
                <c:v>0.31795147517001832</c:v>
              </c:pt>
              <c:pt idx="1064">
                <c:v>0.31795147517001832</c:v>
              </c:pt>
              <c:pt idx="1065">
                <c:v>0.30543969961188511</c:v>
              </c:pt>
              <c:pt idx="1066">
                <c:v>0.30720818349957435</c:v>
              </c:pt>
              <c:pt idx="1067">
                <c:v>0.3021929851068923</c:v>
              </c:pt>
              <c:pt idx="1068">
                <c:v>0.30521867011933224</c:v>
              </c:pt>
              <c:pt idx="1069">
                <c:v>0.30521867011933224</c:v>
              </c:pt>
              <c:pt idx="1070">
                <c:v>0.30444792603733006</c:v>
              </c:pt>
              <c:pt idx="1071">
                <c:v>0.30509822973399126</c:v>
              </c:pt>
              <c:pt idx="1072">
                <c:v>0.31079567053076973</c:v>
              </c:pt>
              <c:pt idx="1073">
                <c:v>0.31343427886474262</c:v>
              </c:pt>
              <c:pt idx="1074">
                <c:v>0.31343427886474262</c:v>
              </c:pt>
              <c:pt idx="1075">
                <c:v>0.31637882313379007</c:v>
              </c:pt>
              <c:pt idx="1076">
                <c:v>0.3148862580650662</c:v>
              </c:pt>
              <c:pt idx="1077">
                <c:v>0.3170495204932291</c:v>
              </c:pt>
              <c:pt idx="1078">
                <c:v>0.31901017901017914</c:v>
              </c:pt>
              <c:pt idx="1079">
                <c:v>0.31901017901017914</c:v>
              </c:pt>
              <c:pt idx="1080">
                <c:v>0.31099771656063058</c:v>
              </c:pt>
              <c:pt idx="1081">
                <c:v>0.3091169280573256</c:v>
              </c:pt>
              <c:pt idx="1082">
                <c:v>0.31179440212552789</c:v>
              </c:pt>
              <c:pt idx="1083">
                <c:v>0.31187269147534047</c:v>
              </c:pt>
              <c:pt idx="1084">
                <c:v>0.31187269147534047</c:v>
              </c:pt>
              <c:pt idx="1085">
                <c:v>0.31474463368503103</c:v>
              </c:pt>
              <c:pt idx="1086">
                <c:v>0.31824972473979107</c:v>
              </c:pt>
              <c:pt idx="1087">
                <c:v>0.32322302004421211</c:v>
              </c:pt>
              <c:pt idx="1088">
                <c:v>0.32262501772435548</c:v>
              </c:pt>
              <c:pt idx="1089">
                <c:v>0.32262501772435548</c:v>
              </c:pt>
              <c:pt idx="1090">
                <c:v>0.32585163300395092</c:v>
              </c:pt>
              <c:pt idx="1091">
                <c:v>0.32762374312043185</c:v>
              </c:pt>
              <c:pt idx="1092">
                <c:v>0.32762374312043185</c:v>
              </c:pt>
              <c:pt idx="1093">
                <c:v>0.32762374312043185</c:v>
              </c:pt>
              <c:pt idx="1094">
                <c:v>0.32762374312043185</c:v>
              </c:pt>
              <c:pt idx="1095">
                <c:v>0.33091934972729664</c:v>
              </c:pt>
              <c:pt idx="1096">
                <c:v>0.34038977310500496</c:v>
              </c:pt>
              <c:pt idx="1097">
                <c:v>0.34704624294028275</c:v>
              </c:pt>
              <c:pt idx="1098">
                <c:v>0.35536434688752583</c:v>
              </c:pt>
              <c:pt idx="1099">
                <c:v>0.35536434688752583</c:v>
              </c:pt>
              <c:pt idx="1100">
                <c:v>0.34004912455243574</c:v>
              </c:pt>
              <c:pt idx="1101">
                <c:v>0.35009204267482419</c:v>
              </c:pt>
              <c:pt idx="1102">
                <c:v>0.35555610310577213</c:v>
              </c:pt>
              <c:pt idx="1103">
                <c:v>0.35647037766243073</c:v>
              </c:pt>
              <c:pt idx="1104">
                <c:v>0.35647037766243073</c:v>
              </c:pt>
              <c:pt idx="1105">
                <c:v>0.36481493448380875</c:v>
              </c:pt>
              <c:pt idx="1106">
                <c:v>0.37270903310638426</c:v>
              </c:pt>
              <c:pt idx="1107">
                <c:v>0.38606702169616081</c:v>
              </c:pt>
              <c:pt idx="1108">
                <c:v>0.38767991867329621</c:v>
              </c:pt>
              <c:pt idx="1109">
                <c:v>0.38767991867329621</c:v>
              </c:pt>
              <c:pt idx="1110">
                <c:v>0.42639739593381965</c:v>
              </c:pt>
              <c:pt idx="1111">
                <c:v>0.41701654350660977</c:v>
              </c:pt>
              <c:pt idx="1112">
                <c:v>0.40346221167413221</c:v>
              </c:pt>
              <c:pt idx="1113">
                <c:v>0.40346221167413221</c:v>
              </c:pt>
              <c:pt idx="1114">
                <c:v>0.40346221167413221</c:v>
              </c:pt>
              <c:pt idx="1115">
                <c:v>0.42793924052202192</c:v>
              </c:pt>
              <c:pt idx="1116">
                <c:v>0.43528866098402519</c:v>
              </c:pt>
              <c:pt idx="1117">
                <c:v>0.43405543326073137</c:v>
              </c:pt>
              <c:pt idx="1118">
                <c:v>0.42770249737137145</c:v>
              </c:pt>
              <c:pt idx="1119">
                <c:v>0.42770249737137145</c:v>
              </c:pt>
              <c:pt idx="1120">
                <c:v>0.43802874173735118</c:v>
              </c:pt>
              <c:pt idx="1121">
                <c:v>0.43974219682828952</c:v>
              </c:pt>
              <c:pt idx="1122">
                <c:v>0.44524413120439621</c:v>
              </c:pt>
              <c:pt idx="1123">
                <c:v>0.45101945843667712</c:v>
              </c:pt>
              <c:pt idx="1124">
                <c:v>0.45101945843667712</c:v>
              </c:pt>
              <c:pt idx="1125">
                <c:v>0.45004358448067072</c:v>
              </c:pt>
              <c:pt idx="1126">
                <c:v>0.46121880029164797</c:v>
              </c:pt>
              <c:pt idx="1127">
                <c:v>0.46584509339476221</c:v>
              </c:pt>
              <c:pt idx="1128">
                <c:v>0.47898200600187346</c:v>
              </c:pt>
              <c:pt idx="1129">
                <c:v>0.47898200600187346</c:v>
              </c:pt>
              <c:pt idx="1130">
                <c:v>0.47125460542679076</c:v>
              </c:pt>
              <c:pt idx="1131">
                <c:v>0.47125460542679076</c:v>
              </c:pt>
              <c:pt idx="1132">
                <c:v>0.47125460542679076</c:v>
              </c:pt>
              <c:pt idx="1133">
                <c:v>0.47125460542679076</c:v>
              </c:pt>
              <c:pt idx="1134">
                <c:v>0.47125460542679076</c:v>
              </c:pt>
              <c:pt idx="1135">
                <c:v>0.48819966263674863</c:v>
              </c:pt>
              <c:pt idx="1136">
                <c:v>0.48591546392870888</c:v>
              </c:pt>
              <c:pt idx="1137">
                <c:v>0.4804997687116892</c:v>
              </c:pt>
              <c:pt idx="1138">
                <c:v>0.4744901778014361</c:v>
              </c:pt>
              <c:pt idx="1139">
                <c:v>0.4744901778014361</c:v>
              </c:pt>
              <c:pt idx="1140">
                <c:v>0.46765448858164094</c:v>
              </c:pt>
              <c:pt idx="1141">
                <c:v>0.45413519479744657</c:v>
              </c:pt>
              <c:pt idx="1142">
                <c:v>0.45340923619069318</c:v>
              </c:pt>
              <c:pt idx="1143">
                <c:v>0.44540921759464824</c:v>
              </c:pt>
              <c:pt idx="1144">
                <c:v>0.44540921759464824</c:v>
              </c:pt>
              <c:pt idx="1145">
                <c:v>0.43462478217445111</c:v>
              </c:pt>
              <c:pt idx="1146">
                <c:v>0.44449956105585264</c:v>
              </c:pt>
              <c:pt idx="1147">
                <c:v>0.44900828066390974</c:v>
              </c:pt>
              <c:pt idx="1148">
                <c:v>0.461473070214792</c:v>
              </c:pt>
              <c:pt idx="1149">
                <c:v>0.461473070214792</c:v>
              </c:pt>
              <c:pt idx="1150">
                <c:v>0.48037168845115863</c:v>
              </c:pt>
              <c:pt idx="1151">
                <c:v>0.49004908581067519</c:v>
              </c:pt>
              <c:pt idx="1152">
                <c:v>0.48081469273522259</c:v>
              </c:pt>
              <c:pt idx="1153">
                <c:v>0.47912730310081297</c:v>
              </c:pt>
              <c:pt idx="1154">
                <c:v>0.47912730310081297</c:v>
              </c:pt>
              <c:pt idx="1155">
                <c:v>0.47912730310081297</c:v>
              </c:pt>
              <c:pt idx="1156">
                <c:v>0.47912730310081297</c:v>
              </c:pt>
              <c:pt idx="1157">
                <c:v>0.47252310364893146</c:v>
              </c:pt>
              <c:pt idx="1158">
                <c:v>0.4712219073808479</c:v>
              </c:pt>
              <c:pt idx="1159">
                <c:v>0.4712219073808479</c:v>
              </c:pt>
              <c:pt idx="1160">
                <c:v>0.36387491990140997</c:v>
              </c:pt>
              <c:pt idx="1161">
                <c:v>0.41317824231731515</c:v>
              </c:pt>
              <c:pt idx="1162">
                <c:v>0.40437289099540763</c:v>
              </c:pt>
              <c:pt idx="1163">
                <c:v>0.42927669907802368</c:v>
              </c:pt>
              <c:pt idx="1164">
                <c:v>0.42927669907802368</c:v>
              </c:pt>
              <c:pt idx="1165">
                <c:v>0.42302109798798537</c:v>
              </c:pt>
              <c:pt idx="1166">
                <c:v>0.41957081877611691</c:v>
              </c:pt>
              <c:pt idx="1167">
                <c:v>0.42144378144378147</c:v>
              </c:pt>
              <c:pt idx="1168">
                <c:v>0.43270644515677636</c:v>
              </c:pt>
              <c:pt idx="1169">
                <c:v>0.43270644515677636</c:v>
              </c:pt>
              <c:pt idx="1170">
                <c:v>0.43001472961737863</c:v>
              </c:pt>
              <c:pt idx="1171">
                <c:v>0.41901628471164898</c:v>
              </c:pt>
              <c:pt idx="1172">
                <c:v>0.42294885235282598</c:v>
              </c:pt>
              <c:pt idx="1173">
                <c:v>0.42584901406093456</c:v>
              </c:pt>
              <c:pt idx="1174">
                <c:v>0.42584901406093456</c:v>
              </c:pt>
              <c:pt idx="1175">
                <c:v>0.42093680676462131</c:v>
              </c:pt>
              <c:pt idx="1176">
                <c:v>0.42311558139372707</c:v>
              </c:pt>
              <c:pt idx="1177">
                <c:v>0.44166595769244776</c:v>
              </c:pt>
              <c:pt idx="1178">
                <c:v>0.44495745767268957</c:v>
              </c:pt>
              <c:pt idx="1179">
                <c:v>0.44495745767268957</c:v>
              </c:pt>
              <c:pt idx="1180">
                <c:v>0.4519194915221405</c:v>
              </c:pt>
              <c:pt idx="1181">
                <c:v>0.45454189030347969</c:v>
              </c:pt>
              <c:pt idx="1182">
                <c:v>0.45666456686324253</c:v>
              </c:pt>
              <c:pt idx="1183">
                <c:v>0.45432701300250966</c:v>
              </c:pt>
              <c:pt idx="1184">
                <c:v>0.45432701300250966</c:v>
              </c:pt>
              <c:pt idx="1185">
                <c:v>0.46419591863300469</c:v>
              </c:pt>
              <c:pt idx="1186">
                <c:v>0.46643097729190441</c:v>
              </c:pt>
              <c:pt idx="1187">
                <c:v>0.4659198804894169</c:v>
              </c:pt>
              <c:pt idx="1188">
                <c:v>0.46410746344521181</c:v>
              </c:pt>
              <c:pt idx="1189">
                <c:v>0.46410746344521181</c:v>
              </c:pt>
              <c:pt idx="1190">
                <c:v>0.45568410588278141</c:v>
              </c:pt>
              <c:pt idx="1191">
                <c:v>0.45148838870693186</c:v>
              </c:pt>
              <c:pt idx="1192">
                <c:v>0.45809776405802904</c:v>
              </c:pt>
              <c:pt idx="1193">
                <c:v>0.45709518928061987</c:v>
              </c:pt>
              <c:pt idx="1194">
                <c:v>0.45709518928061987</c:v>
              </c:pt>
              <c:pt idx="1195">
                <c:v>0.45525039962126068</c:v>
              </c:pt>
              <c:pt idx="1196">
                <c:v>0.46233963041910076</c:v>
              </c:pt>
              <c:pt idx="1197">
                <c:v>0.47548060316272234</c:v>
              </c:pt>
              <c:pt idx="1198">
                <c:v>0.46891559487585988</c:v>
              </c:pt>
              <c:pt idx="1199">
                <c:v>0.46891559487585988</c:v>
              </c:pt>
              <c:pt idx="1200">
                <c:v>0.47314136016122776</c:v>
              </c:pt>
              <c:pt idx="1201">
                <c:v>0.46878463222834088</c:v>
              </c:pt>
              <c:pt idx="1202">
                <c:v>0.47328563447768746</c:v>
              </c:pt>
              <c:pt idx="1203">
                <c:v>0.47328563447768746</c:v>
              </c:pt>
              <c:pt idx="1204">
                <c:v>0.47328563447768746</c:v>
              </c:pt>
              <c:pt idx="1205">
                <c:v>0.47328563447768746</c:v>
              </c:pt>
              <c:pt idx="1206">
                <c:v>0.48640539223320678</c:v>
              </c:pt>
              <c:pt idx="1207">
                <c:v>0.49772466540678462</c:v>
              </c:pt>
              <c:pt idx="1208">
                <c:v>0.47867097165110417</c:v>
              </c:pt>
              <c:pt idx="1209">
                <c:v>0.47867097165110417</c:v>
              </c:pt>
              <c:pt idx="1210">
                <c:v>0.44347336930118386</c:v>
              </c:pt>
              <c:pt idx="1211">
                <c:v>0.44745227208803362</c:v>
              </c:pt>
              <c:pt idx="1212">
                <c:v>0.42862173087338662</c:v>
              </c:pt>
              <c:pt idx="1213">
                <c:v>0.44602573847606974</c:v>
              </c:pt>
              <c:pt idx="1214">
                <c:v>0.44602573847606974</c:v>
              </c:pt>
              <c:pt idx="1215">
                <c:v>0.45532233532233524</c:v>
              </c:pt>
              <c:pt idx="1216">
                <c:v>0.49083664381677639</c:v>
              </c:pt>
              <c:pt idx="1217">
                <c:v>0.50015932161627541</c:v>
              </c:pt>
              <c:pt idx="1218">
                <c:v>0.50015932161627541</c:v>
              </c:pt>
              <c:pt idx="1219">
                <c:v>0.50015932161627541</c:v>
              </c:pt>
              <c:pt idx="1220">
                <c:v>0.55123630381908528</c:v>
              </c:pt>
              <c:pt idx="1221">
                <c:v>0.5444661036714018</c:v>
              </c:pt>
              <c:pt idx="1222">
                <c:v>0.53484099219198566</c:v>
              </c:pt>
              <c:pt idx="1223">
                <c:v>0.54019797039664597</c:v>
              </c:pt>
              <c:pt idx="1224">
                <c:v>0.54019797039664597</c:v>
              </c:pt>
              <c:pt idx="1225">
                <c:v>0.55385396060892744</c:v>
              </c:pt>
              <c:pt idx="1226">
                <c:v>0.55723802240358533</c:v>
              </c:pt>
              <c:pt idx="1227">
                <c:v>0.56915204358912974</c:v>
              </c:pt>
              <c:pt idx="1228">
                <c:v>0.58863474810494698</c:v>
              </c:pt>
              <c:pt idx="1229">
                <c:v>0.58863474810494698</c:v>
              </c:pt>
              <c:pt idx="1230">
                <c:v>0.59708107178305858</c:v>
              </c:pt>
              <c:pt idx="1231">
                <c:v>0.59253435425620848</c:v>
              </c:pt>
              <c:pt idx="1232">
                <c:v>0.56908785624017422</c:v>
              </c:pt>
              <c:pt idx="1233">
                <c:v>0.587655077456402</c:v>
              </c:pt>
              <c:pt idx="1234">
                <c:v>0.587655077456402</c:v>
              </c:pt>
              <c:pt idx="1235">
                <c:v>0.5855952400323261</c:v>
              </c:pt>
              <c:pt idx="1236">
                <c:v>0.57934507828547566</c:v>
              </c:pt>
              <c:pt idx="1237">
                <c:v>0.58303597482405434</c:v>
              </c:pt>
              <c:pt idx="1238">
                <c:v>0.57690693531753134</c:v>
              </c:pt>
              <c:pt idx="1239">
                <c:v>0.57690693531753134</c:v>
              </c:pt>
              <c:pt idx="1240">
                <c:v>0.56351296338051315</c:v>
              </c:pt>
              <c:pt idx="1241">
                <c:v>0.57414077361097227</c:v>
              </c:pt>
              <c:pt idx="1242">
                <c:v>0.58083962693234215</c:v>
              </c:pt>
              <c:pt idx="1243">
                <c:v>0.58983262784587298</c:v>
              </c:pt>
              <c:pt idx="1244">
                <c:v>0.58983262784587298</c:v>
              </c:pt>
              <c:pt idx="1245">
                <c:v>0.57241857837884336</c:v>
              </c:pt>
              <c:pt idx="1246">
                <c:v>0.58206953836092912</c:v>
              </c:pt>
              <c:pt idx="1247">
                <c:v>0.57663219424808831</c:v>
              </c:pt>
              <c:pt idx="1248">
                <c:v>0.58653771859069859</c:v>
              </c:pt>
              <c:pt idx="1249">
                <c:v>0.58653771859069859</c:v>
              </c:pt>
              <c:pt idx="1250">
                <c:v>0.59708908357914958</c:v>
              </c:pt>
              <c:pt idx="1251">
                <c:v>0.58594985111541398</c:v>
              </c:pt>
              <c:pt idx="1252">
                <c:v>0.59403209522414824</c:v>
              </c:pt>
              <c:pt idx="1253">
                <c:v>0.59857732506739114</c:v>
              </c:pt>
              <c:pt idx="1254">
                <c:v>0.59857732506739114</c:v>
              </c:pt>
              <c:pt idx="1255">
                <c:v>0.59102506824361112</c:v>
              </c:pt>
              <c:pt idx="1256">
                <c:v>0.59113208848308174</c:v>
              </c:pt>
              <c:pt idx="1257">
                <c:v>0.58383861112337931</c:v>
              </c:pt>
              <c:pt idx="1258">
                <c:v>0.57811440751838106</c:v>
              </c:pt>
              <c:pt idx="1259">
                <c:v>0.57811440751838106</c:v>
              </c:pt>
              <c:pt idx="1260">
                <c:v>0.56951956342684817</c:v>
              </c:pt>
              <c:pt idx="1261">
                <c:v>0.55481532964976688</c:v>
              </c:pt>
              <c:pt idx="1262">
                <c:v>0.54961668127231045</c:v>
              </c:pt>
              <c:pt idx="1263">
                <c:v>0.5405628557946438</c:v>
              </c:pt>
              <c:pt idx="1264">
                <c:v>0.5405628557946438</c:v>
              </c:pt>
              <c:pt idx="1265">
                <c:v>0.5425876551704365</c:v>
              </c:pt>
              <c:pt idx="1266">
                <c:v>0.5481709162503865</c:v>
              </c:pt>
              <c:pt idx="1267">
                <c:v>0.53893523694848189</c:v>
              </c:pt>
              <c:pt idx="1268">
                <c:v>0.53893523694848189</c:v>
              </c:pt>
              <c:pt idx="1269">
                <c:v>0.53893523694848189</c:v>
              </c:pt>
              <c:pt idx="1270">
                <c:v>0.57340379684750542</c:v>
              </c:pt>
              <c:pt idx="1271">
                <c:v>0.58966675112370459</c:v>
              </c:pt>
              <c:pt idx="1272">
                <c:v>0.59235676202563603</c:v>
              </c:pt>
              <c:pt idx="1273">
                <c:v>0.58615319886843076</c:v>
              </c:pt>
              <c:pt idx="1274">
                <c:v>0.58615319886843076</c:v>
              </c:pt>
              <c:pt idx="1275">
                <c:v>0.60516869324816347</c:v>
              </c:pt>
              <c:pt idx="1276">
                <c:v>0.60787544059067233</c:v>
              </c:pt>
              <c:pt idx="1277">
                <c:v>0.60687316025064364</c:v>
              </c:pt>
              <c:pt idx="1278">
                <c:v>0.60872625614347453</c:v>
              </c:pt>
              <c:pt idx="1279">
                <c:v>0.60872625614347453</c:v>
              </c:pt>
              <c:pt idx="1280">
                <c:v>0.61001889823081901</c:v>
              </c:pt>
              <c:pt idx="1281">
                <c:v>0.62568835972809511</c:v>
              </c:pt>
              <c:pt idx="1282">
                <c:v>0.60396912436647554</c:v>
              </c:pt>
              <c:pt idx="1283">
                <c:v>0.59178851337791749</c:v>
              </c:pt>
              <c:pt idx="1284">
                <c:v>0.59178851337791749</c:v>
              </c:pt>
              <c:pt idx="1285">
                <c:v>0.59239675901927558</c:v>
              </c:pt>
              <c:pt idx="1286">
                <c:v>0.5897283815164609</c:v>
              </c:pt>
              <c:pt idx="1287">
                <c:v>0.58308939196356424</c:v>
              </c:pt>
              <c:pt idx="1288">
                <c:v>0.5758896541677998</c:v>
              </c:pt>
              <c:pt idx="1289">
                <c:v>0.5758896541677998</c:v>
              </c:pt>
              <c:pt idx="1290">
                <c:v>0.57206821339271663</c:v>
              </c:pt>
              <c:pt idx="1291">
                <c:v>0.58179402245627432</c:v>
              </c:pt>
              <c:pt idx="1292">
                <c:v>0.57596251967112888</c:v>
              </c:pt>
              <c:pt idx="1293">
                <c:v>0.56723590710345673</c:v>
              </c:pt>
              <c:pt idx="1294">
                <c:v>0.56723590710345673</c:v>
              </c:pt>
              <c:pt idx="1295">
                <c:v>0.57393088624876709</c:v>
              </c:pt>
              <c:pt idx="1296">
                <c:v>0.58346176226970936</c:v>
              </c:pt>
              <c:pt idx="1297">
                <c:v>0.5709056661374543</c:v>
              </c:pt>
              <c:pt idx="1298">
                <c:v>0.57719632077247973</c:v>
              </c:pt>
              <c:pt idx="1299">
                <c:v>0.57719632077247973</c:v>
              </c:pt>
              <c:pt idx="1300">
                <c:v>0.57985504382855368</c:v>
              </c:pt>
              <c:pt idx="1301">
                <c:v>0.58084336163806372</c:v>
              </c:pt>
              <c:pt idx="1302">
                <c:v>0.576786866853092</c:v>
              </c:pt>
              <c:pt idx="1303">
                <c:v>0.58055391419629832</c:v>
              </c:pt>
              <c:pt idx="1304">
                <c:v>0.580553914196298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A3F-42BE-9C15-B323419C90DB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30</c:v>
              </c:pt>
              <c:pt idx="1">
                <c:v>44131</c:v>
              </c:pt>
              <c:pt idx="2">
                <c:v>44132</c:v>
              </c:pt>
              <c:pt idx="3">
                <c:v>44133</c:v>
              </c:pt>
              <c:pt idx="4">
                <c:v>44134</c:v>
              </c:pt>
              <c:pt idx="5">
                <c:v>44137</c:v>
              </c:pt>
              <c:pt idx="6">
                <c:v>44138</c:v>
              </c:pt>
              <c:pt idx="7">
                <c:v>44139</c:v>
              </c:pt>
              <c:pt idx="8">
                <c:v>44140</c:v>
              </c:pt>
              <c:pt idx="9">
                <c:v>44141</c:v>
              </c:pt>
              <c:pt idx="10">
                <c:v>44144</c:v>
              </c:pt>
              <c:pt idx="11">
                <c:v>44145</c:v>
              </c:pt>
              <c:pt idx="12">
                <c:v>44146</c:v>
              </c:pt>
              <c:pt idx="13">
                <c:v>44147</c:v>
              </c:pt>
              <c:pt idx="14">
                <c:v>44148</c:v>
              </c:pt>
              <c:pt idx="15">
                <c:v>44151</c:v>
              </c:pt>
              <c:pt idx="16">
                <c:v>44152</c:v>
              </c:pt>
              <c:pt idx="17">
                <c:v>44153</c:v>
              </c:pt>
              <c:pt idx="18">
                <c:v>44154</c:v>
              </c:pt>
              <c:pt idx="19">
                <c:v>44155</c:v>
              </c:pt>
              <c:pt idx="20">
                <c:v>44158</c:v>
              </c:pt>
              <c:pt idx="21">
                <c:v>44159</c:v>
              </c:pt>
              <c:pt idx="22">
                <c:v>44160</c:v>
              </c:pt>
              <c:pt idx="23">
                <c:v>44161</c:v>
              </c:pt>
              <c:pt idx="24">
                <c:v>44162</c:v>
              </c:pt>
              <c:pt idx="25">
                <c:v>44165</c:v>
              </c:pt>
              <c:pt idx="26">
                <c:v>44166</c:v>
              </c:pt>
              <c:pt idx="27">
                <c:v>44167</c:v>
              </c:pt>
              <c:pt idx="28">
                <c:v>44168</c:v>
              </c:pt>
              <c:pt idx="29">
                <c:v>44169</c:v>
              </c:pt>
              <c:pt idx="30">
                <c:v>44172</c:v>
              </c:pt>
              <c:pt idx="31">
                <c:v>44173</c:v>
              </c:pt>
              <c:pt idx="32">
                <c:v>44174</c:v>
              </c:pt>
              <c:pt idx="33">
                <c:v>44175</c:v>
              </c:pt>
              <c:pt idx="34">
                <c:v>44176</c:v>
              </c:pt>
              <c:pt idx="35">
                <c:v>44179</c:v>
              </c:pt>
              <c:pt idx="36">
                <c:v>44180</c:v>
              </c:pt>
              <c:pt idx="37">
                <c:v>44181</c:v>
              </c:pt>
              <c:pt idx="38">
                <c:v>44182</c:v>
              </c:pt>
              <c:pt idx="39">
                <c:v>44183</c:v>
              </c:pt>
              <c:pt idx="40">
                <c:v>44186</c:v>
              </c:pt>
              <c:pt idx="41">
                <c:v>44187</c:v>
              </c:pt>
              <c:pt idx="42">
                <c:v>44188</c:v>
              </c:pt>
              <c:pt idx="43">
                <c:v>44189</c:v>
              </c:pt>
              <c:pt idx="44">
                <c:v>44190</c:v>
              </c:pt>
              <c:pt idx="45">
                <c:v>44193</c:v>
              </c:pt>
              <c:pt idx="46">
                <c:v>44194</c:v>
              </c:pt>
              <c:pt idx="47">
                <c:v>44195</c:v>
              </c:pt>
              <c:pt idx="48">
                <c:v>44196</c:v>
              </c:pt>
              <c:pt idx="49">
                <c:v>44197</c:v>
              </c:pt>
              <c:pt idx="50">
                <c:v>44200</c:v>
              </c:pt>
              <c:pt idx="51">
                <c:v>44201</c:v>
              </c:pt>
              <c:pt idx="52">
                <c:v>44202</c:v>
              </c:pt>
              <c:pt idx="53">
                <c:v>44203</c:v>
              </c:pt>
              <c:pt idx="54">
                <c:v>44204</c:v>
              </c:pt>
              <c:pt idx="55">
                <c:v>44207</c:v>
              </c:pt>
              <c:pt idx="56">
                <c:v>44208</c:v>
              </c:pt>
              <c:pt idx="57">
                <c:v>44209</c:v>
              </c:pt>
              <c:pt idx="58">
                <c:v>44210</c:v>
              </c:pt>
              <c:pt idx="59">
                <c:v>44211</c:v>
              </c:pt>
              <c:pt idx="60">
                <c:v>44214</c:v>
              </c:pt>
              <c:pt idx="61">
                <c:v>44215</c:v>
              </c:pt>
              <c:pt idx="62">
                <c:v>44216</c:v>
              </c:pt>
              <c:pt idx="63">
                <c:v>44217</c:v>
              </c:pt>
              <c:pt idx="64">
                <c:v>44218</c:v>
              </c:pt>
              <c:pt idx="65">
                <c:v>44221</c:v>
              </c:pt>
              <c:pt idx="66">
                <c:v>44222</c:v>
              </c:pt>
              <c:pt idx="67">
                <c:v>44223</c:v>
              </c:pt>
              <c:pt idx="68">
                <c:v>44224</c:v>
              </c:pt>
              <c:pt idx="69">
                <c:v>44225</c:v>
              </c:pt>
              <c:pt idx="70">
                <c:v>44228</c:v>
              </c:pt>
              <c:pt idx="71">
                <c:v>44229</c:v>
              </c:pt>
              <c:pt idx="72">
                <c:v>44230</c:v>
              </c:pt>
              <c:pt idx="73">
                <c:v>44231</c:v>
              </c:pt>
              <c:pt idx="74">
                <c:v>44232</c:v>
              </c:pt>
              <c:pt idx="75">
                <c:v>44235</c:v>
              </c:pt>
              <c:pt idx="76">
                <c:v>44236</c:v>
              </c:pt>
              <c:pt idx="77">
                <c:v>44237</c:v>
              </c:pt>
              <c:pt idx="78">
                <c:v>44238</c:v>
              </c:pt>
              <c:pt idx="79">
                <c:v>44239</c:v>
              </c:pt>
              <c:pt idx="80">
                <c:v>44242</c:v>
              </c:pt>
              <c:pt idx="81">
                <c:v>44243</c:v>
              </c:pt>
              <c:pt idx="82">
                <c:v>44244</c:v>
              </c:pt>
              <c:pt idx="83">
                <c:v>44245</c:v>
              </c:pt>
              <c:pt idx="84">
                <c:v>44246</c:v>
              </c:pt>
              <c:pt idx="85">
                <c:v>44249</c:v>
              </c:pt>
              <c:pt idx="86">
                <c:v>44250</c:v>
              </c:pt>
              <c:pt idx="87">
                <c:v>44251</c:v>
              </c:pt>
              <c:pt idx="88">
                <c:v>44252</c:v>
              </c:pt>
              <c:pt idx="89">
                <c:v>44253</c:v>
              </c:pt>
              <c:pt idx="90">
                <c:v>44256</c:v>
              </c:pt>
              <c:pt idx="91">
                <c:v>44257</c:v>
              </c:pt>
              <c:pt idx="92">
                <c:v>44258</c:v>
              </c:pt>
              <c:pt idx="93">
                <c:v>44259</c:v>
              </c:pt>
              <c:pt idx="94">
                <c:v>44260</c:v>
              </c:pt>
              <c:pt idx="95">
                <c:v>44263</c:v>
              </c:pt>
              <c:pt idx="96">
                <c:v>44264</c:v>
              </c:pt>
              <c:pt idx="97">
                <c:v>44265</c:v>
              </c:pt>
              <c:pt idx="98">
                <c:v>44266</c:v>
              </c:pt>
              <c:pt idx="99">
                <c:v>44267</c:v>
              </c:pt>
              <c:pt idx="100">
                <c:v>44270</c:v>
              </c:pt>
              <c:pt idx="101">
                <c:v>44271</c:v>
              </c:pt>
              <c:pt idx="102">
                <c:v>44272</c:v>
              </c:pt>
              <c:pt idx="103">
                <c:v>44273</c:v>
              </c:pt>
              <c:pt idx="104">
                <c:v>44274</c:v>
              </c:pt>
              <c:pt idx="105">
                <c:v>44277</c:v>
              </c:pt>
              <c:pt idx="106">
                <c:v>44278</c:v>
              </c:pt>
              <c:pt idx="107">
                <c:v>44279</c:v>
              </c:pt>
              <c:pt idx="108">
                <c:v>44280</c:v>
              </c:pt>
              <c:pt idx="109">
                <c:v>44281</c:v>
              </c:pt>
              <c:pt idx="110">
                <c:v>44284</c:v>
              </c:pt>
              <c:pt idx="111">
                <c:v>44285</c:v>
              </c:pt>
              <c:pt idx="112">
                <c:v>44286</c:v>
              </c:pt>
              <c:pt idx="113">
                <c:v>44287</c:v>
              </c:pt>
              <c:pt idx="114">
                <c:v>44288</c:v>
              </c:pt>
              <c:pt idx="115">
                <c:v>44291</c:v>
              </c:pt>
              <c:pt idx="116">
                <c:v>44292</c:v>
              </c:pt>
              <c:pt idx="117">
                <c:v>44293</c:v>
              </c:pt>
              <c:pt idx="118">
                <c:v>44294</c:v>
              </c:pt>
              <c:pt idx="119">
                <c:v>44295</c:v>
              </c:pt>
              <c:pt idx="120">
                <c:v>44298</c:v>
              </c:pt>
              <c:pt idx="121">
                <c:v>44299</c:v>
              </c:pt>
              <c:pt idx="122">
                <c:v>44300</c:v>
              </c:pt>
              <c:pt idx="123">
                <c:v>44301</c:v>
              </c:pt>
              <c:pt idx="124">
                <c:v>44302</c:v>
              </c:pt>
              <c:pt idx="125">
                <c:v>44305</c:v>
              </c:pt>
              <c:pt idx="126">
                <c:v>44306</c:v>
              </c:pt>
              <c:pt idx="127">
                <c:v>44307</c:v>
              </c:pt>
              <c:pt idx="128">
                <c:v>44308</c:v>
              </c:pt>
              <c:pt idx="129">
                <c:v>44309</c:v>
              </c:pt>
              <c:pt idx="130">
                <c:v>44312</c:v>
              </c:pt>
              <c:pt idx="131">
                <c:v>44313</c:v>
              </c:pt>
              <c:pt idx="132">
                <c:v>44314</c:v>
              </c:pt>
              <c:pt idx="133">
                <c:v>44315</c:v>
              </c:pt>
              <c:pt idx="134">
                <c:v>44316</c:v>
              </c:pt>
              <c:pt idx="135">
                <c:v>44319</c:v>
              </c:pt>
              <c:pt idx="136">
                <c:v>44320</c:v>
              </c:pt>
              <c:pt idx="137">
                <c:v>44321</c:v>
              </c:pt>
              <c:pt idx="138">
                <c:v>44322</c:v>
              </c:pt>
              <c:pt idx="139">
                <c:v>44323</c:v>
              </c:pt>
              <c:pt idx="140">
                <c:v>44326</c:v>
              </c:pt>
              <c:pt idx="141">
                <c:v>44327</c:v>
              </c:pt>
              <c:pt idx="142">
                <c:v>44328</c:v>
              </c:pt>
              <c:pt idx="143">
                <c:v>44329</c:v>
              </c:pt>
              <c:pt idx="144">
                <c:v>44330</c:v>
              </c:pt>
              <c:pt idx="145">
                <c:v>44333</c:v>
              </c:pt>
              <c:pt idx="146">
                <c:v>44334</c:v>
              </c:pt>
              <c:pt idx="147">
                <c:v>44335</c:v>
              </c:pt>
              <c:pt idx="148">
                <c:v>44336</c:v>
              </c:pt>
              <c:pt idx="149">
                <c:v>44337</c:v>
              </c:pt>
              <c:pt idx="150">
                <c:v>44340</c:v>
              </c:pt>
              <c:pt idx="151">
                <c:v>44341</c:v>
              </c:pt>
              <c:pt idx="152">
                <c:v>44342</c:v>
              </c:pt>
              <c:pt idx="153">
                <c:v>44343</c:v>
              </c:pt>
              <c:pt idx="154">
                <c:v>44344</c:v>
              </c:pt>
              <c:pt idx="155">
                <c:v>44347</c:v>
              </c:pt>
              <c:pt idx="156">
                <c:v>44348</c:v>
              </c:pt>
              <c:pt idx="157">
                <c:v>44349</c:v>
              </c:pt>
              <c:pt idx="158">
                <c:v>44350</c:v>
              </c:pt>
              <c:pt idx="159">
                <c:v>44351</c:v>
              </c:pt>
              <c:pt idx="160">
                <c:v>44354</c:v>
              </c:pt>
              <c:pt idx="161">
                <c:v>44355</c:v>
              </c:pt>
              <c:pt idx="162">
                <c:v>44356</c:v>
              </c:pt>
              <c:pt idx="163">
                <c:v>44357</c:v>
              </c:pt>
              <c:pt idx="164">
                <c:v>44358</c:v>
              </c:pt>
              <c:pt idx="165">
                <c:v>44361</c:v>
              </c:pt>
              <c:pt idx="166">
                <c:v>44362</c:v>
              </c:pt>
              <c:pt idx="167">
                <c:v>44363</c:v>
              </c:pt>
              <c:pt idx="168">
                <c:v>44364</c:v>
              </c:pt>
              <c:pt idx="169">
                <c:v>44365</c:v>
              </c:pt>
              <c:pt idx="170">
                <c:v>44368</c:v>
              </c:pt>
              <c:pt idx="171">
                <c:v>44369</c:v>
              </c:pt>
              <c:pt idx="172">
                <c:v>44370</c:v>
              </c:pt>
              <c:pt idx="173">
                <c:v>44371</c:v>
              </c:pt>
              <c:pt idx="174">
                <c:v>44372</c:v>
              </c:pt>
              <c:pt idx="175">
                <c:v>44375</c:v>
              </c:pt>
              <c:pt idx="176">
                <c:v>44376</c:v>
              </c:pt>
              <c:pt idx="177">
                <c:v>44377</c:v>
              </c:pt>
              <c:pt idx="178">
                <c:v>44378</c:v>
              </c:pt>
              <c:pt idx="179">
                <c:v>44379</c:v>
              </c:pt>
              <c:pt idx="180">
                <c:v>44382</c:v>
              </c:pt>
              <c:pt idx="181">
                <c:v>44383</c:v>
              </c:pt>
              <c:pt idx="182">
                <c:v>44384</c:v>
              </c:pt>
              <c:pt idx="183">
                <c:v>44385</c:v>
              </c:pt>
              <c:pt idx="184">
                <c:v>44386</c:v>
              </c:pt>
              <c:pt idx="185">
                <c:v>44389</c:v>
              </c:pt>
              <c:pt idx="186">
                <c:v>44390</c:v>
              </c:pt>
              <c:pt idx="187">
                <c:v>44391</c:v>
              </c:pt>
              <c:pt idx="188">
                <c:v>44392</c:v>
              </c:pt>
              <c:pt idx="189">
                <c:v>44393</c:v>
              </c:pt>
              <c:pt idx="190">
                <c:v>44396</c:v>
              </c:pt>
              <c:pt idx="191">
                <c:v>44397</c:v>
              </c:pt>
              <c:pt idx="192">
                <c:v>44398</c:v>
              </c:pt>
              <c:pt idx="193">
                <c:v>44399</c:v>
              </c:pt>
              <c:pt idx="194">
                <c:v>44400</c:v>
              </c:pt>
              <c:pt idx="195">
                <c:v>44403</c:v>
              </c:pt>
              <c:pt idx="196">
                <c:v>44404</c:v>
              </c:pt>
              <c:pt idx="197">
                <c:v>44405</c:v>
              </c:pt>
              <c:pt idx="198">
                <c:v>44406</c:v>
              </c:pt>
              <c:pt idx="199">
                <c:v>44407</c:v>
              </c:pt>
              <c:pt idx="200">
                <c:v>44410</c:v>
              </c:pt>
              <c:pt idx="201">
                <c:v>44411</c:v>
              </c:pt>
              <c:pt idx="202">
                <c:v>44412</c:v>
              </c:pt>
              <c:pt idx="203">
                <c:v>44413</c:v>
              </c:pt>
              <c:pt idx="204">
                <c:v>44414</c:v>
              </c:pt>
              <c:pt idx="205">
                <c:v>44417</c:v>
              </c:pt>
              <c:pt idx="206">
                <c:v>44418</c:v>
              </c:pt>
              <c:pt idx="207">
                <c:v>44419</c:v>
              </c:pt>
              <c:pt idx="208">
                <c:v>44420</c:v>
              </c:pt>
              <c:pt idx="209">
                <c:v>44421</c:v>
              </c:pt>
              <c:pt idx="210">
                <c:v>44424</c:v>
              </c:pt>
              <c:pt idx="211">
                <c:v>44425</c:v>
              </c:pt>
              <c:pt idx="212">
                <c:v>44426</c:v>
              </c:pt>
              <c:pt idx="213">
                <c:v>44427</c:v>
              </c:pt>
              <c:pt idx="214">
                <c:v>44428</c:v>
              </c:pt>
              <c:pt idx="215">
                <c:v>44431</c:v>
              </c:pt>
              <c:pt idx="216">
                <c:v>44432</c:v>
              </c:pt>
              <c:pt idx="217">
                <c:v>44433</c:v>
              </c:pt>
              <c:pt idx="218">
                <c:v>44434</c:v>
              </c:pt>
              <c:pt idx="219">
                <c:v>44435</c:v>
              </c:pt>
              <c:pt idx="220">
                <c:v>44438</c:v>
              </c:pt>
              <c:pt idx="221">
                <c:v>44439</c:v>
              </c:pt>
              <c:pt idx="222">
                <c:v>44440</c:v>
              </c:pt>
              <c:pt idx="223">
                <c:v>44441</c:v>
              </c:pt>
              <c:pt idx="224">
                <c:v>44442</c:v>
              </c:pt>
              <c:pt idx="225">
                <c:v>44445</c:v>
              </c:pt>
              <c:pt idx="226">
                <c:v>44446</c:v>
              </c:pt>
              <c:pt idx="227">
                <c:v>44447</c:v>
              </c:pt>
              <c:pt idx="228">
                <c:v>44448</c:v>
              </c:pt>
              <c:pt idx="229">
                <c:v>44449</c:v>
              </c:pt>
              <c:pt idx="230">
                <c:v>44452</c:v>
              </c:pt>
              <c:pt idx="231">
                <c:v>44453</c:v>
              </c:pt>
              <c:pt idx="232">
                <c:v>44454</c:v>
              </c:pt>
              <c:pt idx="233">
                <c:v>44455</c:v>
              </c:pt>
              <c:pt idx="234">
                <c:v>44456</c:v>
              </c:pt>
              <c:pt idx="235">
                <c:v>44459</c:v>
              </c:pt>
              <c:pt idx="236">
                <c:v>44460</c:v>
              </c:pt>
              <c:pt idx="237">
                <c:v>44461</c:v>
              </c:pt>
              <c:pt idx="238">
                <c:v>44462</c:v>
              </c:pt>
              <c:pt idx="239">
                <c:v>44463</c:v>
              </c:pt>
              <c:pt idx="240">
                <c:v>44466</c:v>
              </c:pt>
              <c:pt idx="241">
                <c:v>44467</c:v>
              </c:pt>
              <c:pt idx="242">
                <c:v>44468</c:v>
              </c:pt>
              <c:pt idx="243">
                <c:v>44469</c:v>
              </c:pt>
              <c:pt idx="244">
                <c:v>44470</c:v>
              </c:pt>
              <c:pt idx="245">
                <c:v>44473</c:v>
              </c:pt>
              <c:pt idx="246">
                <c:v>44474</c:v>
              </c:pt>
              <c:pt idx="247">
                <c:v>44475</c:v>
              </c:pt>
              <c:pt idx="248">
                <c:v>44476</c:v>
              </c:pt>
              <c:pt idx="249">
                <c:v>44477</c:v>
              </c:pt>
              <c:pt idx="250">
                <c:v>44480</c:v>
              </c:pt>
              <c:pt idx="251">
                <c:v>44481</c:v>
              </c:pt>
              <c:pt idx="252">
                <c:v>44482</c:v>
              </c:pt>
              <c:pt idx="253">
                <c:v>44483</c:v>
              </c:pt>
              <c:pt idx="254">
                <c:v>44484</c:v>
              </c:pt>
              <c:pt idx="255">
                <c:v>44487</c:v>
              </c:pt>
              <c:pt idx="256">
                <c:v>44488</c:v>
              </c:pt>
              <c:pt idx="257">
                <c:v>44489</c:v>
              </c:pt>
              <c:pt idx="258">
                <c:v>44490</c:v>
              </c:pt>
              <c:pt idx="259">
                <c:v>44491</c:v>
              </c:pt>
              <c:pt idx="260">
                <c:v>44494</c:v>
              </c:pt>
              <c:pt idx="261">
                <c:v>44495</c:v>
              </c:pt>
              <c:pt idx="262">
                <c:v>44496</c:v>
              </c:pt>
              <c:pt idx="263">
                <c:v>44497</c:v>
              </c:pt>
              <c:pt idx="264">
                <c:v>44498</c:v>
              </c:pt>
              <c:pt idx="265">
                <c:v>44501</c:v>
              </c:pt>
              <c:pt idx="266">
                <c:v>44502</c:v>
              </c:pt>
              <c:pt idx="267">
                <c:v>44503</c:v>
              </c:pt>
              <c:pt idx="268">
                <c:v>44504</c:v>
              </c:pt>
              <c:pt idx="269">
                <c:v>44505</c:v>
              </c:pt>
              <c:pt idx="270">
                <c:v>44508</c:v>
              </c:pt>
              <c:pt idx="271">
                <c:v>44509</c:v>
              </c:pt>
              <c:pt idx="272">
                <c:v>44510</c:v>
              </c:pt>
              <c:pt idx="273">
                <c:v>44511</c:v>
              </c:pt>
              <c:pt idx="274">
                <c:v>44512</c:v>
              </c:pt>
              <c:pt idx="275">
                <c:v>44515</c:v>
              </c:pt>
              <c:pt idx="276">
                <c:v>44516</c:v>
              </c:pt>
              <c:pt idx="277">
                <c:v>44517</c:v>
              </c:pt>
              <c:pt idx="278">
                <c:v>44518</c:v>
              </c:pt>
              <c:pt idx="279">
                <c:v>44519</c:v>
              </c:pt>
              <c:pt idx="280">
                <c:v>44522</c:v>
              </c:pt>
              <c:pt idx="281">
                <c:v>44523</c:v>
              </c:pt>
              <c:pt idx="282">
                <c:v>44524</c:v>
              </c:pt>
              <c:pt idx="283">
                <c:v>44525</c:v>
              </c:pt>
              <c:pt idx="284">
                <c:v>44526</c:v>
              </c:pt>
              <c:pt idx="285">
                <c:v>44529</c:v>
              </c:pt>
              <c:pt idx="286">
                <c:v>44530</c:v>
              </c:pt>
              <c:pt idx="287">
                <c:v>44531</c:v>
              </c:pt>
              <c:pt idx="288">
                <c:v>44532</c:v>
              </c:pt>
              <c:pt idx="289">
                <c:v>44533</c:v>
              </c:pt>
              <c:pt idx="290">
                <c:v>44536</c:v>
              </c:pt>
              <c:pt idx="291">
                <c:v>44537</c:v>
              </c:pt>
              <c:pt idx="292">
                <c:v>44538</c:v>
              </c:pt>
              <c:pt idx="293">
                <c:v>44539</c:v>
              </c:pt>
              <c:pt idx="294">
                <c:v>44540</c:v>
              </c:pt>
              <c:pt idx="295">
                <c:v>44543</c:v>
              </c:pt>
              <c:pt idx="296">
                <c:v>44544</c:v>
              </c:pt>
              <c:pt idx="297">
                <c:v>44545</c:v>
              </c:pt>
              <c:pt idx="298">
                <c:v>44546</c:v>
              </c:pt>
              <c:pt idx="299">
                <c:v>44547</c:v>
              </c:pt>
              <c:pt idx="300">
                <c:v>44550</c:v>
              </c:pt>
              <c:pt idx="301">
                <c:v>44551</c:v>
              </c:pt>
              <c:pt idx="302">
                <c:v>44552</c:v>
              </c:pt>
              <c:pt idx="303">
                <c:v>44553</c:v>
              </c:pt>
              <c:pt idx="304">
                <c:v>44554</c:v>
              </c:pt>
              <c:pt idx="305">
                <c:v>44557</c:v>
              </c:pt>
              <c:pt idx="306">
                <c:v>44558</c:v>
              </c:pt>
              <c:pt idx="307">
                <c:v>44559</c:v>
              </c:pt>
              <c:pt idx="308">
                <c:v>44560</c:v>
              </c:pt>
              <c:pt idx="309">
                <c:v>44561</c:v>
              </c:pt>
              <c:pt idx="310">
                <c:v>44564</c:v>
              </c:pt>
              <c:pt idx="311">
                <c:v>44565</c:v>
              </c:pt>
              <c:pt idx="312">
                <c:v>44566</c:v>
              </c:pt>
              <c:pt idx="313">
                <c:v>44567</c:v>
              </c:pt>
              <c:pt idx="314">
                <c:v>44568</c:v>
              </c:pt>
              <c:pt idx="315">
                <c:v>44571</c:v>
              </c:pt>
              <c:pt idx="316">
                <c:v>44572</c:v>
              </c:pt>
              <c:pt idx="317">
                <c:v>44573</c:v>
              </c:pt>
              <c:pt idx="318">
                <c:v>44574</c:v>
              </c:pt>
              <c:pt idx="319">
                <c:v>44575</c:v>
              </c:pt>
              <c:pt idx="320">
                <c:v>44578</c:v>
              </c:pt>
              <c:pt idx="321">
                <c:v>44579</c:v>
              </c:pt>
              <c:pt idx="322">
                <c:v>44580</c:v>
              </c:pt>
              <c:pt idx="323">
                <c:v>44581</c:v>
              </c:pt>
              <c:pt idx="324">
                <c:v>44582</c:v>
              </c:pt>
              <c:pt idx="325">
                <c:v>44585</c:v>
              </c:pt>
              <c:pt idx="326">
                <c:v>44586</c:v>
              </c:pt>
              <c:pt idx="327">
                <c:v>44587</c:v>
              </c:pt>
              <c:pt idx="328">
                <c:v>44588</c:v>
              </c:pt>
              <c:pt idx="329">
                <c:v>44589</c:v>
              </c:pt>
              <c:pt idx="330">
                <c:v>44592</c:v>
              </c:pt>
              <c:pt idx="331">
                <c:v>44593</c:v>
              </c:pt>
              <c:pt idx="332">
                <c:v>44594</c:v>
              </c:pt>
              <c:pt idx="333">
                <c:v>44595</c:v>
              </c:pt>
              <c:pt idx="334">
                <c:v>44596</c:v>
              </c:pt>
              <c:pt idx="335">
                <c:v>44599</c:v>
              </c:pt>
              <c:pt idx="336">
                <c:v>44600</c:v>
              </c:pt>
              <c:pt idx="337">
                <c:v>44601</c:v>
              </c:pt>
              <c:pt idx="338">
                <c:v>44602</c:v>
              </c:pt>
              <c:pt idx="339">
                <c:v>44603</c:v>
              </c:pt>
              <c:pt idx="340">
                <c:v>44606</c:v>
              </c:pt>
              <c:pt idx="341">
                <c:v>44607</c:v>
              </c:pt>
              <c:pt idx="342">
                <c:v>44608</c:v>
              </c:pt>
              <c:pt idx="343">
                <c:v>44609</c:v>
              </c:pt>
              <c:pt idx="344">
                <c:v>44610</c:v>
              </c:pt>
              <c:pt idx="345">
                <c:v>44613</c:v>
              </c:pt>
              <c:pt idx="346">
                <c:v>44614</c:v>
              </c:pt>
              <c:pt idx="347">
                <c:v>44615</c:v>
              </c:pt>
              <c:pt idx="348">
                <c:v>44616</c:v>
              </c:pt>
              <c:pt idx="349">
                <c:v>44617</c:v>
              </c:pt>
              <c:pt idx="350">
                <c:v>44620</c:v>
              </c:pt>
              <c:pt idx="351">
                <c:v>44621</c:v>
              </c:pt>
              <c:pt idx="352">
                <c:v>44622</c:v>
              </c:pt>
              <c:pt idx="353">
                <c:v>44623</c:v>
              </c:pt>
              <c:pt idx="354">
                <c:v>44624</c:v>
              </c:pt>
              <c:pt idx="355">
                <c:v>44627</c:v>
              </c:pt>
              <c:pt idx="356">
                <c:v>44628</c:v>
              </c:pt>
              <c:pt idx="357">
                <c:v>44629</c:v>
              </c:pt>
              <c:pt idx="358">
                <c:v>44630</c:v>
              </c:pt>
              <c:pt idx="359">
                <c:v>44631</c:v>
              </c:pt>
              <c:pt idx="360">
                <c:v>44634</c:v>
              </c:pt>
              <c:pt idx="361">
                <c:v>44635</c:v>
              </c:pt>
              <c:pt idx="362">
                <c:v>44636</c:v>
              </c:pt>
              <c:pt idx="363">
                <c:v>44637</c:v>
              </c:pt>
              <c:pt idx="364">
                <c:v>44638</c:v>
              </c:pt>
              <c:pt idx="365">
                <c:v>44641</c:v>
              </c:pt>
              <c:pt idx="366">
                <c:v>44642</c:v>
              </c:pt>
              <c:pt idx="367">
                <c:v>44643</c:v>
              </c:pt>
              <c:pt idx="368">
                <c:v>44644</c:v>
              </c:pt>
              <c:pt idx="369">
                <c:v>44645</c:v>
              </c:pt>
              <c:pt idx="370">
                <c:v>44648</c:v>
              </c:pt>
              <c:pt idx="371">
                <c:v>44649</c:v>
              </c:pt>
              <c:pt idx="372">
                <c:v>44650</c:v>
              </c:pt>
              <c:pt idx="373">
                <c:v>44651</c:v>
              </c:pt>
              <c:pt idx="374">
                <c:v>44652</c:v>
              </c:pt>
              <c:pt idx="375">
                <c:v>44655</c:v>
              </c:pt>
              <c:pt idx="376">
                <c:v>44656</c:v>
              </c:pt>
              <c:pt idx="377">
                <c:v>44657</c:v>
              </c:pt>
              <c:pt idx="378">
                <c:v>44658</c:v>
              </c:pt>
              <c:pt idx="379">
                <c:v>44659</c:v>
              </c:pt>
              <c:pt idx="380">
                <c:v>44662</c:v>
              </c:pt>
              <c:pt idx="381">
                <c:v>44663</c:v>
              </c:pt>
              <c:pt idx="382">
                <c:v>44664</c:v>
              </c:pt>
              <c:pt idx="383">
                <c:v>44665</c:v>
              </c:pt>
              <c:pt idx="384">
                <c:v>44666</c:v>
              </c:pt>
              <c:pt idx="385">
                <c:v>44669</c:v>
              </c:pt>
              <c:pt idx="386">
                <c:v>44670</c:v>
              </c:pt>
              <c:pt idx="387">
                <c:v>44671</c:v>
              </c:pt>
              <c:pt idx="388">
                <c:v>44672</c:v>
              </c:pt>
              <c:pt idx="389">
                <c:v>44673</c:v>
              </c:pt>
              <c:pt idx="390">
                <c:v>44676</c:v>
              </c:pt>
              <c:pt idx="391">
                <c:v>44677</c:v>
              </c:pt>
              <c:pt idx="392">
                <c:v>44678</c:v>
              </c:pt>
              <c:pt idx="393">
                <c:v>44679</c:v>
              </c:pt>
              <c:pt idx="394">
                <c:v>44680</c:v>
              </c:pt>
              <c:pt idx="395">
                <c:v>44683</c:v>
              </c:pt>
              <c:pt idx="396">
                <c:v>44684</c:v>
              </c:pt>
              <c:pt idx="397">
                <c:v>44685</c:v>
              </c:pt>
              <c:pt idx="398">
                <c:v>44686</c:v>
              </c:pt>
              <c:pt idx="399">
                <c:v>44687</c:v>
              </c:pt>
              <c:pt idx="400">
                <c:v>44690</c:v>
              </c:pt>
              <c:pt idx="401">
                <c:v>44691</c:v>
              </c:pt>
              <c:pt idx="402">
                <c:v>44692</c:v>
              </c:pt>
              <c:pt idx="403">
                <c:v>44693</c:v>
              </c:pt>
              <c:pt idx="404">
                <c:v>44694</c:v>
              </c:pt>
              <c:pt idx="405">
                <c:v>44697</c:v>
              </c:pt>
              <c:pt idx="406">
                <c:v>44698</c:v>
              </c:pt>
              <c:pt idx="407">
                <c:v>44699</c:v>
              </c:pt>
              <c:pt idx="408">
                <c:v>44700</c:v>
              </c:pt>
              <c:pt idx="409">
                <c:v>44701</c:v>
              </c:pt>
              <c:pt idx="410">
                <c:v>44704</c:v>
              </c:pt>
              <c:pt idx="411">
                <c:v>44705</c:v>
              </c:pt>
              <c:pt idx="412">
                <c:v>44706</c:v>
              </c:pt>
              <c:pt idx="413">
                <c:v>44707</c:v>
              </c:pt>
              <c:pt idx="414">
                <c:v>44708</c:v>
              </c:pt>
              <c:pt idx="415">
                <c:v>44711</c:v>
              </c:pt>
              <c:pt idx="416">
                <c:v>44712</c:v>
              </c:pt>
              <c:pt idx="417">
                <c:v>44713</c:v>
              </c:pt>
              <c:pt idx="418">
                <c:v>44714</c:v>
              </c:pt>
              <c:pt idx="419">
                <c:v>44715</c:v>
              </c:pt>
              <c:pt idx="420">
                <c:v>44718</c:v>
              </c:pt>
              <c:pt idx="421">
                <c:v>44719</c:v>
              </c:pt>
              <c:pt idx="422">
                <c:v>44720</c:v>
              </c:pt>
              <c:pt idx="423">
                <c:v>44721</c:v>
              </c:pt>
              <c:pt idx="424">
                <c:v>44722</c:v>
              </c:pt>
              <c:pt idx="425">
                <c:v>44725</c:v>
              </c:pt>
              <c:pt idx="426">
                <c:v>44726</c:v>
              </c:pt>
              <c:pt idx="427">
                <c:v>44727</c:v>
              </c:pt>
              <c:pt idx="428">
                <c:v>44728</c:v>
              </c:pt>
              <c:pt idx="429">
                <c:v>44729</c:v>
              </c:pt>
              <c:pt idx="430">
                <c:v>44732</c:v>
              </c:pt>
              <c:pt idx="431">
                <c:v>44733</c:v>
              </c:pt>
              <c:pt idx="432">
                <c:v>44734</c:v>
              </c:pt>
              <c:pt idx="433">
                <c:v>44735</c:v>
              </c:pt>
              <c:pt idx="434">
                <c:v>44736</c:v>
              </c:pt>
              <c:pt idx="435">
                <c:v>44739</c:v>
              </c:pt>
              <c:pt idx="436">
                <c:v>44740</c:v>
              </c:pt>
              <c:pt idx="437">
                <c:v>44741</c:v>
              </c:pt>
              <c:pt idx="438">
                <c:v>44742</c:v>
              </c:pt>
              <c:pt idx="439">
                <c:v>44743</c:v>
              </c:pt>
              <c:pt idx="440">
                <c:v>44746</c:v>
              </c:pt>
              <c:pt idx="441">
                <c:v>44747</c:v>
              </c:pt>
              <c:pt idx="442">
                <c:v>44748</c:v>
              </c:pt>
              <c:pt idx="443">
                <c:v>44749</c:v>
              </c:pt>
              <c:pt idx="444">
                <c:v>44750</c:v>
              </c:pt>
              <c:pt idx="445">
                <c:v>44753</c:v>
              </c:pt>
              <c:pt idx="446">
                <c:v>44754</c:v>
              </c:pt>
              <c:pt idx="447">
                <c:v>44755</c:v>
              </c:pt>
              <c:pt idx="448">
                <c:v>44756</c:v>
              </c:pt>
              <c:pt idx="449">
                <c:v>44757</c:v>
              </c:pt>
              <c:pt idx="450">
                <c:v>44760</c:v>
              </c:pt>
              <c:pt idx="451">
                <c:v>44761</c:v>
              </c:pt>
              <c:pt idx="452">
                <c:v>44762</c:v>
              </c:pt>
              <c:pt idx="453">
                <c:v>44763</c:v>
              </c:pt>
              <c:pt idx="454">
                <c:v>44764</c:v>
              </c:pt>
              <c:pt idx="455">
                <c:v>44767</c:v>
              </c:pt>
              <c:pt idx="456">
                <c:v>44768</c:v>
              </c:pt>
              <c:pt idx="457">
                <c:v>44769</c:v>
              </c:pt>
              <c:pt idx="458">
                <c:v>44770</c:v>
              </c:pt>
              <c:pt idx="459">
                <c:v>44771</c:v>
              </c:pt>
              <c:pt idx="460">
                <c:v>44774</c:v>
              </c:pt>
              <c:pt idx="461">
                <c:v>44775</c:v>
              </c:pt>
              <c:pt idx="462">
                <c:v>44776</c:v>
              </c:pt>
              <c:pt idx="463">
                <c:v>44777</c:v>
              </c:pt>
              <c:pt idx="464">
                <c:v>44778</c:v>
              </c:pt>
              <c:pt idx="465">
                <c:v>44781</c:v>
              </c:pt>
              <c:pt idx="466">
                <c:v>44782</c:v>
              </c:pt>
              <c:pt idx="467">
                <c:v>44783</c:v>
              </c:pt>
              <c:pt idx="468">
                <c:v>44784</c:v>
              </c:pt>
              <c:pt idx="469">
                <c:v>44785</c:v>
              </c:pt>
              <c:pt idx="470">
                <c:v>44788</c:v>
              </c:pt>
              <c:pt idx="471">
                <c:v>44789</c:v>
              </c:pt>
              <c:pt idx="472">
                <c:v>44790</c:v>
              </c:pt>
              <c:pt idx="473">
                <c:v>44791</c:v>
              </c:pt>
              <c:pt idx="474">
                <c:v>44792</c:v>
              </c:pt>
              <c:pt idx="475">
                <c:v>44795</c:v>
              </c:pt>
              <c:pt idx="476">
                <c:v>44796</c:v>
              </c:pt>
              <c:pt idx="477">
                <c:v>44797</c:v>
              </c:pt>
              <c:pt idx="478">
                <c:v>44798</c:v>
              </c:pt>
              <c:pt idx="479">
                <c:v>44799</c:v>
              </c:pt>
              <c:pt idx="480">
                <c:v>44802</c:v>
              </c:pt>
              <c:pt idx="481">
                <c:v>44803</c:v>
              </c:pt>
              <c:pt idx="482">
                <c:v>44804</c:v>
              </c:pt>
              <c:pt idx="483">
                <c:v>44805</c:v>
              </c:pt>
              <c:pt idx="484">
                <c:v>44806</c:v>
              </c:pt>
              <c:pt idx="485">
                <c:v>44809</c:v>
              </c:pt>
              <c:pt idx="486">
                <c:v>44810</c:v>
              </c:pt>
              <c:pt idx="487">
                <c:v>44811</c:v>
              </c:pt>
              <c:pt idx="488">
                <c:v>44812</c:v>
              </c:pt>
              <c:pt idx="489">
                <c:v>44813</c:v>
              </c:pt>
              <c:pt idx="490">
                <c:v>44816</c:v>
              </c:pt>
              <c:pt idx="491">
                <c:v>44817</c:v>
              </c:pt>
              <c:pt idx="492">
                <c:v>44818</c:v>
              </c:pt>
              <c:pt idx="493">
                <c:v>44819</c:v>
              </c:pt>
              <c:pt idx="494">
                <c:v>44820</c:v>
              </c:pt>
              <c:pt idx="495">
                <c:v>44823</c:v>
              </c:pt>
              <c:pt idx="496">
                <c:v>44824</c:v>
              </c:pt>
              <c:pt idx="497">
                <c:v>44825</c:v>
              </c:pt>
              <c:pt idx="498">
                <c:v>44826</c:v>
              </c:pt>
              <c:pt idx="499">
                <c:v>44827</c:v>
              </c:pt>
              <c:pt idx="500">
                <c:v>44830</c:v>
              </c:pt>
              <c:pt idx="501">
                <c:v>44831</c:v>
              </c:pt>
              <c:pt idx="502">
                <c:v>44832</c:v>
              </c:pt>
              <c:pt idx="503">
                <c:v>44833</c:v>
              </c:pt>
              <c:pt idx="504">
                <c:v>44834</c:v>
              </c:pt>
              <c:pt idx="505">
                <c:v>44837</c:v>
              </c:pt>
              <c:pt idx="506">
                <c:v>44838</c:v>
              </c:pt>
              <c:pt idx="507">
                <c:v>44839</c:v>
              </c:pt>
              <c:pt idx="508">
                <c:v>44840</c:v>
              </c:pt>
              <c:pt idx="509">
                <c:v>44841</c:v>
              </c:pt>
              <c:pt idx="510">
                <c:v>44844</c:v>
              </c:pt>
              <c:pt idx="511">
                <c:v>44845</c:v>
              </c:pt>
              <c:pt idx="512">
                <c:v>44846</c:v>
              </c:pt>
              <c:pt idx="513">
                <c:v>44847</c:v>
              </c:pt>
              <c:pt idx="514">
                <c:v>44848</c:v>
              </c:pt>
              <c:pt idx="515">
                <c:v>44851</c:v>
              </c:pt>
              <c:pt idx="516">
                <c:v>44852</c:v>
              </c:pt>
              <c:pt idx="517">
                <c:v>44853</c:v>
              </c:pt>
              <c:pt idx="518">
                <c:v>44854</c:v>
              </c:pt>
              <c:pt idx="519">
                <c:v>44855</c:v>
              </c:pt>
              <c:pt idx="520">
                <c:v>44858</c:v>
              </c:pt>
              <c:pt idx="521">
                <c:v>44859</c:v>
              </c:pt>
              <c:pt idx="522">
                <c:v>44860</c:v>
              </c:pt>
              <c:pt idx="523">
                <c:v>44861</c:v>
              </c:pt>
              <c:pt idx="524">
                <c:v>44862</c:v>
              </c:pt>
              <c:pt idx="525">
                <c:v>44865</c:v>
              </c:pt>
              <c:pt idx="526">
                <c:v>44866</c:v>
              </c:pt>
              <c:pt idx="527">
                <c:v>44867</c:v>
              </c:pt>
              <c:pt idx="528">
                <c:v>44868</c:v>
              </c:pt>
              <c:pt idx="529">
                <c:v>44869</c:v>
              </c:pt>
              <c:pt idx="530">
                <c:v>44872</c:v>
              </c:pt>
              <c:pt idx="531">
                <c:v>44873</c:v>
              </c:pt>
              <c:pt idx="532">
                <c:v>44874</c:v>
              </c:pt>
              <c:pt idx="533">
                <c:v>44875</c:v>
              </c:pt>
              <c:pt idx="534">
                <c:v>44876</c:v>
              </c:pt>
              <c:pt idx="535">
                <c:v>44879</c:v>
              </c:pt>
              <c:pt idx="536">
                <c:v>44880</c:v>
              </c:pt>
              <c:pt idx="537">
                <c:v>44881</c:v>
              </c:pt>
              <c:pt idx="538">
                <c:v>44882</c:v>
              </c:pt>
              <c:pt idx="539">
                <c:v>44883</c:v>
              </c:pt>
              <c:pt idx="540">
                <c:v>44886</c:v>
              </c:pt>
              <c:pt idx="541">
                <c:v>44887</c:v>
              </c:pt>
              <c:pt idx="542">
                <c:v>44888</c:v>
              </c:pt>
              <c:pt idx="543">
                <c:v>44889</c:v>
              </c:pt>
              <c:pt idx="544">
                <c:v>44890</c:v>
              </c:pt>
              <c:pt idx="545">
                <c:v>44893</c:v>
              </c:pt>
              <c:pt idx="546">
                <c:v>44894</c:v>
              </c:pt>
              <c:pt idx="547">
                <c:v>44895</c:v>
              </c:pt>
              <c:pt idx="548">
                <c:v>44896</c:v>
              </c:pt>
              <c:pt idx="549">
                <c:v>44897</c:v>
              </c:pt>
              <c:pt idx="550">
                <c:v>44900</c:v>
              </c:pt>
              <c:pt idx="551">
                <c:v>44901</c:v>
              </c:pt>
              <c:pt idx="552">
                <c:v>44902</c:v>
              </c:pt>
              <c:pt idx="553">
                <c:v>44903</c:v>
              </c:pt>
              <c:pt idx="554">
                <c:v>44904</c:v>
              </c:pt>
              <c:pt idx="555">
                <c:v>44907</c:v>
              </c:pt>
              <c:pt idx="556">
                <c:v>44908</c:v>
              </c:pt>
              <c:pt idx="557">
                <c:v>44909</c:v>
              </c:pt>
              <c:pt idx="558">
                <c:v>44910</c:v>
              </c:pt>
              <c:pt idx="559">
                <c:v>44911</c:v>
              </c:pt>
              <c:pt idx="560">
                <c:v>44914</c:v>
              </c:pt>
              <c:pt idx="561">
                <c:v>44915</c:v>
              </c:pt>
              <c:pt idx="562">
                <c:v>44916</c:v>
              </c:pt>
              <c:pt idx="563">
                <c:v>44917</c:v>
              </c:pt>
              <c:pt idx="564">
                <c:v>44918</c:v>
              </c:pt>
              <c:pt idx="565">
                <c:v>44921</c:v>
              </c:pt>
              <c:pt idx="566">
                <c:v>44922</c:v>
              </c:pt>
              <c:pt idx="567">
                <c:v>44923</c:v>
              </c:pt>
              <c:pt idx="568">
                <c:v>44924</c:v>
              </c:pt>
              <c:pt idx="569">
                <c:v>44925</c:v>
              </c:pt>
              <c:pt idx="570">
                <c:v>44928</c:v>
              </c:pt>
              <c:pt idx="571">
                <c:v>44929</c:v>
              </c:pt>
              <c:pt idx="572">
                <c:v>44930</c:v>
              </c:pt>
              <c:pt idx="573">
                <c:v>44931</c:v>
              </c:pt>
              <c:pt idx="574">
                <c:v>44932</c:v>
              </c:pt>
              <c:pt idx="575">
                <c:v>44935</c:v>
              </c:pt>
              <c:pt idx="576">
                <c:v>44936</c:v>
              </c:pt>
              <c:pt idx="577">
                <c:v>44937</c:v>
              </c:pt>
              <c:pt idx="578">
                <c:v>44938</c:v>
              </c:pt>
              <c:pt idx="579">
                <c:v>44939</c:v>
              </c:pt>
              <c:pt idx="580">
                <c:v>44942</c:v>
              </c:pt>
              <c:pt idx="581">
                <c:v>44943</c:v>
              </c:pt>
              <c:pt idx="582">
                <c:v>44944</c:v>
              </c:pt>
              <c:pt idx="583">
                <c:v>44945</c:v>
              </c:pt>
              <c:pt idx="584">
                <c:v>44946</c:v>
              </c:pt>
              <c:pt idx="585">
                <c:v>44949</c:v>
              </c:pt>
              <c:pt idx="586">
                <c:v>44950</c:v>
              </c:pt>
              <c:pt idx="587">
                <c:v>44951</c:v>
              </c:pt>
              <c:pt idx="588">
                <c:v>44952</c:v>
              </c:pt>
              <c:pt idx="589">
                <c:v>44953</c:v>
              </c:pt>
              <c:pt idx="590">
                <c:v>44956</c:v>
              </c:pt>
              <c:pt idx="591">
                <c:v>44957</c:v>
              </c:pt>
              <c:pt idx="592">
                <c:v>44958</c:v>
              </c:pt>
              <c:pt idx="593">
                <c:v>44959</c:v>
              </c:pt>
              <c:pt idx="594">
                <c:v>44960</c:v>
              </c:pt>
              <c:pt idx="595">
                <c:v>44963</c:v>
              </c:pt>
              <c:pt idx="596">
                <c:v>44964</c:v>
              </c:pt>
              <c:pt idx="597">
                <c:v>44965</c:v>
              </c:pt>
              <c:pt idx="598">
                <c:v>44966</c:v>
              </c:pt>
              <c:pt idx="599">
                <c:v>44967</c:v>
              </c:pt>
              <c:pt idx="600">
                <c:v>44970</c:v>
              </c:pt>
              <c:pt idx="601">
                <c:v>44971</c:v>
              </c:pt>
              <c:pt idx="602">
                <c:v>44972</c:v>
              </c:pt>
              <c:pt idx="603">
                <c:v>44973</c:v>
              </c:pt>
              <c:pt idx="604">
                <c:v>44974</c:v>
              </c:pt>
              <c:pt idx="605">
                <c:v>44977</c:v>
              </c:pt>
              <c:pt idx="606">
                <c:v>44978</c:v>
              </c:pt>
              <c:pt idx="607">
                <c:v>44979</c:v>
              </c:pt>
              <c:pt idx="608">
                <c:v>44980</c:v>
              </c:pt>
              <c:pt idx="609">
                <c:v>44981</c:v>
              </c:pt>
              <c:pt idx="610">
                <c:v>44984</c:v>
              </c:pt>
              <c:pt idx="611">
                <c:v>44985</c:v>
              </c:pt>
              <c:pt idx="612">
                <c:v>44986</c:v>
              </c:pt>
              <c:pt idx="613">
                <c:v>44987</c:v>
              </c:pt>
              <c:pt idx="614">
                <c:v>44988</c:v>
              </c:pt>
              <c:pt idx="615">
                <c:v>44991</c:v>
              </c:pt>
              <c:pt idx="616">
                <c:v>44992</c:v>
              </c:pt>
              <c:pt idx="617">
                <c:v>44993</c:v>
              </c:pt>
              <c:pt idx="618">
                <c:v>44994</c:v>
              </c:pt>
              <c:pt idx="619">
                <c:v>44995</c:v>
              </c:pt>
              <c:pt idx="620">
                <c:v>44998</c:v>
              </c:pt>
              <c:pt idx="621">
                <c:v>44999</c:v>
              </c:pt>
              <c:pt idx="622">
                <c:v>45000</c:v>
              </c:pt>
              <c:pt idx="623">
                <c:v>45001</c:v>
              </c:pt>
              <c:pt idx="624">
                <c:v>45002</c:v>
              </c:pt>
              <c:pt idx="625">
                <c:v>45005</c:v>
              </c:pt>
              <c:pt idx="626">
                <c:v>45006</c:v>
              </c:pt>
              <c:pt idx="627">
                <c:v>45007</c:v>
              </c:pt>
              <c:pt idx="628">
                <c:v>45008</c:v>
              </c:pt>
              <c:pt idx="629">
                <c:v>45009</c:v>
              </c:pt>
              <c:pt idx="630">
                <c:v>45012</c:v>
              </c:pt>
              <c:pt idx="631">
                <c:v>45013</c:v>
              </c:pt>
              <c:pt idx="632">
                <c:v>45014</c:v>
              </c:pt>
              <c:pt idx="633">
                <c:v>45015</c:v>
              </c:pt>
              <c:pt idx="634">
                <c:v>45016</c:v>
              </c:pt>
              <c:pt idx="635">
                <c:v>45019</c:v>
              </c:pt>
              <c:pt idx="636">
                <c:v>45020</c:v>
              </c:pt>
              <c:pt idx="637">
                <c:v>45021</c:v>
              </c:pt>
              <c:pt idx="638">
                <c:v>45022</c:v>
              </c:pt>
              <c:pt idx="639">
                <c:v>45023</c:v>
              </c:pt>
              <c:pt idx="640">
                <c:v>45026</c:v>
              </c:pt>
              <c:pt idx="641">
                <c:v>45027</c:v>
              </c:pt>
              <c:pt idx="642">
                <c:v>45028</c:v>
              </c:pt>
              <c:pt idx="643">
                <c:v>45029</c:v>
              </c:pt>
              <c:pt idx="644">
                <c:v>45030</c:v>
              </c:pt>
              <c:pt idx="645">
                <c:v>45033</c:v>
              </c:pt>
              <c:pt idx="646">
                <c:v>45034</c:v>
              </c:pt>
              <c:pt idx="647">
                <c:v>45035</c:v>
              </c:pt>
              <c:pt idx="648">
                <c:v>45036</c:v>
              </c:pt>
              <c:pt idx="649">
                <c:v>45037</c:v>
              </c:pt>
              <c:pt idx="650">
                <c:v>45040</c:v>
              </c:pt>
              <c:pt idx="651">
                <c:v>45041</c:v>
              </c:pt>
              <c:pt idx="652">
                <c:v>45042</c:v>
              </c:pt>
              <c:pt idx="653">
                <c:v>45043</c:v>
              </c:pt>
              <c:pt idx="654">
                <c:v>45044</c:v>
              </c:pt>
              <c:pt idx="655">
                <c:v>45047</c:v>
              </c:pt>
              <c:pt idx="656">
                <c:v>45048</c:v>
              </c:pt>
              <c:pt idx="657">
                <c:v>45049</c:v>
              </c:pt>
              <c:pt idx="658">
                <c:v>45050</c:v>
              </c:pt>
              <c:pt idx="659">
                <c:v>45051</c:v>
              </c:pt>
              <c:pt idx="660">
                <c:v>45054</c:v>
              </c:pt>
              <c:pt idx="661">
                <c:v>45055</c:v>
              </c:pt>
              <c:pt idx="662">
                <c:v>45056</c:v>
              </c:pt>
              <c:pt idx="663">
                <c:v>45057</c:v>
              </c:pt>
              <c:pt idx="664">
                <c:v>45058</c:v>
              </c:pt>
              <c:pt idx="665">
                <c:v>45061</c:v>
              </c:pt>
              <c:pt idx="666">
                <c:v>45062</c:v>
              </c:pt>
              <c:pt idx="667">
                <c:v>45063</c:v>
              </c:pt>
              <c:pt idx="668">
                <c:v>45064</c:v>
              </c:pt>
              <c:pt idx="669">
                <c:v>45065</c:v>
              </c:pt>
              <c:pt idx="670">
                <c:v>45068</c:v>
              </c:pt>
              <c:pt idx="671">
                <c:v>45069</c:v>
              </c:pt>
              <c:pt idx="672">
                <c:v>45070</c:v>
              </c:pt>
              <c:pt idx="673">
                <c:v>45071</c:v>
              </c:pt>
              <c:pt idx="674">
                <c:v>45072</c:v>
              </c:pt>
              <c:pt idx="675">
                <c:v>45075</c:v>
              </c:pt>
              <c:pt idx="676">
                <c:v>45076</c:v>
              </c:pt>
              <c:pt idx="677">
                <c:v>45077</c:v>
              </c:pt>
              <c:pt idx="678">
                <c:v>45078</c:v>
              </c:pt>
              <c:pt idx="679">
                <c:v>45079</c:v>
              </c:pt>
              <c:pt idx="680">
                <c:v>45082</c:v>
              </c:pt>
              <c:pt idx="681">
                <c:v>45083</c:v>
              </c:pt>
              <c:pt idx="682">
                <c:v>45084</c:v>
              </c:pt>
              <c:pt idx="683">
                <c:v>45085</c:v>
              </c:pt>
              <c:pt idx="684">
                <c:v>45086</c:v>
              </c:pt>
              <c:pt idx="685">
                <c:v>45089</c:v>
              </c:pt>
              <c:pt idx="686">
                <c:v>45090</c:v>
              </c:pt>
              <c:pt idx="687">
                <c:v>45091</c:v>
              </c:pt>
              <c:pt idx="688">
                <c:v>45092</c:v>
              </c:pt>
              <c:pt idx="689">
                <c:v>45093</c:v>
              </c:pt>
              <c:pt idx="690">
                <c:v>45096</c:v>
              </c:pt>
              <c:pt idx="691">
                <c:v>45097</c:v>
              </c:pt>
              <c:pt idx="692">
                <c:v>45098</c:v>
              </c:pt>
              <c:pt idx="693">
                <c:v>45099</c:v>
              </c:pt>
              <c:pt idx="694">
                <c:v>45100</c:v>
              </c:pt>
              <c:pt idx="695">
                <c:v>45103</c:v>
              </c:pt>
              <c:pt idx="696">
                <c:v>45104</c:v>
              </c:pt>
              <c:pt idx="697">
                <c:v>45105</c:v>
              </c:pt>
              <c:pt idx="698">
                <c:v>45106</c:v>
              </c:pt>
              <c:pt idx="699">
                <c:v>45107</c:v>
              </c:pt>
              <c:pt idx="700">
                <c:v>45110</c:v>
              </c:pt>
              <c:pt idx="701">
                <c:v>45111</c:v>
              </c:pt>
              <c:pt idx="702">
                <c:v>45112</c:v>
              </c:pt>
              <c:pt idx="703">
                <c:v>45113</c:v>
              </c:pt>
              <c:pt idx="704">
                <c:v>45114</c:v>
              </c:pt>
              <c:pt idx="705">
                <c:v>45117</c:v>
              </c:pt>
              <c:pt idx="706">
                <c:v>45118</c:v>
              </c:pt>
              <c:pt idx="707">
                <c:v>45119</c:v>
              </c:pt>
              <c:pt idx="708">
                <c:v>45120</c:v>
              </c:pt>
              <c:pt idx="709">
                <c:v>45121</c:v>
              </c:pt>
              <c:pt idx="710">
                <c:v>45124</c:v>
              </c:pt>
              <c:pt idx="711">
                <c:v>45125</c:v>
              </c:pt>
              <c:pt idx="712">
                <c:v>45126</c:v>
              </c:pt>
              <c:pt idx="713">
                <c:v>45127</c:v>
              </c:pt>
              <c:pt idx="714">
                <c:v>45128</c:v>
              </c:pt>
              <c:pt idx="715">
                <c:v>45131</c:v>
              </c:pt>
              <c:pt idx="716">
                <c:v>45132</c:v>
              </c:pt>
              <c:pt idx="717">
                <c:v>45133</c:v>
              </c:pt>
              <c:pt idx="718">
                <c:v>45134</c:v>
              </c:pt>
              <c:pt idx="719">
                <c:v>45135</c:v>
              </c:pt>
              <c:pt idx="720">
                <c:v>45138</c:v>
              </c:pt>
              <c:pt idx="721">
                <c:v>45139</c:v>
              </c:pt>
              <c:pt idx="722">
                <c:v>45140</c:v>
              </c:pt>
              <c:pt idx="723">
                <c:v>45141</c:v>
              </c:pt>
              <c:pt idx="724">
                <c:v>45142</c:v>
              </c:pt>
              <c:pt idx="725">
                <c:v>45145</c:v>
              </c:pt>
              <c:pt idx="726">
                <c:v>45146</c:v>
              </c:pt>
              <c:pt idx="727">
                <c:v>45147</c:v>
              </c:pt>
              <c:pt idx="728">
                <c:v>45148</c:v>
              </c:pt>
              <c:pt idx="729">
                <c:v>45149</c:v>
              </c:pt>
              <c:pt idx="730">
                <c:v>45152</c:v>
              </c:pt>
              <c:pt idx="731">
                <c:v>45153</c:v>
              </c:pt>
              <c:pt idx="732">
                <c:v>45154</c:v>
              </c:pt>
              <c:pt idx="733">
                <c:v>45155</c:v>
              </c:pt>
              <c:pt idx="734">
                <c:v>45156</c:v>
              </c:pt>
              <c:pt idx="735">
                <c:v>45159</c:v>
              </c:pt>
              <c:pt idx="736">
                <c:v>45160</c:v>
              </c:pt>
              <c:pt idx="737">
                <c:v>45161</c:v>
              </c:pt>
              <c:pt idx="738">
                <c:v>45162</c:v>
              </c:pt>
              <c:pt idx="739">
                <c:v>45163</c:v>
              </c:pt>
              <c:pt idx="740">
                <c:v>45166</c:v>
              </c:pt>
              <c:pt idx="741">
                <c:v>45167</c:v>
              </c:pt>
              <c:pt idx="742">
                <c:v>45168</c:v>
              </c:pt>
              <c:pt idx="743">
                <c:v>45169</c:v>
              </c:pt>
              <c:pt idx="744">
                <c:v>45170</c:v>
              </c:pt>
              <c:pt idx="745">
                <c:v>45173</c:v>
              </c:pt>
              <c:pt idx="746">
                <c:v>45174</c:v>
              </c:pt>
              <c:pt idx="747">
                <c:v>45175</c:v>
              </c:pt>
              <c:pt idx="748">
                <c:v>45176</c:v>
              </c:pt>
              <c:pt idx="749">
                <c:v>45177</c:v>
              </c:pt>
              <c:pt idx="750">
                <c:v>45180</c:v>
              </c:pt>
              <c:pt idx="751">
                <c:v>45181</c:v>
              </c:pt>
              <c:pt idx="752">
                <c:v>45182</c:v>
              </c:pt>
              <c:pt idx="753">
                <c:v>45183</c:v>
              </c:pt>
              <c:pt idx="754">
                <c:v>45184</c:v>
              </c:pt>
              <c:pt idx="755">
                <c:v>45187</c:v>
              </c:pt>
              <c:pt idx="756">
                <c:v>45188</c:v>
              </c:pt>
              <c:pt idx="757">
                <c:v>45189</c:v>
              </c:pt>
              <c:pt idx="758">
                <c:v>45190</c:v>
              </c:pt>
              <c:pt idx="759">
                <c:v>45191</c:v>
              </c:pt>
              <c:pt idx="760">
                <c:v>45194</c:v>
              </c:pt>
              <c:pt idx="761">
                <c:v>45195</c:v>
              </c:pt>
              <c:pt idx="762">
                <c:v>45196</c:v>
              </c:pt>
              <c:pt idx="763">
                <c:v>45197</c:v>
              </c:pt>
              <c:pt idx="764">
                <c:v>45198</c:v>
              </c:pt>
              <c:pt idx="765">
                <c:v>45201</c:v>
              </c:pt>
              <c:pt idx="766">
                <c:v>45202</c:v>
              </c:pt>
              <c:pt idx="767">
                <c:v>45203</c:v>
              </c:pt>
              <c:pt idx="768">
                <c:v>45204</c:v>
              </c:pt>
              <c:pt idx="769">
                <c:v>45205</c:v>
              </c:pt>
              <c:pt idx="770">
                <c:v>45208</c:v>
              </c:pt>
              <c:pt idx="771">
                <c:v>45209</c:v>
              </c:pt>
              <c:pt idx="772">
                <c:v>45210</c:v>
              </c:pt>
              <c:pt idx="773">
                <c:v>45211</c:v>
              </c:pt>
              <c:pt idx="774">
                <c:v>45212</c:v>
              </c:pt>
              <c:pt idx="775">
                <c:v>45215</c:v>
              </c:pt>
              <c:pt idx="776">
                <c:v>45216</c:v>
              </c:pt>
              <c:pt idx="777">
                <c:v>45217</c:v>
              </c:pt>
              <c:pt idx="778">
                <c:v>45218</c:v>
              </c:pt>
              <c:pt idx="779">
                <c:v>45219</c:v>
              </c:pt>
              <c:pt idx="780">
                <c:v>45222</c:v>
              </c:pt>
              <c:pt idx="781">
                <c:v>45223</c:v>
              </c:pt>
              <c:pt idx="782">
                <c:v>45224</c:v>
              </c:pt>
              <c:pt idx="783">
                <c:v>45225</c:v>
              </c:pt>
              <c:pt idx="784">
                <c:v>45226</c:v>
              </c:pt>
              <c:pt idx="785">
                <c:v>45229</c:v>
              </c:pt>
              <c:pt idx="786">
                <c:v>45230</c:v>
              </c:pt>
              <c:pt idx="787">
                <c:v>45231</c:v>
              </c:pt>
              <c:pt idx="788">
                <c:v>45232</c:v>
              </c:pt>
              <c:pt idx="789">
                <c:v>45233</c:v>
              </c:pt>
              <c:pt idx="790">
                <c:v>45236</c:v>
              </c:pt>
              <c:pt idx="791">
                <c:v>45237</c:v>
              </c:pt>
              <c:pt idx="792">
                <c:v>45238</c:v>
              </c:pt>
              <c:pt idx="793">
                <c:v>45239</c:v>
              </c:pt>
              <c:pt idx="794">
                <c:v>45240</c:v>
              </c:pt>
              <c:pt idx="795">
                <c:v>45243</c:v>
              </c:pt>
              <c:pt idx="796">
                <c:v>45244</c:v>
              </c:pt>
              <c:pt idx="797">
                <c:v>45245</c:v>
              </c:pt>
              <c:pt idx="798">
                <c:v>45246</c:v>
              </c:pt>
              <c:pt idx="799">
                <c:v>45247</c:v>
              </c:pt>
              <c:pt idx="800">
                <c:v>45250</c:v>
              </c:pt>
              <c:pt idx="801">
                <c:v>45251</c:v>
              </c:pt>
              <c:pt idx="802">
                <c:v>45252</c:v>
              </c:pt>
              <c:pt idx="803">
                <c:v>45253</c:v>
              </c:pt>
              <c:pt idx="804">
                <c:v>45254</c:v>
              </c:pt>
              <c:pt idx="805">
                <c:v>45257</c:v>
              </c:pt>
              <c:pt idx="806">
                <c:v>45258</c:v>
              </c:pt>
              <c:pt idx="807">
                <c:v>45259</c:v>
              </c:pt>
              <c:pt idx="808">
                <c:v>45260</c:v>
              </c:pt>
              <c:pt idx="809">
                <c:v>45261</c:v>
              </c:pt>
              <c:pt idx="810">
                <c:v>45264</c:v>
              </c:pt>
              <c:pt idx="811">
                <c:v>45265</c:v>
              </c:pt>
              <c:pt idx="812">
                <c:v>45266</c:v>
              </c:pt>
              <c:pt idx="813">
                <c:v>45267</c:v>
              </c:pt>
              <c:pt idx="814">
                <c:v>45268</c:v>
              </c:pt>
              <c:pt idx="815">
                <c:v>45271</c:v>
              </c:pt>
              <c:pt idx="816">
                <c:v>45272</c:v>
              </c:pt>
              <c:pt idx="817">
                <c:v>45273</c:v>
              </c:pt>
              <c:pt idx="818">
                <c:v>45274</c:v>
              </c:pt>
              <c:pt idx="819">
                <c:v>45275</c:v>
              </c:pt>
              <c:pt idx="820">
                <c:v>45278</c:v>
              </c:pt>
              <c:pt idx="821">
                <c:v>45279</c:v>
              </c:pt>
              <c:pt idx="822">
                <c:v>45280</c:v>
              </c:pt>
              <c:pt idx="823">
                <c:v>45281</c:v>
              </c:pt>
              <c:pt idx="824">
                <c:v>45282</c:v>
              </c:pt>
              <c:pt idx="825">
                <c:v>45285</c:v>
              </c:pt>
              <c:pt idx="826">
                <c:v>45286</c:v>
              </c:pt>
              <c:pt idx="827">
                <c:v>45287</c:v>
              </c:pt>
              <c:pt idx="828">
                <c:v>45288</c:v>
              </c:pt>
              <c:pt idx="829">
                <c:v>45289</c:v>
              </c:pt>
              <c:pt idx="830">
                <c:v>45292</c:v>
              </c:pt>
              <c:pt idx="831">
                <c:v>45293</c:v>
              </c:pt>
              <c:pt idx="832">
                <c:v>45294</c:v>
              </c:pt>
              <c:pt idx="833">
                <c:v>45295</c:v>
              </c:pt>
              <c:pt idx="834">
                <c:v>45296</c:v>
              </c:pt>
              <c:pt idx="835">
                <c:v>45299</c:v>
              </c:pt>
              <c:pt idx="836">
                <c:v>45300</c:v>
              </c:pt>
              <c:pt idx="837">
                <c:v>45301</c:v>
              </c:pt>
              <c:pt idx="838">
                <c:v>45302</c:v>
              </c:pt>
              <c:pt idx="839">
                <c:v>45303</c:v>
              </c:pt>
              <c:pt idx="840">
                <c:v>45306</c:v>
              </c:pt>
              <c:pt idx="841">
                <c:v>45307</c:v>
              </c:pt>
              <c:pt idx="842">
                <c:v>45308</c:v>
              </c:pt>
              <c:pt idx="843">
                <c:v>45309</c:v>
              </c:pt>
              <c:pt idx="844">
                <c:v>45310</c:v>
              </c:pt>
              <c:pt idx="845">
                <c:v>45313</c:v>
              </c:pt>
              <c:pt idx="846">
                <c:v>45314</c:v>
              </c:pt>
              <c:pt idx="847">
                <c:v>45315</c:v>
              </c:pt>
              <c:pt idx="848">
                <c:v>45316</c:v>
              </c:pt>
              <c:pt idx="849">
                <c:v>45317</c:v>
              </c:pt>
              <c:pt idx="850">
                <c:v>45320</c:v>
              </c:pt>
              <c:pt idx="851">
                <c:v>45321</c:v>
              </c:pt>
              <c:pt idx="852">
                <c:v>45322</c:v>
              </c:pt>
              <c:pt idx="853">
                <c:v>45323</c:v>
              </c:pt>
              <c:pt idx="854">
                <c:v>45324</c:v>
              </c:pt>
              <c:pt idx="855">
                <c:v>45327</c:v>
              </c:pt>
              <c:pt idx="856">
                <c:v>45328</c:v>
              </c:pt>
              <c:pt idx="857">
                <c:v>45329</c:v>
              </c:pt>
              <c:pt idx="858">
                <c:v>45330</c:v>
              </c:pt>
              <c:pt idx="859">
                <c:v>45331</c:v>
              </c:pt>
              <c:pt idx="860">
                <c:v>45334</c:v>
              </c:pt>
              <c:pt idx="861">
                <c:v>45335</c:v>
              </c:pt>
              <c:pt idx="862">
                <c:v>45336</c:v>
              </c:pt>
              <c:pt idx="863">
                <c:v>45337</c:v>
              </c:pt>
              <c:pt idx="864">
                <c:v>45338</c:v>
              </c:pt>
              <c:pt idx="865">
                <c:v>45341</c:v>
              </c:pt>
              <c:pt idx="866">
                <c:v>45342</c:v>
              </c:pt>
              <c:pt idx="867">
                <c:v>45343</c:v>
              </c:pt>
              <c:pt idx="868">
                <c:v>45344</c:v>
              </c:pt>
              <c:pt idx="869">
                <c:v>45345</c:v>
              </c:pt>
              <c:pt idx="870">
                <c:v>45348</c:v>
              </c:pt>
              <c:pt idx="871">
                <c:v>45349</c:v>
              </c:pt>
              <c:pt idx="872">
                <c:v>45350</c:v>
              </c:pt>
              <c:pt idx="873">
                <c:v>45351</c:v>
              </c:pt>
              <c:pt idx="874">
                <c:v>45352</c:v>
              </c:pt>
              <c:pt idx="875">
                <c:v>45355</c:v>
              </c:pt>
              <c:pt idx="876">
                <c:v>45356</c:v>
              </c:pt>
              <c:pt idx="877">
                <c:v>45357</c:v>
              </c:pt>
              <c:pt idx="878">
                <c:v>45358</c:v>
              </c:pt>
              <c:pt idx="879">
                <c:v>45359</c:v>
              </c:pt>
              <c:pt idx="880">
                <c:v>45362</c:v>
              </c:pt>
              <c:pt idx="881">
                <c:v>45363</c:v>
              </c:pt>
              <c:pt idx="882">
                <c:v>45364</c:v>
              </c:pt>
              <c:pt idx="883">
                <c:v>45365</c:v>
              </c:pt>
              <c:pt idx="884">
                <c:v>45366</c:v>
              </c:pt>
              <c:pt idx="885">
                <c:v>45369</c:v>
              </c:pt>
              <c:pt idx="886">
                <c:v>45370</c:v>
              </c:pt>
              <c:pt idx="887">
                <c:v>45371</c:v>
              </c:pt>
              <c:pt idx="888">
                <c:v>45372</c:v>
              </c:pt>
              <c:pt idx="889">
                <c:v>45373</c:v>
              </c:pt>
              <c:pt idx="890">
                <c:v>45376</c:v>
              </c:pt>
              <c:pt idx="891">
                <c:v>45377</c:v>
              </c:pt>
              <c:pt idx="892">
                <c:v>45378</c:v>
              </c:pt>
              <c:pt idx="893">
                <c:v>45379</c:v>
              </c:pt>
              <c:pt idx="894">
                <c:v>45380</c:v>
              </c:pt>
              <c:pt idx="895">
                <c:v>45383</c:v>
              </c:pt>
              <c:pt idx="896">
                <c:v>45384</c:v>
              </c:pt>
              <c:pt idx="897">
                <c:v>45385</c:v>
              </c:pt>
              <c:pt idx="898">
                <c:v>45386</c:v>
              </c:pt>
              <c:pt idx="899">
                <c:v>45387</c:v>
              </c:pt>
              <c:pt idx="900">
                <c:v>45390</c:v>
              </c:pt>
              <c:pt idx="901">
                <c:v>45391</c:v>
              </c:pt>
              <c:pt idx="902">
                <c:v>45392</c:v>
              </c:pt>
              <c:pt idx="903">
                <c:v>45393</c:v>
              </c:pt>
              <c:pt idx="904">
                <c:v>45394</c:v>
              </c:pt>
              <c:pt idx="905">
                <c:v>45397</c:v>
              </c:pt>
              <c:pt idx="906">
                <c:v>45398</c:v>
              </c:pt>
              <c:pt idx="907">
                <c:v>45399</c:v>
              </c:pt>
              <c:pt idx="908">
                <c:v>45400</c:v>
              </c:pt>
              <c:pt idx="909">
                <c:v>45401</c:v>
              </c:pt>
              <c:pt idx="910">
                <c:v>45404</c:v>
              </c:pt>
              <c:pt idx="911">
                <c:v>45405</c:v>
              </c:pt>
              <c:pt idx="912">
                <c:v>45406</c:v>
              </c:pt>
              <c:pt idx="913">
                <c:v>45407</c:v>
              </c:pt>
              <c:pt idx="914">
                <c:v>45408</c:v>
              </c:pt>
              <c:pt idx="915">
                <c:v>45411</c:v>
              </c:pt>
              <c:pt idx="916">
                <c:v>45412</c:v>
              </c:pt>
              <c:pt idx="917">
                <c:v>45413</c:v>
              </c:pt>
              <c:pt idx="918">
                <c:v>45414</c:v>
              </c:pt>
              <c:pt idx="919">
                <c:v>45415</c:v>
              </c:pt>
              <c:pt idx="920">
                <c:v>45418</c:v>
              </c:pt>
              <c:pt idx="921">
                <c:v>45419</c:v>
              </c:pt>
              <c:pt idx="922">
                <c:v>45420</c:v>
              </c:pt>
              <c:pt idx="923">
                <c:v>45421</c:v>
              </c:pt>
              <c:pt idx="924">
                <c:v>45422</c:v>
              </c:pt>
              <c:pt idx="925">
                <c:v>45425</c:v>
              </c:pt>
              <c:pt idx="926">
                <c:v>45426</c:v>
              </c:pt>
              <c:pt idx="927">
                <c:v>45427</c:v>
              </c:pt>
              <c:pt idx="928">
                <c:v>45428</c:v>
              </c:pt>
              <c:pt idx="929">
                <c:v>45429</c:v>
              </c:pt>
              <c:pt idx="930">
                <c:v>45432</c:v>
              </c:pt>
              <c:pt idx="931">
                <c:v>45433</c:v>
              </c:pt>
              <c:pt idx="932">
                <c:v>45434</c:v>
              </c:pt>
              <c:pt idx="933">
                <c:v>45435</c:v>
              </c:pt>
              <c:pt idx="934">
                <c:v>45436</c:v>
              </c:pt>
              <c:pt idx="935">
                <c:v>45439</c:v>
              </c:pt>
              <c:pt idx="936">
                <c:v>45440</c:v>
              </c:pt>
              <c:pt idx="937">
                <c:v>45441</c:v>
              </c:pt>
              <c:pt idx="938">
                <c:v>45442</c:v>
              </c:pt>
              <c:pt idx="939">
                <c:v>45443</c:v>
              </c:pt>
              <c:pt idx="940">
                <c:v>45446</c:v>
              </c:pt>
              <c:pt idx="941">
                <c:v>45447</c:v>
              </c:pt>
              <c:pt idx="942">
                <c:v>45448</c:v>
              </c:pt>
              <c:pt idx="943">
                <c:v>45449</c:v>
              </c:pt>
              <c:pt idx="944">
                <c:v>45450</c:v>
              </c:pt>
              <c:pt idx="945">
                <c:v>45453</c:v>
              </c:pt>
              <c:pt idx="946">
                <c:v>45454</c:v>
              </c:pt>
              <c:pt idx="947">
                <c:v>45455</c:v>
              </c:pt>
              <c:pt idx="948">
                <c:v>45456</c:v>
              </c:pt>
              <c:pt idx="949">
                <c:v>45457</c:v>
              </c:pt>
              <c:pt idx="950">
                <c:v>45460</c:v>
              </c:pt>
              <c:pt idx="951">
                <c:v>45461</c:v>
              </c:pt>
              <c:pt idx="952">
                <c:v>45462</c:v>
              </c:pt>
              <c:pt idx="953">
                <c:v>45463</c:v>
              </c:pt>
              <c:pt idx="954">
                <c:v>45464</c:v>
              </c:pt>
              <c:pt idx="955">
                <c:v>45467</c:v>
              </c:pt>
              <c:pt idx="956">
                <c:v>45468</c:v>
              </c:pt>
              <c:pt idx="957">
                <c:v>45469</c:v>
              </c:pt>
              <c:pt idx="958">
                <c:v>45470</c:v>
              </c:pt>
              <c:pt idx="959">
                <c:v>45471</c:v>
              </c:pt>
              <c:pt idx="960">
                <c:v>45474</c:v>
              </c:pt>
              <c:pt idx="961">
                <c:v>45475</c:v>
              </c:pt>
              <c:pt idx="962">
                <c:v>45476</c:v>
              </c:pt>
              <c:pt idx="963">
                <c:v>45477</c:v>
              </c:pt>
              <c:pt idx="964">
                <c:v>45478</c:v>
              </c:pt>
              <c:pt idx="965">
                <c:v>45481</c:v>
              </c:pt>
              <c:pt idx="966">
                <c:v>45482</c:v>
              </c:pt>
              <c:pt idx="967">
                <c:v>45483</c:v>
              </c:pt>
              <c:pt idx="968">
                <c:v>45484</c:v>
              </c:pt>
              <c:pt idx="969">
                <c:v>45485</c:v>
              </c:pt>
              <c:pt idx="970">
                <c:v>45488</c:v>
              </c:pt>
              <c:pt idx="971">
                <c:v>45489</c:v>
              </c:pt>
              <c:pt idx="972">
                <c:v>45490</c:v>
              </c:pt>
              <c:pt idx="973">
                <c:v>45491</c:v>
              </c:pt>
              <c:pt idx="974">
                <c:v>45492</c:v>
              </c:pt>
              <c:pt idx="975">
                <c:v>45495</c:v>
              </c:pt>
              <c:pt idx="976">
                <c:v>45496</c:v>
              </c:pt>
              <c:pt idx="977">
                <c:v>45497</c:v>
              </c:pt>
              <c:pt idx="978">
                <c:v>45498</c:v>
              </c:pt>
              <c:pt idx="979">
                <c:v>45499</c:v>
              </c:pt>
              <c:pt idx="980">
                <c:v>45502</c:v>
              </c:pt>
              <c:pt idx="981">
                <c:v>45503</c:v>
              </c:pt>
              <c:pt idx="982">
                <c:v>45504</c:v>
              </c:pt>
              <c:pt idx="983">
                <c:v>45505</c:v>
              </c:pt>
              <c:pt idx="984">
                <c:v>45506</c:v>
              </c:pt>
              <c:pt idx="985">
                <c:v>45509</c:v>
              </c:pt>
              <c:pt idx="986">
                <c:v>45510</c:v>
              </c:pt>
              <c:pt idx="987">
                <c:v>45511</c:v>
              </c:pt>
              <c:pt idx="988">
                <c:v>45512</c:v>
              </c:pt>
              <c:pt idx="989">
                <c:v>45513</c:v>
              </c:pt>
              <c:pt idx="990">
                <c:v>45516</c:v>
              </c:pt>
              <c:pt idx="991">
                <c:v>45517</c:v>
              </c:pt>
              <c:pt idx="992">
                <c:v>45518</c:v>
              </c:pt>
              <c:pt idx="993">
                <c:v>45519</c:v>
              </c:pt>
              <c:pt idx="994">
                <c:v>45520</c:v>
              </c:pt>
              <c:pt idx="995">
                <c:v>45523</c:v>
              </c:pt>
              <c:pt idx="996">
                <c:v>45524</c:v>
              </c:pt>
              <c:pt idx="997">
                <c:v>45525</c:v>
              </c:pt>
              <c:pt idx="998">
                <c:v>45526</c:v>
              </c:pt>
              <c:pt idx="999">
                <c:v>45527</c:v>
              </c:pt>
              <c:pt idx="1000">
                <c:v>45530</c:v>
              </c:pt>
              <c:pt idx="1001">
                <c:v>45531</c:v>
              </c:pt>
              <c:pt idx="1002">
                <c:v>45532</c:v>
              </c:pt>
              <c:pt idx="1003">
                <c:v>45533</c:v>
              </c:pt>
              <c:pt idx="1004">
                <c:v>45534</c:v>
              </c:pt>
              <c:pt idx="1005">
                <c:v>45537</c:v>
              </c:pt>
              <c:pt idx="1006">
                <c:v>45538</c:v>
              </c:pt>
              <c:pt idx="1007">
                <c:v>45539</c:v>
              </c:pt>
              <c:pt idx="1008">
                <c:v>45540</c:v>
              </c:pt>
              <c:pt idx="1009">
                <c:v>45541</c:v>
              </c:pt>
              <c:pt idx="1010">
                <c:v>45544</c:v>
              </c:pt>
              <c:pt idx="1011">
                <c:v>45545</c:v>
              </c:pt>
              <c:pt idx="1012">
                <c:v>45546</c:v>
              </c:pt>
              <c:pt idx="1013">
                <c:v>45547</c:v>
              </c:pt>
              <c:pt idx="1014">
                <c:v>45548</c:v>
              </c:pt>
              <c:pt idx="1015">
                <c:v>45551</c:v>
              </c:pt>
              <c:pt idx="1016">
                <c:v>45552</c:v>
              </c:pt>
              <c:pt idx="1017">
                <c:v>45553</c:v>
              </c:pt>
              <c:pt idx="1018">
                <c:v>45554</c:v>
              </c:pt>
              <c:pt idx="1019">
                <c:v>45555</c:v>
              </c:pt>
              <c:pt idx="1020">
                <c:v>45558</c:v>
              </c:pt>
              <c:pt idx="1021">
                <c:v>45559</c:v>
              </c:pt>
              <c:pt idx="1022">
                <c:v>45560</c:v>
              </c:pt>
              <c:pt idx="1023">
                <c:v>45561</c:v>
              </c:pt>
              <c:pt idx="1024">
                <c:v>45562</c:v>
              </c:pt>
              <c:pt idx="1025">
                <c:v>45565</c:v>
              </c:pt>
              <c:pt idx="1026">
                <c:v>45566</c:v>
              </c:pt>
              <c:pt idx="1027">
                <c:v>45567</c:v>
              </c:pt>
              <c:pt idx="1028">
                <c:v>45568</c:v>
              </c:pt>
              <c:pt idx="1029">
                <c:v>45569</c:v>
              </c:pt>
              <c:pt idx="1030">
                <c:v>45572</c:v>
              </c:pt>
              <c:pt idx="1031">
                <c:v>45573</c:v>
              </c:pt>
              <c:pt idx="1032">
                <c:v>45574</c:v>
              </c:pt>
              <c:pt idx="1033">
                <c:v>45575</c:v>
              </c:pt>
              <c:pt idx="1034">
                <c:v>45576</c:v>
              </c:pt>
              <c:pt idx="1035">
                <c:v>45579</c:v>
              </c:pt>
              <c:pt idx="1036">
                <c:v>45580</c:v>
              </c:pt>
              <c:pt idx="1037">
                <c:v>45581</c:v>
              </c:pt>
              <c:pt idx="1038">
                <c:v>45582</c:v>
              </c:pt>
              <c:pt idx="1039">
                <c:v>45583</c:v>
              </c:pt>
              <c:pt idx="1040">
                <c:v>45586</c:v>
              </c:pt>
              <c:pt idx="1041">
                <c:v>45587</c:v>
              </c:pt>
              <c:pt idx="1042">
                <c:v>45588</c:v>
              </c:pt>
              <c:pt idx="1043">
                <c:v>45589</c:v>
              </c:pt>
              <c:pt idx="1044">
                <c:v>45590</c:v>
              </c:pt>
              <c:pt idx="1045">
                <c:v>45593</c:v>
              </c:pt>
              <c:pt idx="1046">
                <c:v>45594</c:v>
              </c:pt>
              <c:pt idx="1047">
                <c:v>45595</c:v>
              </c:pt>
              <c:pt idx="1048">
                <c:v>45596</c:v>
              </c:pt>
              <c:pt idx="1049">
                <c:v>45597</c:v>
              </c:pt>
              <c:pt idx="1050">
                <c:v>45600</c:v>
              </c:pt>
              <c:pt idx="1051">
                <c:v>45601</c:v>
              </c:pt>
              <c:pt idx="1052">
                <c:v>45602</c:v>
              </c:pt>
              <c:pt idx="1053">
                <c:v>45603</c:v>
              </c:pt>
              <c:pt idx="1054">
                <c:v>45604</c:v>
              </c:pt>
              <c:pt idx="1055">
                <c:v>45607</c:v>
              </c:pt>
              <c:pt idx="1056">
                <c:v>45608</c:v>
              </c:pt>
              <c:pt idx="1057">
                <c:v>45609</c:v>
              </c:pt>
              <c:pt idx="1058">
                <c:v>45610</c:v>
              </c:pt>
              <c:pt idx="1059">
                <c:v>45611</c:v>
              </c:pt>
              <c:pt idx="1060">
                <c:v>45614</c:v>
              </c:pt>
              <c:pt idx="1061">
                <c:v>45615</c:v>
              </c:pt>
              <c:pt idx="1062">
                <c:v>45616</c:v>
              </c:pt>
              <c:pt idx="1063">
                <c:v>45617</c:v>
              </c:pt>
              <c:pt idx="1064">
                <c:v>45618</c:v>
              </c:pt>
              <c:pt idx="1065">
                <c:v>45621</c:v>
              </c:pt>
              <c:pt idx="1066">
                <c:v>45622</c:v>
              </c:pt>
              <c:pt idx="1067">
                <c:v>45623</c:v>
              </c:pt>
              <c:pt idx="1068">
                <c:v>45624</c:v>
              </c:pt>
              <c:pt idx="1069">
                <c:v>45625</c:v>
              </c:pt>
              <c:pt idx="1070">
                <c:v>45628</c:v>
              </c:pt>
              <c:pt idx="1071">
                <c:v>45629</c:v>
              </c:pt>
              <c:pt idx="1072">
                <c:v>45630</c:v>
              </c:pt>
              <c:pt idx="1073">
                <c:v>45631</c:v>
              </c:pt>
              <c:pt idx="1074">
                <c:v>45632</c:v>
              </c:pt>
              <c:pt idx="1075">
                <c:v>45635</c:v>
              </c:pt>
              <c:pt idx="1076">
                <c:v>45636</c:v>
              </c:pt>
              <c:pt idx="1077">
                <c:v>45637</c:v>
              </c:pt>
              <c:pt idx="1078">
                <c:v>45638</c:v>
              </c:pt>
              <c:pt idx="1079">
                <c:v>45639</c:v>
              </c:pt>
              <c:pt idx="1080">
                <c:v>45642</c:v>
              </c:pt>
              <c:pt idx="1081">
                <c:v>45643</c:v>
              </c:pt>
              <c:pt idx="1082">
                <c:v>45644</c:v>
              </c:pt>
              <c:pt idx="1083">
                <c:v>45645</c:v>
              </c:pt>
              <c:pt idx="1084">
                <c:v>45646</c:v>
              </c:pt>
              <c:pt idx="1085">
                <c:v>45649</c:v>
              </c:pt>
              <c:pt idx="1086">
                <c:v>45650</c:v>
              </c:pt>
              <c:pt idx="1087">
                <c:v>45651</c:v>
              </c:pt>
              <c:pt idx="1088">
                <c:v>45652</c:v>
              </c:pt>
              <c:pt idx="1089">
                <c:v>45653</c:v>
              </c:pt>
              <c:pt idx="1090">
                <c:v>45656</c:v>
              </c:pt>
              <c:pt idx="1091">
                <c:v>45657</c:v>
              </c:pt>
              <c:pt idx="1092">
                <c:v>45658</c:v>
              </c:pt>
              <c:pt idx="1093">
                <c:v>45659</c:v>
              </c:pt>
              <c:pt idx="1094">
                <c:v>45660</c:v>
              </c:pt>
              <c:pt idx="1095">
                <c:v>45663</c:v>
              </c:pt>
              <c:pt idx="1096">
                <c:v>45664</c:v>
              </c:pt>
              <c:pt idx="1097">
                <c:v>45665</c:v>
              </c:pt>
              <c:pt idx="1098">
                <c:v>45666</c:v>
              </c:pt>
              <c:pt idx="1099">
                <c:v>45667</c:v>
              </c:pt>
              <c:pt idx="1100">
                <c:v>45670</c:v>
              </c:pt>
              <c:pt idx="1101">
                <c:v>45671</c:v>
              </c:pt>
              <c:pt idx="1102">
                <c:v>45672</c:v>
              </c:pt>
              <c:pt idx="1103">
                <c:v>45673</c:v>
              </c:pt>
              <c:pt idx="1104">
                <c:v>45674</c:v>
              </c:pt>
              <c:pt idx="1105">
                <c:v>45677</c:v>
              </c:pt>
              <c:pt idx="1106">
                <c:v>45678</c:v>
              </c:pt>
              <c:pt idx="1107">
                <c:v>45679</c:v>
              </c:pt>
              <c:pt idx="1108">
                <c:v>45680</c:v>
              </c:pt>
              <c:pt idx="1109">
                <c:v>45681</c:v>
              </c:pt>
              <c:pt idx="1110">
                <c:v>45684</c:v>
              </c:pt>
              <c:pt idx="1111">
                <c:v>45685</c:v>
              </c:pt>
              <c:pt idx="1112">
                <c:v>45686</c:v>
              </c:pt>
              <c:pt idx="1113">
                <c:v>45687</c:v>
              </c:pt>
              <c:pt idx="1114">
                <c:v>45688</c:v>
              </c:pt>
              <c:pt idx="1115">
                <c:v>45691</c:v>
              </c:pt>
              <c:pt idx="1116">
                <c:v>45692</c:v>
              </c:pt>
              <c:pt idx="1117">
                <c:v>45693</c:v>
              </c:pt>
              <c:pt idx="1118">
                <c:v>45694</c:v>
              </c:pt>
              <c:pt idx="1119">
                <c:v>45695</c:v>
              </c:pt>
              <c:pt idx="1120">
                <c:v>45698</c:v>
              </c:pt>
              <c:pt idx="1121">
                <c:v>45699</c:v>
              </c:pt>
              <c:pt idx="1122">
                <c:v>45700</c:v>
              </c:pt>
              <c:pt idx="1123">
                <c:v>45701</c:v>
              </c:pt>
              <c:pt idx="1124">
                <c:v>45702</c:v>
              </c:pt>
              <c:pt idx="1125">
                <c:v>45705</c:v>
              </c:pt>
              <c:pt idx="1126">
                <c:v>45706</c:v>
              </c:pt>
              <c:pt idx="1127">
                <c:v>45707</c:v>
              </c:pt>
              <c:pt idx="1128">
                <c:v>45708</c:v>
              </c:pt>
              <c:pt idx="1129">
                <c:v>45709</c:v>
              </c:pt>
              <c:pt idx="1130">
                <c:v>45712</c:v>
              </c:pt>
              <c:pt idx="1131">
                <c:v>45713</c:v>
              </c:pt>
              <c:pt idx="1132">
                <c:v>45714</c:v>
              </c:pt>
              <c:pt idx="1133">
                <c:v>45715</c:v>
              </c:pt>
              <c:pt idx="1134">
                <c:v>45716</c:v>
              </c:pt>
              <c:pt idx="1135">
                <c:v>45719</c:v>
              </c:pt>
              <c:pt idx="1136">
                <c:v>45720</c:v>
              </c:pt>
              <c:pt idx="1137">
                <c:v>45721</c:v>
              </c:pt>
              <c:pt idx="1138">
                <c:v>45722</c:v>
              </c:pt>
              <c:pt idx="1139">
                <c:v>45723</c:v>
              </c:pt>
              <c:pt idx="1140">
                <c:v>45726</c:v>
              </c:pt>
              <c:pt idx="1141">
                <c:v>45727</c:v>
              </c:pt>
              <c:pt idx="1142">
                <c:v>45728</c:v>
              </c:pt>
              <c:pt idx="1143">
                <c:v>45729</c:v>
              </c:pt>
              <c:pt idx="1144">
                <c:v>45730</c:v>
              </c:pt>
              <c:pt idx="1145">
                <c:v>45733</c:v>
              </c:pt>
              <c:pt idx="1146">
                <c:v>45734</c:v>
              </c:pt>
              <c:pt idx="1147">
                <c:v>45735</c:v>
              </c:pt>
              <c:pt idx="1148">
                <c:v>45736</c:v>
              </c:pt>
              <c:pt idx="1149">
                <c:v>45737</c:v>
              </c:pt>
              <c:pt idx="1150">
                <c:v>45740</c:v>
              </c:pt>
              <c:pt idx="1151">
                <c:v>45741</c:v>
              </c:pt>
              <c:pt idx="1152">
                <c:v>45742</c:v>
              </c:pt>
              <c:pt idx="1153">
                <c:v>45743</c:v>
              </c:pt>
              <c:pt idx="1154">
                <c:v>45744</c:v>
              </c:pt>
              <c:pt idx="1155">
                <c:v>45747</c:v>
              </c:pt>
              <c:pt idx="1156">
                <c:v>45748</c:v>
              </c:pt>
              <c:pt idx="1157">
                <c:v>45749</c:v>
              </c:pt>
              <c:pt idx="1158">
                <c:v>45750</c:v>
              </c:pt>
              <c:pt idx="1159">
                <c:v>45751</c:v>
              </c:pt>
              <c:pt idx="1160">
                <c:v>45754</c:v>
              </c:pt>
              <c:pt idx="1161">
                <c:v>45755</c:v>
              </c:pt>
              <c:pt idx="1162">
                <c:v>45756</c:v>
              </c:pt>
              <c:pt idx="1163">
                <c:v>45757</c:v>
              </c:pt>
              <c:pt idx="1164">
                <c:v>45758</c:v>
              </c:pt>
              <c:pt idx="1165">
                <c:v>45761</c:v>
              </c:pt>
              <c:pt idx="1166">
                <c:v>45762</c:v>
              </c:pt>
              <c:pt idx="1167">
                <c:v>45763</c:v>
              </c:pt>
              <c:pt idx="1168">
                <c:v>45764</c:v>
              </c:pt>
              <c:pt idx="1169">
                <c:v>45765</c:v>
              </c:pt>
              <c:pt idx="1170">
                <c:v>45768</c:v>
              </c:pt>
              <c:pt idx="1171">
                <c:v>45769</c:v>
              </c:pt>
              <c:pt idx="1172">
                <c:v>45770</c:v>
              </c:pt>
              <c:pt idx="1173">
                <c:v>45771</c:v>
              </c:pt>
              <c:pt idx="1174">
                <c:v>45772</c:v>
              </c:pt>
              <c:pt idx="1175">
                <c:v>45775</c:v>
              </c:pt>
              <c:pt idx="1176">
                <c:v>45776</c:v>
              </c:pt>
              <c:pt idx="1177">
                <c:v>45777</c:v>
              </c:pt>
              <c:pt idx="1178">
                <c:v>45778</c:v>
              </c:pt>
              <c:pt idx="1179">
                <c:v>45779</c:v>
              </c:pt>
              <c:pt idx="1180">
                <c:v>45782</c:v>
              </c:pt>
              <c:pt idx="1181">
                <c:v>45783</c:v>
              </c:pt>
              <c:pt idx="1182">
                <c:v>45784</c:v>
              </c:pt>
              <c:pt idx="1183">
                <c:v>45785</c:v>
              </c:pt>
              <c:pt idx="1184">
                <c:v>45786</c:v>
              </c:pt>
              <c:pt idx="1185">
                <c:v>45789</c:v>
              </c:pt>
              <c:pt idx="1186">
                <c:v>45790</c:v>
              </c:pt>
              <c:pt idx="1187">
                <c:v>45791</c:v>
              </c:pt>
              <c:pt idx="1188">
                <c:v>45792</c:v>
              </c:pt>
              <c:pt idx="1189">
                <c:v>45793</c:v>
              </c:pt>
              <c:pt idx="1190">
                <c:v>45796</c:v>
              </c:pt>
              <c:pt idx="1191">
                <c:v>45797</c:v>
              </c:pt>
              <c:pt idx="1192">
                <c:v>45798</c:v>
              </c:pt>
              <c:pt idx="1193">
                <c:v>45799</c:v>
              </c:pt>
              <c:pt idx="1194">
                <c:v>45800</c:v>
              </c:pt>
              <c:pt idx="1195">
                <c:v>45803</c:v>
              </c:pt>
              <c:pt idx="1196">
                <c:v>45804</c:v>
              </c:pt>
              <c:pt idx="1197">
                <c:v>45805</c:v>
              </c:pt>
              <c:pt idx="1198">
                <c:v>45806</c:v>
              </c:pt>
              <c:pt idx="1199">
                <c:v>45807</c:v>
              </c:pt>
              <c:pt idx="1200">
                <c:v>45810</c:v>
              </c:pt>
              <c:pt idx="1201">
                <c:v>45811</c:v>
              </c:pt>
              <c:pt idx="1202">
                <c:v>45812</c:v>
              </c:pt>
              <c:pt idx="1203">
                <c:v>45813</c:v>
              </c:pt>
              <c:pt idx="1204">
                <c:v>45814</c:v>
              </c:pt>
              <c:pt idx="1205">
                <c:v>45817</c:v>
              </c:pt>
              <c:pt idx="1206">
                <c:v>45818</c:v>
              </c:pt>
              <c:pt idx="1207">
                <c:v>45819</c:v>
              </c:pt>
              <c:pt idx="1208">
                <c:v>45820</c:v>
              </c:pt>
              <c:pt idx="1209">
                <c:v>45821</c:v>
              </c:pt>
              <c:pt idx="1210">
                <c:v>45824</c:v>
              </c:pt>
              <c:pt idx="1211">
                <c:v>45825</c:v>
              </c:pt>
              <c:pt idx="1212">
                <c:v>45826</c:v>
              </c:pt>
              <c:pt idx="1213">
                <c:v>45827</c:v>
              </c:pt>
              <c:pt idx="1214">
                <c:v>45828</c:v>
              </c:pt>
              <c:pt idx="1215">
                <c:v>45831</c:v>
              </c:pt>
              <c:pt idx="1216">
                <c:v>45832</c:v>
              </c:pt>
              <c:pt idx="1217">
                <c:v>45833</c:v>
              </c:pt>
              <c:pt idx="1218">
                <c:v>45834</c:v>
              </c:pt>
              <c:pt idx="1219">
                <c:v>45835</c:v>
              </c:pt>
              <c:pt idx="1220">
                <c:v>45838</c:v>
              </c:pt>
              <c:pt idx="1221">
                <c:v>45839</c:v>
              </c:pt>
              <c:pt idx="1222">
                <c:v>45840</c:v>
              </c:pt>
              <c:pt idx="1223">
                <c:v>45841</c:v>
              </c:pt>
              <c:pt idx="1224">
                <c:v>45842</c:v>
              </c:pt>
              <c:pt idx="1225">
                <c:v>45845</c:v>
              </c:pt>
              <c:pt idx="1226">
                <c:v>45846</c:v>
              </c:pt>
              <c:pt idx="1227">
                <c:v>45847</c:v>
              </c:pt>
              <c:pt idx="1228">
                <c:v>45848</c:v>
              </c:pt>
              <c:pt idx="1229">
                <c:v>45849</c:v>
              </c:pt>
              <c:pt idx="1230">
                <c:v>45852</c:v>
              </c:pt>
              <c:pt idx="1231">
                <c:v>45853</c:v>
              </c:pt>
              <c:pt idx="1232">
                <c:v>45854</c:v>
              </c:pt>
              <c:pt idx="1233">
                <c:v>45855</c:v>
              </c:pt>
              <c:pt idx="1234">
                <c:v>45856</c:v>
              </c:pt>
              <c:pt idx="1235">
                <c:v>45859</c:v>
              </c:pt>
              <c:pt idx="1236">
                <c:v>45860</c:v>
              </c:pt>
              <c:pt idx="1237">
                <c:v>45861</c:v>
              </c:pt>
              <c:pt idx="1238">
                <c:v>45862</c:v>
              </c:pt>
              <c:pt idx="1239">
                <c:v>45863</c:v>
              </c:pt>
              <c:pt idx="1240">
                <c:v>45866</c:v>
              </c:pt>
              <c:pt idx="1241">
                <c:v>45867</c:v>
              </c:pt>
              <c:pt idx="1242">
                <c:v>45868</c:v>
              </c:pt>
              <c:pt idx="1243">
                <c:v>45869</c:v>
              </c:pt>
              <c:pt idx="1244">
                <c:v>45870</c:v>
              </c:pt>
              <c:pt idx="1245">
                <c:v>45873</c:v>
              </c:pt>
              <c:pt idx="1246">
                <c:v>45874</c:v>
              </c:pt>
              <c:pt idx="1247">
                <c:v>45875</c:v>
              </c:pt>
              <c:pt idx="1248">
                <c:v>45876</c:v>
              </c:pt>
              <c:pt idx="1249">
                <c:v>45877</c:v>
              </c:pt>
              <c:pt idx="1250">
                <c:v>45880</c:v>
              </c:pt>
              <c:pt idx="1251">
                <c:v>45881</c:v>
              </c:pt>
              <c:pt idx="1252">
                <c:v>45882</c:v>
              </c:pt>
              <c:pt idx="1253">
                <c:v>45883</c:v>
              </c:pt>
              <c:pt idx="1254">
                <c:v>45884</c:v>
              </c:pt>
              <c:pt idx="1255">
                <c:v>45887</c:v>
              </c:pt>
              <c:pt idx="1256">
                <c:v>45888</c:v>
              </c:pt>
              <c:pt idx="1257">
                <c:v>45889</c:v>
              </c:pt>
              <c:pt idx="1258">
                <c:v>45890</c:v>
              </c:pt>
              <c:pt idx="1259">
                <c:v>45891</c:v>
              </c:pt>
              <c:pt idx="1260">
                <c:v>45894</c:v>
              </c:pt>
              <c:pt idx="1261">
                <c:v>45895</c:v>
              </c:pt>
              <c:pt idx="1262">
                <c:v>45896</c:v>
              </c:pt>
              <c:pt idx="1263">
                <c:v>45897</c:v>
              </c:pt>
              <c:pt idx="1264">
                <c:v>45898</c:v>
              </c:pt>
              <c:pt idx="1265">
                <c:v>45901</c:v>
              </c:pt>
              <c:pt idx="1266">
                <c:v>45902</c:v>
              </c:pt>
              <c:pt idx="1267">
                <c:v>45903</c:v>
              </c:pt>
              <c:pt idx="1268">
                <c:v>45904</c:v>
              </c:pt>
              <c:pt idx="1269">
                <c:v>45905</c:v>
              </c:pt>
              <c:pt idx="1270">
                <c:v>45908</c:v>
              </c:pt>
              <c:pt idx="1271">
                <c:v>45909</c:v>
              </c:pt>
              <c:pt idx="1272">
                <c:v>45910</c:v>
              </c:pt>
              <c:pt idx="1273">
                <c:v>45911</c:v>
              </c:pt>
              <c:pt idx="1274">
                <c:v>45912</c:v>
              </c:pt>
              <c:pt idx="1275">
                <c:v>45915</c:v>
              </c:pt>
              <c:pt idx="1276">
                <c:v>45916</c:v>
              </c:pt>
              <c:pt idx="1277">
                <c:v>45917</c:v>
              </c:pt>
              <c:pt idx="1278">
                <c:v>45918</c:v>
              </c:pt>
              <c:pt idx="1279">
                <c:v>45919</c:v>
              </c:pt>
              <c:pt idx="1280">
                <c:v>45922</c:v>
              </c:pt>
              <c:pt idx="1281">
                <c:v>45923</c:v>
              </c:pt>
              <c:pt idx="1282">
                <c:v>45924</c:v>
              </c:pt>
              <c:pt idx="1283">
                <c:v>45925</c:v>
              </c:pt>
              <c:pt idx="1284">
                <c:v>45926</c:v>
              </c:pt>
              <c:pt idx="1285">
                <c:v>45929</c:v>
              </c:pt>
              <c:pt idx="1286">
                <c:v>45930</c:v>
              </c:pt>
              <c:pt idx="1287">
                <c:v>45931</c:v>
              </c:pt>
              <c:pt idx="1288">
                <c:v>45932</c:v>
              </c:pt>
              <c:pt idx="1289">
                <c:v>45933</c:v>
              </c:pt>
              <c:pt idx="1290">
                <c:v>45936</c:v>
              </c:pt>
              <c:pt idx="1291">
                <c:v>45937</c:v>
              </c:pt>
              <c:pt idx="1292">
                <c:v>45938</c:v>
              </c:pt>
              <c:pt idx="1293">
                <c:v>45939</c:v>
              </c:pt>
              <c:pt idx="1294">
                <c:v>45940</c:v>
              </c:pt>
              <c:pt idx="1295">
                <c:v>45943</c:v>
              </c:pt>
              <c:pt idx="1296">
                <c:v>45944</c:v>
              </c:pt>
              <c:pt idx="1297">
                <c:v>45945</c:v>
              </c:pt>
              <c:pt idx="1298">
                <c:v>45946</c:v>
              </c:pt>
              <c:pt idx="1299">
                <c:v>45947</c:v>
              </c:pt>
              <c:pt idx="1300">
                <c:v>45950</c:v>
              </c:pt>
              <c:pt idx="1301">
                <c:v>45951</c:v>
              </c:pt>
              <c:pt idx="1302">
                <c:v>45952</c:v>
              </c:pt>
              <c:pt idx="1303">
                <c:v>45953</c:v>
              </c:pt>
              <c:pt idx="1304">
                <c:v>45954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8.3140754907429226E-3</c:v>
              </c:pt>
              <c:pt idx="2">
                <c:v>5.8703216723776652E-3</c:v>
              </c:pt>
              <c:pt idx="3">
                <c:v>-8.7656386963105293E-3</c:v>
              </c:pt>
              <c:pt idx="4">
                <c:v>-8.7656386963105293E-3</c:v>
              </c:pt>
              <c:pt idx="5">
                <c:v>-6.9726671447923882E-3</c:v>
              </c:pt>
              <c:pt idx="6">
                <c:v>-4.5289133264271308E-3</c:v>
              </c:pt>
              <c:pt idx="7">
                <c:v>-1.9789093420458093E-3</c:v>
              </c:pt>
              <c:pt idx="8">
                <c:v>1.7730496453900679E-2</c:v>
              </c:pt>
              <c:pt idx="9">
                <c:v>1.7730496453900679E-2</c:v>
              </c:pt>
              <c:pt idx="10">
                <c:v>3.0028953170239125E-2</c:v>
              </c:pt>
              <c:pt idx="11">
                <c:v>3.4318803623130556E-2</c:v>
              </c:pt>
              <c:pt idx="12">
                <c:v>3.5394586554041485E-2</c:v>
              </c:pt>
              <c:pt idx="13">
                <c:v>5.3271176986213975E-2</c:v>
              </c:pt>
              <c:pt idx="14">
                <c:v>5.3271176986213975E-2</c:v>
              </c:pt>
              <c:pt idx="15">
                <c:v>4.9472733551146231E-2</c:v>
              </c:pt>
              <c:pt idx="16">
                <c:v>4.1968815576274299E-2</c:v>
              </c:pt>
              <c:pt idx="17">
                <c:v>4.6298509841421476E-2</c:v>
              </c:pt>
              <c:pt idx="18">
                <c:v>2.2206284697319667E-2</c:v>
              </c:pt>
              <c:pt idx="19">
                <c:v>2.2206284697319667E-2</c:v>
              </c:pt>
              <c:pt idx="20">
                <c:v>4.9313358302122356E-2</c:v>
              </c:pt>
              <c:pt idx="21">
                <c:v>3.3960209312827061E-2</c:v>
              </c:pt>
              <c:pt idx="22">
                <c:v>3.9471936674901009E-2</c:v>
              </c:pt>
              <c:pt idx="23">
                <c:v>3.7479746062103025E-2</c:v>
              </c:pt>
              <c:pt idx="24">
                <c:v>3.7479746062103025E-2</c:v>
              </c:pt>
              <c:pt idx="25">
                <c:v>3.0095359523999221E-2</c:v>
              </c:pt>
              <c:pt idx="26">
                <c:v>4.754694929210812E-2</c:v>
              </c:pt>
              <c:pt idx="27">
                <c:v>4.1065689165139307E-2</c:v>
              </c:pt>
              <c:pt idx="28">
                <c:v>5.1796955932743582E-2</c:v>
              </c:pt>
              <c:pt idx="29">
                <c:v>5.1796955932743582E-2</c:v>
              </c:pt>
              <c:pt idx="30">
                <c:v>6.361728690201085E-2</c:v>
              </c:pt>
              <c:pt idx="31">
                <c:v>5.6564932132706414E-2</c:v>
              </c:pt>
              <c:pt idx="32">
                <c:v>5.1996174994023425E-2</c:v>
              </c:pt>
              <c:pt idx="33">
                <c:v>4.4133662708847776E-2</c:v>
              </c:pt>
              <c:pt idx="34">
                <c:v>4.4133662708847776E-2</c:v>
              </c:pt>
              <c:pt idx="35">
                <c:v>5.2620394719366637E-2</c:v>
              </c:pt>
              <c:pt idx="36">
                <c:v>5.1385236539432055E-2</c:v>
              </c:pt>
              <c:pt idx="37">
                <c:v>4.6763354317741035E-2</c:v>
              </c:pt>
              <c:pt idx="38">
                <c:v>4.6763354317741035E-2</c:v>
              </c:pt>
              <c:pt idx="39">
                <c:v>4.6763354317741035E-2</c:v>
              </c:pt>
              <c:pt idx="40">
                <c:v>5.3815709087045471E-2</c:v>
              </c:pt>
              <c:pt idx="41">
                <c:v>5.3523521130501628E-2</c:v>
              </c:pt>
              <c:pt idx="42">
                <c:v>5.126570510266415E-2</c:v>
              </c:pt>
              <c:pt idx="43">
                <c:v>5.4532897707652683E-2</c:v>
              </c:pt>
              <c:pt idx="44">
                <c:v>5.4532897707652683E-2</c:v>
              </c:pt>
              <c:pt idx="45">
                <c:v>5.6232900363906602E-2</c:v>
              </c:pt>
              <c:pt idx="46">
                <c:v>5.0083672005737379E-2</c:v>
              </c:pt>
              <c:pt idx="47">
                <c:v>5.4612585332164398E-2</c:v>
              </c:pt>
              <c:pt idx="48">
                <c:v>4.2778973092145289E-2</c:v>
              </c:pt>
              <c:pt idx="49">
                <c:v>4.2778973092145289E-2</c:v>
              </c:pt>
              <c:pt idx="50">
                <c:v>4.8529763327755049E-2</c:v>
              </c:pt>
              <c:pt idx="51">
                <c:v>6.6764948070231256E-2</c:v>
              </c:pt>
              <c:pt idx="52">
                <c:v>6.5609477514808612E-2</c:v>
              </c:pt>
              <c:pt idx="53">
                <c:v>7.6446994448428729E-2</c:v>
              </c:pt>
              <c:pt idx="54">
                <c:v>7.6446994448428729E-2</c:v>
              </c:pt>
              <c:pt idx="55">
                <c:v>9.0897017026589033E-2</c:v>
              </c:pt>
              <c:pt idx="56">
                <c:v>8.9382952160862672E-2</c:v>
              </c:pt>
              <c:pt idx="57">
                <c:v>9.2145456477275678E-2</c:v>
              </c:pt>
              <c:pt idx="58">
                <c:v>9.1202486253884718E-2</c:v>
              </c:pt>
              <c:pt idx="59">
                <c:v>9.1202486253884718E-2</c:v>
              </c:pt>
              <c:pt idx="60">
                <c:v>8.7098573591521067E-2</c:v>
              </c:pt>
              <c:pt idx="61">
                <c:v>7.8027465667915186E-2</c:v>
              </c:pt>
              <c:pt idx="62">
                <c:v>7.8704810476266429E-2</c:v>
              </c:pt>
              <c:pt idx="63">
                <c:v>7.1028235981618559E-2</c:v>
              </c:pt>
              <c:pt idx="64">
                <c:v>7.1028235981618559E-2</c:v>
              </c:pt>
              <c:pt idx="65">
                <c:v>6.1346189603421086E-2</c:v>
              </c:pt>
              <c:pt idx="66">
                <c:v>5.6352431800674507E-2</c:v>
              </c:pt>
              <c:pt idx="67">
                <c:v>5.9566499322655009E-2</c:v>
              </c:pt>
              <c:pt idx="68">
                <c:v>5.3935240523813155E-2</c:v>
              </c:pt>
              <c:pt idx="69">
                <c:v>5.3935240523813155E-2</c:v>
              </c:pt>
              <c:pt idx="70">
                <c:v>4.0600844688819748E-2</c:v>
              </c:pt>
              <c:pt idx="71">
                <c:v>4.3429755358992628E-2</c:v>
              </c:pt>
              <c:pt idx="72">
                <c:v>3.8223497224214364E-2</c:v>
              </c:pt>
              <c:pt idx="73">
                <c:v>3.405317820809084E-2</c:v>
              </c:pt>
              <c:pt idx="74">
                <c:v>3.405317820809084E-2</c:v>
              </c:pt>
              <c:pt idx="75">
                <c:v>3.216723776130892E-2</c:v>
              </c:pt>
              <c:pt idx="76">
                <c:v>3.216723776130892E-2</c:v>
              </c:pt>
              <c:pt idx="77">
                <c:v>3.7386777166839247E-2</c:v>
              </c:pt>
              <c:pt idx="78">
                <c:v>3.603208755013676E-2</c:v>
              </c:pt>
              <c:pt idx="79">
                <c:v>3.603208755013676E-2</c:v>
              </c:pt>
              <c:pt idx="80">
                <c:v>3.1755518367997393E-2</c:v>
              </c:pt>
              <c:pt idx="81">
                <c:v>3.113129864265396E-2</c:v>
              </c:pt>
              <c:pt idx="82">
                <c:v>1.4450022578160304E-2</c:v>
              </c:pt>
              <c:pt idx="83">
                <c:v>6.3484474194490659E-3</c:v>
              </c:pt>
              <c:pt idx="84">
                <c:v>6.3484474194490659E-3</c:v>
              </c:pt>
              <c:pt idx="85">
                <c:v>-5.7507902356097595E-3</c:v>
              </c:pt>
              <c:pt idx="86">
                <c:v>-3.3601615002524232E-3</c:v>
              </c:pt>
              <c:pt idx="87">
                <c:v>-6.7203230005047354E-3</c:v>
              </c:pt>
              <c:pt idx="88">
                <c:v>1.0957048370388023E-2</c:v>
              </c:pt>
              <c:pt idx="89">
                <c:v>1.0957048370388023E-2</c:v>
              </c:pt>
              <c:pt idx="90">
                <c:v>1.2232050362578573E-2</c:v>
              </c:pt>
              <c:pt idx="91">
                <c:v>-2.4304725476134159E-3</c:v>
              </c:pt>
              <c:pt idx="92">
                <c:v>-5.9101654846336338E-3</c:v>
              </c:pt>
              <c:pt idx="93">
                <c:v>-1.0664860413844512E-2</c:v>
              </c:pt>
              <c:pt idx="94">
                <c:v>-1.0664860413844512E-2</c:v>
              </c:pt>
              <c:pt idx="95">
                <c:v>-6.1492283581694451E-3</c:v>
              </c:pt>
              <c:pt idx="96">
                <c:v>1.2750019921905498E-3</c:v>
              </c:pt>
              <c:pt idx="97">
                <c:v>1.7039870374797372E-2</c:v>
              </c:pt>
              <c:pt idx="98">
                <c:v>1.3175020585969532E-2</c:v>
              </c:pt>
              <c:pt idx="99">
                <c:v>1.3175020585969532E-2</c:v>
              </c:pt>
              <c:pt idx="100">
                <c:v>1.5153929928015453E-2</c:v>
              </c:pt>
              <c:pt idx="101">
                <c:v>1.9204717507371072E-2</c:v>
              </c:pt>
              <c:pt idx="102">
                <c:v>1.1142986160915802E-2</c:v>
              </c:pt>
              <c:pt idx="103">
                <c:v>2.0400031875049685E-2</c:v>
              </c:pt>
              <c:pt idx="104">
                <c:v>2.0400031875049685E-2</c:v>
              </c:pt>
              <c:pt idx="105">
                <c:v>9.7617340027091881E-3</c:v>
              </c:pt>
              <c:pt idx="106">
                <c:v>7.4242303503597729E-3</c:v>
              </c:pt>
              <c:pt idx="107">
                <c:v>1.2046112572050793E-2</c:v>
              </c:pt>
              <c:pt idx="108">
                <c:v>6.8664169787764351E-3</c:v>
              </c:pt>
              <c:pt idx="109">
                <c:v>6.8664169787764351E-3</c:v>
              </c:pt>
              <c:pt idx="110">
                <c:v>2.3826599729062092E-2</c:v>
              </c:pt>
              <c:pt idx="111">
                <c:v>3.0812548144606433E-2</c:v>
              </c:pt>
              <c:pt idx="112">
                <c:v>3.7373495896087405E-2</c:v>
              </c:pt>
              <c:pt idx="113">
                <c:v>4.0468031981299779E-2</c:v>
              </c:pt>
              <c:pt idx="114">
                <c:v>4.0468031981299779E-2</c:v>
              </c:pt>
              <c:pt idx="115">
                <c:v>3.3375833399739596E-2</c:v>
              </c:pt>
              <c:pt idx="116">
                <c:v>3.4000053125082808E-2</c:v>
              </c:pt>
              <c:pt idx="117">
                <c:v>3.8860998220309639E-2</c:v>
              </c:pt>
              <c:pt idx="118">
                <c:v>4.2353972428081921E-2</c:v>
              </c:pt>
              <c:pt idx="119">
                <c:v>4.2353972428081921E-2</c:v>
              </c:pt>
              <c:pt idx="120">
                <c:v>4.2181315908305983E-2</c:v>
              </c:pt>
              <c:pt idx="121">
                <c:v>3.9777405902196694E-2</c:v>
              </c:pt>
              <c:pt idx="122">
                <c:v>5.0309453608521348E-2</c:v>
              </c:pt>
              <c:pt idx="123">
                <c:v>6.9886046696947757E-2</c:v>
              </c:pt>
              <c:pt idx="124">
                <c:v>6.9886046696947757E-2</c:v>
              </c:pt>
              <c:pt idx="125">
                <c:v>7.3352458363216133E-2</c:v>
              </c:pt>
              <c:pt idx="126">
                <c:v>7.2701676096368795E-2</c:v>
              </c:pt>
              <c:pt idx="127">
                <c:v>6.5423539724280833E-2</c:v>
              </c:pt>
              <c:pt idx="128">
                <c:v>6.6193853427895855E-2</c:v>
              </c:pt>
              <c:pt idx="129">
                <c:v>6.6193853427895855E-2</c:v>
              </c:pt>
              <c:pt idx="130">
                <c:v>7.1931362392753773E-2</c:v>
              </c:pt>
              <c:pt idx="131">
                <c:v>7.6898557653996225E-2</c:v>
              </c:pt>
              <c:pt idx="132">
                <c:v>7.5397774059021927E-2</c:v>
              </c:pt>
              <c:pt idx="133">
                <c:v>7.140011156267434E-2</c:v>
              </c:pt>
              <c:pt idx="134">
                <c:v>7.140011156267434E-2</c:v>
              </c:pt>
              <c:pt idx="135">
                <c:v>7.531808643450999E-2</c:v>
              </c:pt>
              <c:pt idx="136">
                <c:v>7.1041517252370623E-2</c:v>
              </c:pt>
              <c:pt idx="137">
                <c:v>7.0231359736499632E-2</c:v>
              </c:pt>
              <c:pt idx="138">
                <c:v>7.1240736313650466E-2</c:v>
              </c:pt>
              <c:pt idx="139">
                <c:v>7.1240736313650466E-2</c:v>
              </c:pt>
              <c:pt idx="140">
                <c:v>7.6048556325869265E-2</c:v>
              </c:pt>
              <c:pt idx="141">
                <c:v>7.2861051345392669E-2</c:v>
              </c:pt>
              <c:pt idx="142">
                <c:v>7.2861051345392669E-2</c:v>
              </c:pt>
              <c:pt idx="143">
                <c:v>7.2861051345392669E-2</c:v>
              </c:pt>
              <c:pt idx="144">
                <c:v>7.2861051345392669E-2</c:v>
              </c:pt>
              <c:pt idx="145">
                <c:v>5.9778999654686915E-2</c:v>
              </c:pt>
              <c:pt idx="146">
                <c:v>6.0921188939357496E-2</c:v>
              </c:pt>
              <c:pt idx="147">
                <c:v>5.2580550907110668E-2</c:v>
              </c:pt>
              <c:pt idx="148">
                <c:v>4.9525858634154041E-2</c:v>
              </c:pt>
              <c:pt idx="149">
                <c:v>4.9525858634154041E-2</c:v>
              </c:pt>
              <c:pt idx="150">
                <c:v>3.4185990915610587E-2</c:v>
              </c:pt>
              <c:pt idx="151">
                <c:v>4.0282094190772E-2</c:v>
              </c:pt>
              <c:pt idx="152">
                <c:v>3.9910218609716441E-2</c:v>
              </c:pt>
              <c:pt idx="153">
                <c:v>5.5343055223523674E-2</c:v>
              </c:pt>
              <c:pt idx="154">
                <c:v>5.5343055223523674E-2</c:v>
              </c:pt>
              <c:pt idx="155">
                <c:v>5.3828990357797313E-2</c:v>
              </c:pt>
              <c:pt idx="156">
                <c:v>5.7242276941057657E-2</c:v>
              </c:pt>
              <c:pt idx="157">
                <c:v>6.3856349775546439E-2</c:v>
              </c:pt>
              <c:pt idx="158">
                <c:v>5.8092278269184616E-2</c:v>
              </c:pt>
              <c:pt idx="159">
                <c:v>5.8092278269184616E-2</c:v>
              </c:pt>
              <c:pt idx="160">
                <c:v>5.2620394719366637E-2</c:v>
              </c:pt>
              <c:pt idx="161">
                <c:v>4.6816479400749067E-2</c:v>
              </c:pt>
              <c:pt idx="162">
                <c:v>4.9193826865354451E-2</c:v>
              </c:pt>
              <c:pt idx="163">
                <c:v>5.6471963237442635E-2</c:v>
              </c:pt>
              <c:pt idx="164">
                <c:v>5.6471963237442635E-2</c:v>
              </c:pt>
              <c:pt idx="165">
                <c:v>6.7960262437910091E-2</c:v>
              </c:pt>
              <c:pt idx="166">
                <c:v>6.6074321991128171E-2</c:v>
              </c:pt>
              <c:pt idx="167">
                <c:v>6.3431349111483071E-2</c:v>
              </c:pt>
              <c:pt idx="168">
                <c:v>5.777352777113709E-2</c:v>
              </c:pt>
              <c:pt idx="169">
                <c:v>5.777352777113709E-2</c:v>
              </c:pt>
              <c:pt idx="170">
                <c:v>5.7614152522113216E-2</c:v>
              </c:pt>
              <c:pt idx="171">
                <c:v>6.0708688607325811E-2</c:v>
              </c:pt>
              <c:pt idx="172">
                <c:v>6.631338486466376E-2</c:v>
              </c:pt>
              <c:pt idx="173">
                <c:v>6.5396977182776705E-2</c:v>
              </c:pt>
              <c:pt idx="174">
                <c:v>6.5396977182776705E-2</c:v>
              </c:pt>
              <c:pt idx="175">
                <c:v>5.7414933460833373E-2</c:v>
              </c:pt>
              <c:pt idx="176">
                <c:v>6.5064945413977116E-2</c:v>
              </c:pt>
              <c:pt idx="177">
                <c:v>6.0336813026270253E-2</c:v>
              </c:pt>
              <c:pt idx="178">
                <c:v>6.6738385528727351E-2</c:v>
              </c:pt>
              <c:pt idx="179">
                <c:v>6.6738385528727351E-2</c:v>
              </c:pt>
              <c:pt idx="180">
                <c:v>6.4068850107578124E-2</c:v>
              </c:pt>
              <c:pt idx="181">
                <c:v>6.2661035407867827E-2</c:v>
              </c:pt>
              <c:pt idx="182">
                <c:v>7.0895423274098812E-2</c:v>
              </c:pt>
              <c:pt idx="183">
                <c:v>6.7508699232342373E-2</c:v>
              </c:pt>
              <c:pt idx="184">
                <c:v>6.7508699232342373E-2</c:v>
              </c:pt>
              <c:pt idx="185">
                <c:v>6.1718065184476645E-2</c:v>
              </c:pt>
              <c:pt idx="186">
                <c:v>6.1917284245756488E-2</c:v>
              </c:pt>
              <c:pt idx="187">
                <c:v>6.6074321991128171E-2</c:v>
              </c:pt>
              <c:pt idx="188">
                <c:v>5.5263367599011737E-2</c:v>
              </c:pt>
              <c:pt idx="189">
                <c:v>5.5263367599011737E-2</c:v>
              </c:pt>
              <c:pt idx="190">
                <c:v>5.5263367599011737E-2</c:v>
              </c:pt>
              <c:pt idx="191">
                <c:v>5.5263367599011737E-2</c:v>
              </c:pt>
              <c:pt idx="192">
                <c:v>5.5263367599011737E-2</c:v>
              </c:pt>
              <c:pt idx="193">
                <c:v>5.5263367599011737E-2</c:v>
              </c:pt>
              <c:pt idx="194">
                <c:v>5.5263367599011737E-2</c:v>
              </c:pt>
              <c:pt idx="195">
                <c:v>5.9367280261375388E-2</c:v>
              </c:pt>
              <c:pt idx="196">
                <c:v>5.9393842802879293E-2</c:v>
              </c:pt>
              <c:pt idx="197">
                <c:v>6.3511036735994786E-2</c:v>
              </c:pt>
              <c:pt idx="198">
                <c:v>6.7614949398358437E-2</c:v>
              </c:pt>
              <c:pt idx="199">
                <c:v>6.7614949398358437E-2</c:v>
              </c:pt>
              <c:pt idx="200">
                <c:v>6.9195420617844672E-2</c:v>
              </c:pt>
              <c:pt idx="201">
                <c:v>7.0961829627858686E-2</c:v>
              </c:pt>
              <c:pt idx="202">
                <c:v>7.348527107073588E-2</c:v>
              </c:pt>
              <c:pt idx="203">
                <c:v>7.9289186389353672E-2</c:v>
              </c:pt>
              <c:pt idx="204">
                <c:v>7.9289186389353672E-2</c:v>
              </c:pt>
              <c:pt idx="205">
                <c:v>8.4495444524131935E-2</c:v>
              </c:pt>
              <c:pt idx="206">
                <c:v>8.319387999043748E-2</c:v>
              </c:pt>
              <c:pt idx="207">
                <c:v>8.805482508566409E-2</c:v>
              </c:pt>
              <c:pt idx="208">
                <c:v>9.3553271176986197E-2</c:v>
              </c:pt>
              <c:pt idx="209">
                <c:v>9.3553271176986197E-2</c:v>
              </c:pt>
              <c:pt idx="210">
                <c:v>9.4814991898424905E-2</c:v>
              </c:pt>
              <c:pt idx="211">
                <c:v>0.10097750152734619</c:v>
              </c:pt>
              <c:pt idx="212">
                <c:v>0.10532047706324543</c:v>
              </c:pt>
              <c:pt idx="213">
                <c:v>0.10451031954737422</c:v>
              </c:pt>
              <c:pt idx="214">
                <c:v>0.10451031954737422</c:v>
              </c:pt>
              <c:pt idx="215">
                <c:v>0.11176189337795828</c:v>
              </c:pt>
              <c:pt idx="216">
                <c:v>0.11279783249661324</c:v>
              </c:pt>
              <c:pt idx="217">
                <c:v>0.11245251945706158</c:v>
              </c:pt>
              <c:pt idx="218">
                <c:v>0.10972985895290455</c:v>
              </c:pt>
              <c:pt idx="219">
                <c:v>0.10972985895290455</c:v>
              </c:pt>
              <c:pt idx="220">
                <c:v>0.10947751480861689</c:v>
              </c:pt>
              <c:pt idx="221">
                <c:v>0.10868063856349774</c:v>
              </c:pt>
              <c:pt idx="222">
                <c:v>0.10890642016628149</c:v>
              </c:pt>
              <c:pt idx="223">
                <c:v>0.10336813026270342</c:v>
              </c:pt>
              <c:pt idx="224">
                <c:v>0.10336813026270342</c:v>
              </c:pt>
              <c:pt idx="225">
                <c:v>0.10389938109278285</c:v>
              </c:pt>
              <c:pt idx="226">
                <c:v>0.1035806305947351</c:v>
              </c:pt>
              <c:pt idx="227">
                <c:v>0.10530719579249337</c:v>
              </c:pt>
              <c:pt idx="228">
                <c:v>0.10663532286769195</c:v>
              </c:pt>
              <c:pt idx="229">
                <c:v>0.10663532286769195</c:v>
              </c:pt>
              <c:pt idx="230">
                <c:v>0.10484235131617381</c:v>
              </c:pt>
              <c:pt idx="231">
                <c:v>0.10868063856349774</c:v>
              </c:pt>
              <c:pt idx="232">
                <c:v>0.10731266767604319</c:v>
              </c:pt>
              <c:pt idx="233">
                <c:v>0.1185751852737269</c:v>
              </c:pt>
              <c:pt idx="234">
                <c:v>0.1185751852737269</c:v>
              </c:pt>
              <c:pt idx="235">
                <c:v>0.11471033548489906</c:v>
              </c:pt>
              <c:pt idx="236">
                <c:v>0.1105532977395276</c:v>
              </c:pt>
              <c:pt idx="237">
                <c:v>0.11314314553616489</c:v>
              </c:pt>
              <c:pt idx="238">
                <c:v>0.1190267484792944</c:v>
              </c:pt>
              <c:pt idx="239">
                <c:v>0.1190267484792944</c:v>
              </c:pt>
              <c:pt idx="240">
                <c:v>0.12245331633330658</c:v>
              </c:pt>
              <c:pt idx="241">
                <c:v>0.12728769888702929</c:v>
              </c:pt>
              <c:pt idx="242">
                <c:v>0.13090020453156948</c:v>
              </c:pt>
              <c:pt idx="243">
                <c:v>0.13767365261508213</c:v>
              </c:pt>
              <c:pt idx="244">
                <c:v>0.13767365261508213</c:v>
              </c:pt>
              <c:pt idx="245">
                <c:v>0.13937365527133627</c:v>
              </c:pt>
              <c:pt idx="246">
                <c:v>0.14051584455600707</c:v>
              </c:pt>
              <c:pt idx="247">
                <c:v>0.15208383138098647</c:v>
              </c:pt>
              <c:pt idx="248">
                <c:v>0.1451377267776981</c:v>
              </c:pt>
              <c:pt idx="249">
                <c:v>0.1451377267776981</c:v>
              </c:pt>
              <c:pt idx="250">
                <c:v>0.14853773209020638</c:v>
              </c:pt>
              <c:pt idx="251">
                <c:v>0.1510213297208276</c:v>
              </c:pt>
              <c:pt idx="252">
                <c:v>0.1530666454166334</c:v>
              </c:pt>
              <c:pt idx="253">
                <c:v>0.16119478311684854</c:v>
              </c:pt>
              <c:pt idx="254">
                <c:v>0.16119478311684854</c:v>
              </c:pt>
              <c:pt idx="255">
                <c:v>0.17025260976970258</c:v>
              </c:pt>
              <c:pt idx="256">
                <c:v>0.17494089834515347</c:v>
              </c:pt>
              <c:pt idx="257">
                <c:v>0.18135575211836263</c:v>
              </c:pt>
              <c:pt idx="258">
                <c:v>0.1824448163200254</c:v>
              </c:pt>
              <c:pt idx="259">
                <c:v>0.1824448163200254</c:v>
              </c:pt>
              <c:pt idx="260">
                <c:v>0.17640183812787202</c:v>
              </c:pt>
              <c:pt idx="261">
                <c:v>0.16536510213297206</c:v>
              </c:pt>
              <c:pt idx="262">
                <c:v>0.16146040853188826</c:v>
              </c:pt>
              <c:pt idx="263">
                <c:v>0.18492841395064663</c:v>
              </c:pt>
              <c:pt idx="264">
                <c:v>0.18492841395064663</c:v>
              </c:pt>
              <c:pt idx="265">
                <c:v>0.17889871702924531</c:v>
              </c:pt>
              <c:pt idx="266">
                <c:v>0.18733232395675614</c:v>
              </c:pt>
              <c:pt idx="267">
                <c:v>0.19135654899460763</c:v>
              </c:pt>
              <c:pt idx="268">
                <c:v>0.19927218636279109</c:v>
              </c:pt>
              <c:pt idx="269">
                <c:v>0.19927218636279109</c:v>
              </c:pt>
              <c:pt idx="270">
                <c:v>0.20364172444019424</c:v>
              </c:pt>
              <c:pt idx="271">
                <c:v>0.20489016389088111</c:v>
              </c:pt>
              <c:pt idx="272">
                <c:v>0.20619172842457556</c:v>
              </c:pt>
              <c:pt idx="273">
                <c:v>0.20953860865407603</c:v>
              </c:pt>
              <c:pt idx="274">
                <c:v>0.20953860865407603</c:v>
              </c:pt>
              <c:pt idx="275">
                <c:v>0.20414641272876977</c:v>
              </c:pt>
              <c:pt idx="276">
                <c:v>0.20482375753712101</c:v>
              </c:pt>
              <c:pt idx="277">
                <c:v>0.20249953515552366</c:v>
              </c:pt>
              <c:pt idx="278">
                <c:v>0.20218078465747591</c:v>
              </c:pt>
              <c:pt idx="279">
                <c:v>0.20218078465747591</c:v>
              </c:pt>
              <c:pt idx="280">
                <c:v>0.18660185406539687</c:v>
              </c:pt>
              <c:pt idx="281">
                <c:v>0.18524716444869438</c:v>
              </c:pt>
              <c:pt idx="282">
                <c:v>0.18390575610274373</c:v>
              </c:pt>
              <c:pt idx="283">
                <c:v>0.18421122533003942</c:v>
              </c:pt>
              <c:pt idx="284">
                <c:v>0.18421122533003942</c:v>
              </c:pt>
              <c:pt idx="285">
                <c:v>0.14213615958774928</c:v>
              </c:pt>
              <c:pt idx="286">
                <c:v>0.13472521050814135</c:v>
              </c:pt>
              <c:pt idx="287">
                <c:v>0.15088851701330763</c:v>
              </c:pt>
              <c:pt idx="288">
                <c:v>0.16467447605386876</c:v>
              </c:pt>
              <c:pt idx="289">
                <c:v>0.16467447605386876</c:v>
              </c:pt>
              <c:pt idx="290">
                <c:v>0.15957446808510634</c:v>
              </c:pt>
              <c:pt idx="291">
                <c:v>0.16005259383217774</c:v>
              </c:pt>
              <c:pt idx="292">
                <c:v>0.16154009615640019</c:v>
              </c:pt>
              <c:pt idx="293">
                <c:v>0.16298775466836646</c:v>
              </c:pt>
              <c:pt idx="294">
                <c:v>0.16298775466836646</c:v>
              </c:pt>
              <c:pt idx="295">
                <c:v>0.16541822721597987</c:v>
              </c:pt>
              <c:pt idx="296">
                <c:v>0.17115573618083757</c:v>
              </c:pt>
              <c:pt idx="297">
                <c:v>0.16116822057534441</c:v>
              </c:pt>
              <c:pt idx="298">
                <c:v>0.16633463489786693</c:v>
              </c:pt>
              <c:pt idx="299">
                <c:v>0.16633463489786693</c:v>
              </c:pt>
              <c:pt idx="300">
                <c:v>0.16567057136026753</c:v>
              </c:pt>
              <c:pt idx="301">
                <c:v>0.16456822588785291</c:v>
              </c:pt>
              <c:pt idx="302">
                <c:v>0.16917682683879187</c:v>
              </c:pt>
              <c:pt idx="303">
                <c:v>0.17286902010784377</c:v>
              </c:pt>
              <c:pt idx="304">
                <c:v>0.17286902010784377</c:v>
              </c:pt>
              <c:pt idx="305">
                <c:v>0.16288150450235084</c:v>
              </c:pt>
              <c:pt idx="306">
                <c:v>0.16996042181315896</c:v>
              </c:pt>
              <c:pt idx="307">
                <c:v>0.17147448667888532</c:v>
              </c:pt>
              <c:pt idx="308">
                <c:v>0.16682604191569039</c:v>
              </c:pt>
              <c:pt idx="309">
                <c:v>0.16682604191569039</c:v>
              </c:pt>
              <c:pt idx="310">
                <c:v>0.17134167397136557</c:v>
              </c:pt>
              <c:pt idx="311">
                <c:v>0.17470183547161788</c:v>
              </c:pt>
              <c:pt idx="312">
                <c:v>0.18955029617233765</c:v>
              </c:pt>
              <c:pt idx="313">
                <c:v>0.19156904932663932</c:v>
              </c:pt>
              <c:pt idx="314">
                <c:v>0.19156904932663932</c:v>
              </c:pt>
              <c:pt idx="315">
                <c:v>0.19863468536669582</c:v>
              </c:pt>
              <c:pt idx="316">
                <c:v>0.19852843520067975</c:v>
              </c:pt>
              <c:pt idx="317">
                <c:v>0.21501049220389401</c:v>
              </c:pt>
              <c:pt idx="318">
                <c:v>0.2318378622466597</c:v>
              </c:pt>
              <c:pt idx="319">
                <c:v>0.2318378622466597</c:v>
              </c:pt>
              <c:pt idx="320">
                <c:v>0.25602305628602551</c:v>
              </c:pt>
              <c:pt idx="321">
                <c:v>0.26404494382022459</c:v>
              </c:pt>
              <c:pt idx="322">
                <c:v>0.26561213376895876</c:v>
              </c:pt>
              <c:pt idx="323">
                <c:v>0.25814805960634302</c:v>
              </c:pt>
              <c:pt idx="324">
                <c:v>0.25814805960634302</c:v>
              </c:pt>
              <c:pt idx="325">
                <c:v>0.25934337397402185</c:v>
              </c:pt>
              <c:pt idx="326">
                <c:v>0.26169415889712311</c:v>
              </c:pt>
              <c:pt idx="327">
                <c:v>0.25765665258851955</c:v>
              </c:pt>
              <c:pt idx="328">
                <c:v>0.26083087629824409</c:v>
              </c:pt>
              <c:pt idx="329">
                <c:v>0.26083087629824409</c:v>
              </c:pt>
              <c:pt idx="330">
                <c:v>0.25882540441469448</c:v>
              </c:pt>
              <c:pt idx="331">
                <c:v>0.26267697293277026</c:v>
              </c:pt>
              <c:pt idx="332">
                <c:v>0.26667463542911785</c:v>
              </c:pt>
              <c:pt idx="333">
                <c:v>0.26990198422185019</c:v>
              </c:pt>
              <c:pt idx="334">
                <c:v>0.26990198422185019</c:v>
              </c:pt>
              <c:pt idx="335">
                <c:v>0.27285042632879097</c:v>
              </c:pt>
              <c:pt idx="336">
                <c:v>0.27285042632879097</c:v>
              </c:pt>
              <c:pt idx="337">
                <c:v>0.27872074800116864</c:v>
              </c:pt>
              <c:pt idx="338">
                <c:v>0.2781363720880814</c:v>
              </c:pt>
              <c:pt idx="339">
                <c:v>0.2781363720880814</c:v>
              </c:pt>
              <c:pt idx="340">
                <c:v>0.2616410338141153</c:v>
              </c:pt>
              <c:pt idx="341">
                <c:v>0.26246447260073835</c:v>
              </c:pt>
              <c:pt idx="342">
                <c:v>0.26408478763248056</c:v>
              </c:pt>
              <c:pt idx="343">
                <c:v>0.26039259436342865</c:v>
              </c:pt>
              <c:pt idx="344">
                <c:v>0.26039259436342865</c:v>
              </c:pt>
              <c:pt idx="345">
                <c:v>0.25168008075012605</c:v>
              </c:pt>
              <c:pt idx="346">
                <c:v>0.25543868037293804</c:v>
              </c:pt>
              <c:pt idx="347">
                <c:v>0.26110978298403587</c:v>
              </c:pt>
              <c:pt idx="348">
                <c:v>0.25255664461975713</c:v>
              </c:pt>
              <c:pt idx="349">
                <c:v>0.25255664461975713</c:v>
              </c:pt>
              <c:pt idx="350">
                <c:v>0.29015592211862828</c:v>
              </c:pt>
              <c:pt idx="351">
                <c:v>0.3392966239009747</c:v>
              </c:pt>
              <c:pt idx="352">
                <c:v>0.35908571732143324</c:v>
              </c:pt>
              <c:pt idx="353">
                <c:v>0.35742555847743485</c:v>
              </c:pt>
              <c:pt idx="354">
                <c:v>0.35742555847743485</c:v>
              </c:pt>
              <c:pt idx="355">
                <c:v>0.36040056312587976</c:v>
              </c:pt>
              <c:pt idx="356">
                <c:v>0.36227322230190984</c:v>
              </c:pt>
              <c:pt idx="357">
                <c:v>0.35812946582729022</c:v>
              </c:pt>
              <c:pt idx="358">
                <c:v>0.35414508460169469</c:v>
              </c:pt>
              <c:pt idx="359">
                <c:v>0.35414508460169469</c:v>
              </c:pt>
              <c:pt idx="360">
                <c:v>0.34217865965415561</c:v>
              </c:pt>
              <c:pt idx="361">
                <c:v>0.32504582038409424</c:v>
              </c:pt>
              <c:pt idx="362">
                <c:v>0.32867160729938627</c:v>
              </c:pt>
              <c:pt idx="363">
                <c:v>0.33697240151937713</c:v>
              </c:pt>
              <c:pt idx="364">
                <c:v>0.33697240151937713</c:v>
              </c:pt>
              <c:pt idx="365">
                <c:v>0.33475442930379562</c:v>
              </c:pt>
              <c:pt idx="366">
                <c:v>0.3388184981539033</c:v>
              </c:pt>
              <c:pt idx="367">
                <c:v>0.35102398597497797</c:v>
              </c:pt>
              <c:pt idx="368">
                <c:v>0.36401306877041972</c:v>
              </c:pt>
              <c:pt idx="369">
                <c:v>0.36401306877041972</c:v>
              </c:pt>
              <c:pt idx="370">
                <c:v>0.37098573591521222</c:v>
              </c:pt>
              <c:pt idx="371">
                <c:v>0.3621935346773979</c:v>
              </c:pt>
              <c:pt idx="372">
                <c:v>0.35526071134486137</c:v>
              </c:pt>
              <c:pt idx="373">
                <c:v>0.3541982096847025</c:v>
              </c:pt>
              <c:pt idx="374">
                <c:v>0.3541982096847025</c:v>
              </c:pt>
              <c:pt idx="375">
                <c:v>0.35923181129970505</c:v>
              </c:pt>
              <c:pt idx="376">
                <c:v>0.36281775440274111</c:v>
              </c:pt>
              <c:pt idx="377">
                <c:v>0.38612638457247583</c:v>
              </c:pt>
              <c:pt idx="378">
                <c:v>0.4143490849204452</c:v>
              </c:pt>
              <c:pt idx="379">
                <c:v>0.4143490849204452</c:v>
              </c:pt>
              <c:pt idx="380">
                <c:v>0.47260073843865369</c:v>
              </c:pt>
              <c:pt idx="381">
                <c:v>0.41112173612771263</c:v>
              </c:pt>
              <c:pt idx="382">
                <c:v>0.42288894201397165</c:v>
              </c:pt>
              <c:pt idx="383">
                <c:v>0.41843971631205656</c:v>
              </c:pt>
              <c:pt idx="384">
                <c:v>0.41843971631205656</c:v>
              </c:pt>
              <c:pt idx="385">
                <c:v>0.3913326427072541</c:v>
              </c:pt>
              <c:pt idx="386">
                <c:v>0.39048264137912714</c:v>
              </c:pt>
              <c:pt idx="387">
                <c:v>0.3894732648019763</c:v>
              </c:pt>
              <c:pt idx="388">
                <c:v>0.39455999149998666</c:v>
              </c:pt>
              <c:pt idx="389">
                <c:v>0.39455999149998666</c:v>
              </c:pt>
              <c:pt idx="390">
                <c:v>0.37226073790740299</c:v>
              </c:pt>
              <c:pt idx="391">
                <c:v>0.37497011714080797</c:v>
              </c:pt>
              <c:pt idx="392">
                <c:v>0.36399978749966788</c:v>
              </c:pt>
              <c:pt idx="393">
                <c:v>0.35972321831752851</c:v>
              </c:pt>
              <c:pt idx="394">
                <c:v>0.35972321831752851</c:v>
              </c:pt>
              <c:pt idx="395">
                <c:v>0.35972321831752851</c:v>
              </c:pt>
              <c:pt idx="396">
                <c:v>0.35972321831752851</c:v>
              </c:pt>
              <c:pt idx="397">
                <c:v>0.35972321831752851</c:v>
              </c:pt>
              <c:pt idx="398">
                <c:v>0.35972321831752851</c:v>
              </c:pt>
              <c:pt idx="399">
                <c:v>0.35972321831752851</c:v>
              </c:pt>
              <c:pt idx="400">
                <c:v>0.35184742476160102</c:v>
              </c:pt>
              <c:pt idx="401">
                <c:v>0.34997476558557117</c:v>
              </c:pt>
              <c:pt idx="402">
                <c:v>0.35208648763513684</c:v>
              </c:pt>
              <c:pt idx="403">
                <c:v>0.32426222540972716</c:v>
              </c:pt>
              <c:pt idx="404">
                <c:v>0.32426222540972716</c:v>
              </c:pt>
              <c:pt idx="405">
                <c:v>0.26352697426089722</c:v>
              </c:pt>
              <c:pt idx="406">
                <c:v>0.28706138603341569</c:v>
              </c:pt>
              <c:pt idx="407">
                <c:v>0.2956809307514543</c:v>
              </c:pt>
              <c:pt idx="408">
                <c:v>0.25280898876404478</c:v>
              </c:pt>
              <c:pt idx="409">
                <c:v>0.25280898876404478</c:v>
              </c:pt>
              <c:pt idx="410">
                <c:v>0.27055276648869753</c:v>
              </c:pt>
              <c:pt idx="411">
                <c:v>0.26365978696841719</c:v>
              </c:pt>
              <c:pt idx="412">
                <c:v>0.26918479560124298</c:v>
              </c:pt>
              <c:pt idx="413">
                <c:v>0.25745743352723971</c:v>
              </c:pt>
              <c:pt idx="414">
                <c:v>0.25745743352723971</c:v>
              </c:pt>
              <c:pt idx="415">
                <c:v>0.27093792334050515</c:v>
              </c:pt>
              <c:pt idx="416">
                <c:v>0.28323638005684382</c:v>
              </c:pt>
              <c:pt idx="417">
                <c:v>0.27215980024968789</c:v>
              </c:pt>
              <c:pt idx="418">
                <c:v>0.26691369830265343</c:v>
              </c:pt>
              <c:pt idx="419">
                <c:v>0.26691369830265343</c:v>
              </c:pt>
              <c:pt idx="420">
                <c:v>0.2748558982123408</c:v>
              </c:pt>
              <c:pt idx="421">
                <c:v>0.26152150237734739</c:v>
              </c:pt>
              <c:pt idx="422">
                <c:v>0.26008712513613297</c:v>
              </c:pt>
              <c:pt idx="423">
                <c:v>0.2686402635004117</c:v>
              </c:pt>
              <c:pt idx="424">
                <c:v>0.2686402635004117</c:v>
              </c:pt>
              <c:pt idx="425">
                <c:v>0.2318644247881636</c:v>
              </c:pt>
              <c:pt idx="426">
                <c:v>0.2406964698382339</c:v>
              </c:pt>
              <c:pt idx="427">
                <c:v>0.23643318192684681</c:v>
              </c:pt>
              <c:pt idx="428">
                <c:v>0.22887613886896685</c:v>
              </c:pt>
              <c:pt idx="429">
                <c:v>0.22887613886896685</c:v>
              </c:pt>
              <c:pt idx="430">
                <c:v>0.18960342125534568</c:v>
              </c:pt>
              <c:pt idx="431">
                <c:v>0.1898956092118893</c:v>
              </c:pt>
              <c:pt idx="432">
                <c:v>0.18662841660690099</c:v>
              </c:pt>
              <c:pt idx="433">
                <c:v>0.17435652243206623</c:v>
              </c:pt>
              <c:pt idx="434">
                <c:v>0.17435652243206623</c:v>
              </c:pt>
              <c:pt idx="435">
                <c:v>0.20430578797779364</c:v>
              </c:pt>
              <c:pt idx="436">
                <c:v>0.22123940818657517</c:v>
              </c:pt>
              <c:pt idx="437">
                <c:v>0.21145111164236186</c:v>
              </c:pt>
              <c:pt idx="438">
                <c:v>0.20510266422291279</c:v>
              </c:pt>
              <c:pt idx="439">
                <c:v>0.20510266422291279</c:v>
              </c:pt>
              <c:pt idx="440">
                <c:v>0.20730735516774224</c:v>
              </c:pt>
              <c:pt idx="441">
                <c:v>0.20955188992482787</c:v>
              </c:pt>
              <c:pt idx="442">
                <c:v>0.19301670783860581</c:v>
              </c:pt>
              <c:pt idx="443">
                <c:v>0.19097139214280023</c:v>
              </c:pt>
              <c:pt idx="444">
                <c:v>0.19097139214280023</c:v>
              </c:pt>
              <c:pt idx="445">
                <c:v>0.19097139214280023</c:v>
              </c:pt>
              <c:pt idx="446">
                <c:v>0.19097139214280023</c:v>
              </c:pt>
              <c:pt idx="447">
                <c:v>0.16717135495524205</c:v>
              </c:pt>
              <c:pt idx="448">
                <c:v>0.17354636491619502</c:v>
              </c:pt>
              <c:pt idx="449">
                <c:v>0.17354636491619502</c:v>
              </c:pt>
              <c:pt idx="450">
                <c:v>0.18591122798629356</c:v>
              </c:pt>
              <c:pt idx="451">
                <c:v>0.18545966478072629</c:v>
              </c:pt>
              <c:pt idx="452">
                <c:v>0.22899567030573476</c:v>
              </c:pt>
              <c:pt idx="453">
                <c:v>0.25376524025818781</c:v>
              </c:pt>
              <c:pt idx="454">
                <c:v>0.25376524025818781</c:v>
              </c:pt>
              <c:pt idx="455">
                <c:v>0.26205275320742683</c:v>
              </c:pt>
              <c:pt idx="456">
                <c:v>0.262623847849762</c:v>
              </c:pt>
              <c:pt idx="457">
                <c:v>0.28433872552925843</c:v>
              </c:pt>
              <c:pt idx="458">
                <c:v>0.2793051239142561</c:v>
              </c:pt>
              <c:pt idx="459">
                <c:v>0.2793051239142561</c:v>
              </c:pt>
              <c:pt idx="460">
                <c:v>0.31792705926103015</c:v>
              </c:pt>
              <c:pt idx="461">
                <c:v>0.30452625707227665</c:v>
              </c:pt>
              <c:pt idx="462">
                <c:v>0.31212314394241236</c:v>
              </c:pt>
              <c:pt idx="463">
                <c:v>0.31505830477860108</c:v>
              </c:pt>
              <c:pt idx="464">
                <c:v>0.31505830477860108</c:v>
              </c:pt>
              <c:pt idx="465">
                <c:v>0.33118176747151162</c:v>
              </c:pt>
              <c:pt idx="466">
                <c:v>0.32568332138018952</c:v>
              </c:pt>
              <c:pt idx="467">
                <c:v>0.33677318245809751</c:v>
              </c:pt>
              <c:pt idx="468">
                <c:v>0.35398570935267082</c:v>
              </c:pt>
              <c:pt idx="469">
                <c:v>0.35398570935267082</c:v>
              </c:pt>
              <c:pt idx="470">
                <c:v>0.35012085956384298</c:v>
              </c:pt>
              <c:pt idx="471">
                <c:v>0.350984142162722</c:v>
              </c:pt>
              <c:pt idx="472">
                <c:v>0.38113262676972925</c:v>
              </c:pt>
              <c:pt idx="473">
                <c:v>0.37906074853241933</c:v>
              </c:pt>
              <c:pt idx="474">
                <c:v>0.37906074853241933</c:v>
              </c:pt>
              <c:pt idx="475">
                <c:v>0.35154195553430534</c:v>
              </c:pt>
              <c:pt idx="476">
                <c:v>0.32525832071612615</c:v>
              </c:pt>
              <c:pt idx="477">
                <c:v>0.32659972906207657</c:v>
              </c:pt>
              <c:pt idx="478">
                <c:v>0.33367864637288469</c:v>
              </c:pt>
              <c:pt idx="479">
                <c:v>0.33367864637288469</c:v>
              </c:pt>
              <c:pt idx="480">
                <c:v>0.32266847291948886</c:v>
              </c:pt>
              <c:pt idx="481">
                <c:v>0.31867081042314127</c:v>
              </c:pt>
              <c:pt idx="482">
                <c:v>0.30301219220655029</c:v>
              </c:pt>
              <c:pt idx="483">
                <c:v>0.27532074268866036</c:v>
              </c:pt>
              <c:pt idx="484">
                <c:v>0.27532074268866036</c:v>
              </c:pt>
              <c:pt idx="485">
                <c:v>0.25353945865540406</c:v>
              </c:pt>
              <c:pt idx="486">
                <c:v>0.25640821313783291</c:v>
              </c:pt>
              <c:pt idx="487">
                <c:v>0.25251680080750116</c:v>
              </c:pt>
              <c:pt idx="488">
                <c:v>0.24634100990782781</c:v>
              </c:pt>
              <c:pt idx="489">
                <c:v>0.24634100990782781</c:v>
              </c:pt>
              <c:pt idx="490">
                <c:v>0.27667543230536285</c:v>
              </c:pt>
              <c:pt idx="491">
                <c:v>0.29808484075756359</c:v>
              </c:pt>
              <c:pt idx="492">
                <c:v>0.27192073737615208</c:v>
              </c:pt>
              <c:pt idx="493">
                <c:v>0.29441921003001559</c:v>
              </c:pt>
              <c:pt idx="494">
                <c:v>0.29441921003001559</c:v>
              </c:pt>
              <c:pt idx="495">
                <c:v>0.25558477435120985</c:v>
              </c:pt>
              <c:pt idx="496">
                <c:v>0.25886524822695023</c:v>
              </c:pt>
              <c:pt idx="497">
                <c:v>0.23843865381039642</c:v>
              </c:pt>
              <c:pt idx="498">
                <c:v>0.23016442213190946</c:v>
              </c:pt>
              <c:pt idx="499">
                <c:v>0.23016442213190946</c:v>
              </c:pt>
              <c:pt idx="500">
                <c:v>0.19519483624193157</c:v>
              </c:pt>
              <c:pt idx="501">
                <c:v>0.19871437299120753</c:v>
              </c:pt>
              <c:pt idx="502">
                <c:v>0.22041596939995212</c:v>
              </c:pt>
              <c:pt idx="503">
                <c:v>0.24197147183042467</c:v>
              </c:pt>
              <c:pt idx="504">
                <c:v>0.24197147183042467</c:v>
              </c:pt>
              <c:pt idx="505">
                <c:v>0.23194411241267554</c:v>
              </c:pt>
              <c:pt idx="506">
                <c:v>0.27473636677557289</c:v>
              </c:pt>
              <c:pt idx="507">
                <c:v>0.27192073737615208</c:v>
              </c:pt>
              <c:pt idx="508">
                <c:v>0.27359417749090231</c:v>
              </c:pt>
              <c:pt idx="509">
                <c:v>0.27359417749090231</c:v>
              </c:pt>
              <c:pt idx="510">
                <c:v>0.25790899673280721</c:v>
              </c:pt>
              <c:pt idx="511">
                <c:v>0.24122772066831355</c:v>
              </c:pt>
              <c:pt idx="512">
                <c:v>0.25405742821473143</c:v>
              </c:pt>
              <c:pt idx="513">
                <c:v>0.23781443408505321</c:v>
              </c:pt>
              <c:pt idx="514">
                <c:v>0.23781443408505321</c:v>
              </c:pt>
              <c:pt idx="515">
                <c:v>0.22709644858820077</c:v>
              </c:pt>
              <c:pt idx="516">
                <c:v>0.23762849629452543</c:v>
              </c:pt>
              <c:pt idx="517">
                <c:v>0.23170504953913973</c:v>
              </c:pt>
              <c:pt idx="518">
                <c:v>0.23077536058650083</c:v>
              </c:pt>
              <c:pt idx="519">
                <c:v>0.23077536058650083</c:v>
              </c:pt>
              <c:pt idx="520">
                <c:v>0.21574096209525329</c:v>
              </c:pt>
              <c:pt idx="521">
                <c:v>0.2052221956596807</c:v>
              </c:pt>
              <c:pt idx="522">
                <c:v>0.18970967142136153</c:v>
              </c:pt>
              <c:pt idx="523">
                <c:v>0.19705421414720936</c:v>
              </c:pt>
              <c:pt idx="524">
                <c:v>0.19705421414720936</c:v>
              </c:pt>
              <c:pt idx="525">
                <c:v>0.21996440619438462</c:v>
              </c:pt>
              <c:pt idx="526">
                <c:v>0.21791909049857883</c:v>
              </c:pt>
              <c:pt idx="527">
                <c:v>0.22211597205620626</c:v>
              </c:pt>
              <c:pt idx="528">
                <c:v>0.2105081414189709</c:v>
              </c:pt>
              <c:pt idx="529">
                <c:v>0.2105081414189709</c:v>
              </c:pt>
              <c:pt idx="530">
                <c:v>0.24082928254575386</c:v>
              </c:pt>
              <c:pt idx="531">
                <c:v>0.2445746008978138</c:v>
              </c:pt>
              <c:pt idx="532">
                <c:v>0.24816054400084986</c:v>
              </c:pt>
              <c:pt idx="533">
                <c:v>0.23474646054134451</c:v>
              </c:pt>
              <c:pt idx="534">
                <c:v>0.23474646054134451</c:v>
              </c:pt>
              <c:pt idx="535">
                <c:v>0.23478630435360048</c:v>
              </c:pt>
              <c:pt idx="536">
                <c:v>0.21543549286795738</c:v>
              </c:pt>
              <c:pt idx="537">
                <c:v>0.2025128164262755</c:v>
              </c:pt>
              <c:pt idx="538">
                <c:v>0.19330889579514965</c:v>
              </c:pt>
              <c:pt idx="539">
                <c:v>0.19330889579514965</c:v>
              </c:pt>
              <c:pt idx="540">
                <c:v>0.15778149653358819</c:v>
              </c:pt>
              <c:pt idx="541">
                <c:v>0.15966743698037011</c:v>
              </c:pt>
              <c:pt idx="542">
                <c:v>0.16577682152628359</c:v>
              </c:pt>
              <c:pt idx="543">
                <c:v>0.16594947804605931</c:v>
              </c:pt>
              <c:pt idx="544">
                <c:v>0.16594947804605931</c:v>
              </c:pt>
              <c:pt idx="545">
                <c:v>0.1429728796451244</c:v>
              </c:pt>
              <c:pt idx="546">
                <c:v>0.16306744229287862</c:v>
              </c:pt>
              <c:pt idx="547">
                <c:v>0.17994793741865212</c:v>
              </c:pt>
              <c:pt idx="548">
                <c:v>0.18253778521528941</c:v>
              </c:pt>
              <c:pt idx="549">
                <c:v>0.18253778521528941</c:v>
              </c:pt>
              <c:pt idx="550">
                <c:v>0.17495417961590554</c:v>
              </c:pt>
              <c:pt idx="551">
                <c:v>0.13795255930087369</c:v>
              </c:pt>
              <c:pt idx="552">
                <c:v>0.11287752012112495</c:v>
              </c:pt>
              <c:pt idx="553">
                <c:v>0.11884081068876662</c:v>
              </c:pt>
              <c:pt idx="554">
                <c:v>0.11884081068876662</c:v>
              </c:pt>
              <c:pt idx="555">
                <c:v>0.11212048768826199</c:v>
              </c:pt>
              <c:pt idx="556">
                <c:v>8.9037639121311019E-2</c:v>
              </c:pt>
              <c:pt idx="557">
                <c:v>7.984699976093701E-2</c:v>
              </c:pt>
              <c:pt idx="558">
                <c:v>6.8305575477461522E-2</c:v>
              </c:pt>
              <c:pt idx="559">
                <c:v>6.8305575477461522E-2</c:v>
              </c:pt>
              <c:pt idx="560">
                <c:v>7.6088400138125234E-2</c:v>
              </c:pt>
              <c:pt idx="561">
                <c:v>7.4468085106382809E-2</c:v>
              </c:pt>
              <c:pt idx="562">
                <c:v>7.8346216165962712E-2</c:v>
              </c:pt>
              <c:pt idx="563">
                <c:v>7.6274337928653013E-2</c:v>
              </c:pt>
              <c:pt idx="564">
                <c:v>7.6274337928653013E-2</c:v>
              </c:pt>
              <c:pt idx="565">
                <c:v>5.9739155842430947E-2</c:v>
              </c:pt>
              <c:pt idx="566">
                <c:v>6.0296969214014284E-2</c:v>
              </c:pt>
              <c:pt idx="567">
                <c:v>6.3032910988923385E-2</c:v>
              </c:pt>
              <c:pt idx="568">
                <c:v>5.2062581347783299E-2</c:v>
              </c:pt>
              <c:pt idx="569">
                <c:v>5.2062581347783299E-2</c:v>
              </c:pt>
              <c:pt idx="570">
                <c:v>6.9766515260180073E-2</c:v>
              </c:pt>
              <c:pt idx="571">
                <c:v>7.4574335272398873E-2</c:v>
              </c:pt>
              <c:pt idx="572">
                <c:v>6.7429011607830658E-2</c:v>
              </c:pt>
              <c:pt idx="573">
                <c:v>0.10542672722926127</c:v>
              </c:pt>
              <c:pt idx="574">
                <c:v>0.10542672722926127</c:v>
              </c:pt>
              <c:pt idx="575">
                <c:v>0.13831115361117741</c:v>
              </c:pt>
              <c:pt idx="576">
                <c:v>0.13279942624910346</c:v>
              </c:pt>
              <c:pt idx="577">
                <c:v>0.11229314420803771</c:v>
              </c:pt>
              <c:pt idx="578">
                <c:v>7.8120434563178964E-2</c:v>
              </c:pt>
              <c:pt idx="579">
                <c:v>7.8120434563178964E-2</c:v>
              </c:pt>
              <c:pt idx="580">
                <c:v>5.6657901027970414E-2</c:v>
              </c:pt>
              <c:pt idx="581">
                <c:v>3.1848487263261172E-2</c:v>
              </c:pt>
              <c:pt idx="582">
                <c:v>2.8714107365792607E-2</c:v>
              </c:pt>
              <c:pt idx="583">
                <c:v>5.4758679310436209E-2</c:v>
              </c:pt>
              <c:pt idx="584">
                <c:v>5.4758679310436209E-2</c:v>
              </c:pt>
              <c:pt idx="585">
                <c:v>8.5544664913538959E-2</c:v>
              </c:pt>
              <c:pt idx="586">
                <c:v>9.2650144765851206E-2</c:v>
              </c:pt>
              <c:pt idx="587">
                <c:v>9.8706404228756428E-2</c:v>
              </c:pt>
              <c:pt idx="588">
                <c:v>9.3765771509017881E-2</c:v>
              </c:pt>
              <c:pt idx="589">
                <c:v>9.3765771509017881E-2</c:v>
              </c:pt>
              <c:pt idx="590">
                <c:v>9.6249369139639107E-2</c:v>
              </c:pt>
              <c:pt idx="591">
                <c:v>7.3166520572688354E-2</c:v>
              </c:pt>
              <c:pt idx="592">
                <c:v>5.8132122081440807E-2</c:v>
              </c:pt>
              <c:pt idx="593">
                <c:v>4.8224294100459364E-2</c:v>
              </c:pt>
              <c:pt idx="594">
                <c:v>4.8224294100459364E-2</c:v>
              </c:pt>
              <c:pt idx="595">
                <c:v>5.3005551571174259E-2</c:v>
              </c:pt>
              <c:pt idx="596">
                <c:v>3.3043801630940006E-2</c:v>
              </c:pt>
              <c:pt idx="597">
                <c:v>2.4889101389220736E-2</c:v>
              </c:pt>
              <c:pt idx="598">
                <c:v>1.3055489149201627E-2</c:v>
              </c:pt>
              <c:pt idx="599">
                <c:v>1.3055489149201627E-2</c:v>
              </c:pt>
              <c:pt idx="600">
                <c:v>9.8281403564692837E-3</c:v>
              </c:pt>
              <c:pt idx="601">
                <c:v>9.8281403564692837E-3</c:v>
              </c:pt>
              <c:pt idx="602">
                <c:v>1.4861741971471831E-2</c:v>
              </c:pt>
              <c:pt idx="603">
                <c:v>3.216723776130892E-2</c:v>
              </c:pt>
              <c:pt idx="604">
                <c:v>3.216723776130892E-2</c:v>
              </c:pt>
              <c:pt idx="605">
                <c:v>4.50899142029908E-2</c:v>
              </c:pt>
              <c:pt idx="606">
                <c:v>4.5435227242542453E-2</c:v>
              </c:pt>
              <c:pt idx="607">
                <c:v>4.1875846681010298E-2</c:v>
              </c:pt>
              <c:pt idx="608">
                <c:v>1.7557839934124742E-2</c:v>
              </c:pt>
              <c:pt idx="609">
                <c:v>1.7557839934124742E-2</c:v>
              </c:pt>
              <c:pt idx="610">
                <c:v>2.721332377081831E-2</c:v>
              </c:pt>
              <c:pt idx="611">
                <c:v>3.405317820809084E-2</c:v>
              </c:pt>
              <c:pt idx="612">
                <c:v>3.0268016043774937E-2</c:v>
              </c:pt>
              <c:pt idx="613">
                <c:v>2.8235981618721206E-2</c:v>
              </c:pt>
              <c:pt idx="614">
                <c:v>2.8235981618721206E-2</c:v>
              </c:pt>
              <c:pt idx="615">
                <c:v>3.5035992243737768E-2</c:v>
              </c:pt>
              <c:pt idx="616">
                <c:v>4.2048503200786236E-2</c:v>
              </c:pt>
              <c:pt idx="617">
                <c:v>4.7799293436395773E-2</c:v>
              </c:pt>
              <c:pt idx="618">
                <c:v>4.5209445639758705E-2</c:v>
              </c:pt>
              <c:pt idx="619">
                <c:v>4.5209445639758705E-2</c:v>
              </c:pt>
              <c:pt idx="620">
                <c:v>1.042579754030859E-2</c:v>
              </c:pt>
              <c:pt idx="621">
                <c:v>-7.7031370361516638E-3</c:v>
              </c:pt>
              <c:pt idx="622">
                <c:v>-1.6375806837198192E-2</c:v>
              </c:pt>
              <c:pt idx="623">
                <c:v>-2.9391452174144184E-2</c:v>
              </c:pt>
              <c:pt idx="624">
                <c:v>-2.9391452174144184E-2</c:v>
              </c:pt>
              <c:pt idx="625">
                <c:v>-4.2420378781841905E-2</c:v>
              </c:pt>
              <c:pt idx="626">
                <c:v>-3.0520360188062812E-2</c:v>
              </c:pt>
              <c:pt idx="627">
                <c:v>-2.405238133184584E-2</c:v>
              </c:pt>
              <c:pt idx="628">
                <c:v>-2.0466438228809891E-2</c:v>
              </c:pt>
              <c:pt idx="629">
                <c:v>-2.0466438228809891E-2</c:v>
              </c:pt>
              <c:pt idx="630">
                <c:v>-8.9781390283423246E-3</c:v>
              </c:pt>
              <c:pt idx="631">
                <c:v>9.6687651074454095E-3</c:v>
              </c:pt>
              <c:pt idx="632">
                <c:v>-1.1156267431667866E-3</c:v>
              </c:pt>
              <c:pt idx="633">
                <c:v>-1.3414083459506454E-3</c:v>
              </c:pt>
              <c:pt idx="634">
                <c:v>-1.3414083459506454E-3</c:v>
              </c:pt>
              <c:pt idx="635">
                <c:v>7.5703243286315836E-3</c:v>
              </c:pt>
              <c:pt idx="636">
                <c:v>1.5074242303503516E-2</c:v>
              </c:pt>
              <c:pt idx="637">
                <c:v>1.0957048370388023E-2</c:v>
              </c:pt>
              <c:pt idx="638">
                <c:v>8.3406380322468276E-3</c:v>
              </c:pt>
              <c:pt idx="639">
                <c:v>8.3406380322468276E-3</c:v>
              </c:pt>
              <c:pt idx="640">
                <c:v>-1.6070337609902507E-3</c:v>
              </c:pt>
              <c:pt idx="641">
                <c:v>7.9687624511892707E-4</c:v>
              </c:pt>
              <c:pt idx="642">
                <c:v>-5.2461019470343428E-3</c:v>
              </c:pt>
              <c:pt idx="643">
                <c:v>-2.3003160942439038E-2</c:v>
              </c:pt>
              <c:pt idx="644">
                <c:v>-2.3003160942439038E-2</c:v>
              </c:pt>
              <c:pt idx="645">
                <c:v>-3.4876616994714227E-2</c:v>
              </c:pt>
              <c:pt idx="646">
                <c:v>-3.8396153743990302E-2</c:v>
              </c:pt>
              <c:pt idx="647">
                <c:v>-3.743990224984739E-2</c:v>
              </c:pt>
              <c:pt idx="648">
                <c:v>-3.9910218609716663E-2</c:v>
              </c:pt>
              <c:pt idx="649">
                <c:v>-3.9910218609716663E-2</c:v>
              </c:pt>
              <c:pt idx="650">
                <c:v>-3.9910218609716663E-2</c:v>
              </c:pt>
              <c:pt idx="651">
                <c:v>-3.9910218609716663E-2</c:v>
              </c:pt>
              <c:pt idx="652">
                <c:v>-2.6748479294499083E-2</c:v>
              </c:pt>
              <c:pt idx="653">
                <c:v>-2.144925226445682E-2</c:v>
              </c:pt>
              <c:pt idx="654">
                <c:v>-2.144925226445682E-2</c:v>
              </c:pt>
              <c:pt idx="655">
                <c:v>-1.0492203894068686E-2</c:v>
              </c:pt>
              <c:pt idx="656">
                <c:v>-5.8703216723776652E-3</c:v>
              </c:pt>
              <c:pt idx="657">
                <c:v>1.3905490477328808E-2</c:v>
              </c:pt>
              <c:pt idx="658">
                <c:v>3.7293808271575246E-2</c:v>
              </c:pt>
              <c:pt idx="659">
                <c:v>3.7293808271575246E-2</c:v>
              </c:pt>
              <c:pt idx="660">
                <c:v>4.6232103487661602E-2</c:v>
              </c:pt>
              <c:pt idx="661">
                <c:v>4.7188354981804626E-2</c:v>
              </c:pt>
              <c:pt idx="662">
                <c:v>4.0149281483252253E-2</c:v>
              </c:pt>
              <c:pt idx="663">
                <c:v>4.0481313252051843E-2</c:v>
              </c:pt>
              <c:pt idx="664">
                <c:v>4.0481313252051843E-2</c:v>
              </c:pt>
              <c:pt idx="665">
                <c:v>1.0213297208276906E-2</c:v>
              </c:pt>
              <c:pt idx="666">
                <c:v>1.0120328313012905E-2</c:v>
              </c:pt>
              <c:pt idx="667">
                <c:v>3.7373495896087405E-2</c:v>
              </c:pt>
              <c:pt idx="668">
                <c:v>3.5673493239833043E-2</c:v>
              </c:pt>
              <c:pt idx="669">
                <c:v>3.5673493239833043E-2</c:v>
              </c:pt>
              <c:pt idx="670">
                <c:v>3.2950832735676006E-2</c:v>
              </c:pt>
              <c:pt idx="671">
                <c:v>2.797035620368149E-2</c:v>
              </c:pt>
              <c:pt idx="672">
                <c:v>1.9005498446091229E-2</c:v>
              </c:pt>
              <c:pt idx="673">
                <c:v>1.2856270087922006E-2</c:v>
              </c:pt>
              <c:pt idx="674">
                <c:v>1.2856270087922006E-2</c:v>
              </c:pt>
              <c:pt idx="675">
                <c:v>3.9843812255957456E-3</c:v>
              </c:pt>
              <c:pt idx="676">
                <c:v>3.3203176879958995E-4</c:v>
              </c:pt>
              <c:pt idx="677">
                <c:v>-1.7610965017132996E-2</c:v>
              </c:pt>
              <c:pt idx="678">
                <c:v>-1.2803145004914196E-2</c:v>
              </c:pt>
              <c:pt idx="679">
                <c:v>-1.2803145004914196E-2</c:v>
              </c:pt>
              <c:pt idx="680">
                <c:v>9.5625149414295674E-3</c:v>
              </c:pt>
              <c:pt idx="681">
                <c:v>-7.1851674768242946E-3</c:v>
              </c:pt>
              <c:pt idx="682">
                <c:v>-3.0148484607008808E-3</c:v>
              </c:pt>
              <c:pt idx="683">
                <c:v>-5.4187584668101696E-3</c:v>
              </c:pt>
              <c:pt idx="684">
                <c:v>-5.4187584668101696E-3</c:v>
              </c:pt>
              <c:pt idx="685">
                <c:v>-1.5964087443886776E-2</c:v>
              </c:pt>
              <c:pt idx="686">
                <c:v>-8.57970090578275E-3</c:v>
              </c:pt>
              <c:pt idx="687">
                <c:v>-7.3046989135927554E-4</c:v>
              </c:pt>
              <c:pt idx="688">
                <c:v>-7.3046989135927554E-4</c:v>
              </c:pt>
              <c:pt idx="689">
                <c:v>-2.8554732116770065E-3</c:v>
              </c:pt>
              <c:pt idx="690">
                <c:v>-1.1421892846708026E-3</c:v>
              </c:pt>
              <c:pt idx="691">
                <c:v>-5.2328206762823903E-3</c:v>
              </c:pt>
              <c:pt idx="692">
                <c:v>-7.4375116211119474E-3</c:v>
              </c:pt>
              <c:pt idx="693">
                <c:v>-2.2710972985895306E-2</c:v>
              </c:pt>
              <c:pt idx="694">
                <c:v>-2.2710972985895306E-2</c:v>
              </c:pt>
              <c:pt idx="695">
                <c:v>-2.5340664594788453E-2</c:v>
              </c:pt>
              <c:pt idx="696">
                <c:v>-2.5340664594788453E-2</c:v>
              </c:pt>
              <c:pt idx="697">
                <c:v>-2.5340664594788453E-2</c:v>
              </c:pt>
              <c:pt idx="698">
                <c:v>-2.5340664594788453E-2</c:v>
              </c:pt>
              <c:pt idx="699">
                <c:v>-2.5340664594788453E-2</c:v>
              </c:pt>
              <c:pt idx="700">
                <c:v>-1.612346269291054E-2</c:v>
              </c:pt>
              <c:pt idx="701">
                <c:v>-8.194544053975128E-3</c:v>
              </c:pt>
              <c:pt idx="702">
                <c:v>-4.635163492442973E-3</c:v>
              </c:pt>
              <c:pt idx="703">
                <c:v>-3.2804738757404861E-3</c:v>
              </c:pt>
              <c:pt idx="704">
                <c:v>-3.2804738757404861E-3</c:v>
              </c:pt>
              <c:pt idx="705">
                <c:v>-1.919143623661923E-2</c:v>
              </c:pt>
              <c:pt idx="706">
                <c:v>-2.1183626849416992E-2</c:v>
              </c:pt>
              <c:pt idx="707">
                <c:v>-2.0758626185353513E-2</c:v>
              </c:pt>
              <c:pt idx="708">
                <c:v>-1.3706271416049187E-2</c:v>
              </c:pt>
              <c:pt idx="709">
                <c:v>-1.3706271416049187E-2</c:v>
              </c:pt>
              <c:pt idx="710">
                <c:v>-7.7828246606636009E-3</c:v>
              </c:pt>
              <c:pt idx="711">
                <c:v>-5.7507902356097595E-3</c:v>
              </c:pt>
              <c:pt idx="712">
                <c:v>3.1343798974685644E-3</c:v>
              </c:pt>
              <c:pt idx="713">
                <c:v>1.0213297208276906E-2</c:v>
              </c:pt>
              <c:pt idx="714">
                <c:v>1.0213297208276906E-2</c:v>
              </c:pt>
              <c:pt idx="715">
                <c:v>1.4450022578160304E-2</c:v>
              </c:pt>
              <c:pt idx="716">
                <c:v>1.7172683082317342E-2</c:v>
              </c:pt>
              <c:pt idx="717">
                <c:v>4.017584402475638E-2</c:v>
              </c:pt>
              <c:pt idx="718">
                <c:v>5.4612585332164398E-2</c:v>
              </c:pt>
              <c:pt idx="719">
                <c:v>5.4612585332164398E-2</c:v>
              </c:pt>
              <c:pt idx="720">
                <c:v>6.2647754137115763E-2</c:v>
              </c:pt>
              <c:pt idx="721">
                <c:v>7.7695433899115374E-2</c:v>
              </c:pt>
              <c:pt idx="722">
                <c:v>6.5675883868568485E-2</c:v>
              </c:pt>
              <c:pt idx="723">
                <c:v>4.9180545594602387E-2</c:v>
              </c:pt>
              <c:pt idx="724">
                <c:v>4.9180545594602387E-2</c:v>
              </c:pt>
              <c:pt idx="725">
                <c:v>5.0003984381225663E-2</c:v>
              </c:pt>
              <c:pt idx="726">
                <c:v>4.0468031981299779E-2</c:v>
              </c:pt>
              <c:pt idx="727">
                <c:v>4.1756315244242392E-2</c:v>
              </c:pt>
              <c:pt idx="728">
                <c:v>4.0016468775732505E-2</c:v>
              </c:pt>
              <c:pt idx="729">
                <c:v>4.0016468775732505E-2</c:v>
              </c:pt>
              <c:pt idx="730">
                <c:v>3.5301617658777484E-2</c:v>
              </c:pt>
              <c:pt idx="731">
                <c:v>3.3946928042074997E-2</c:v>
              </c:pt>
              <c:pt idx="732">
                <c:v>3.1582861848221677E-2</c:v>
              </c:pt>
              <c:pt idx="733">
                <c:v>2.1728158950248266E-2</c:v>
              </c:pt>
              <c:pt idx="734">
                <c:v>2.1728158950248266E-2</c:v>
              </c:pt>
              <c:pt idx="735">
                <c:v>1.2603925943634131E-2</c:v>
              </c:pt>
              <c:pt idx="736">
                <c:v>1.2378144340850383E-2</c:v>
              </c:pt>
              <c:pt idx="737">
                <c:v>3.0546922729546289E-4</c:v>
              </c:pt>
              <c:pt idx="738">
                <c:v>3.0281297314527222E-3</c:v>
              </c:pt>
              <c:pt idx="739">
                <c:v>3.0281297314527222E-3</c:v>
              </c:pt>
              <c:pt idx="740">
                <c:v>-1.1820330969268822E-3</c:v>
              </c:pt>
              <c:pt idx="741">
                <c:v>1.9125029882858247E-3</c:v>
              </c:pt>
              <c:pt idx="742">
                <c:v>-3.1875049804763744E-4</c:v>
              </c:pt>
              <c:pt idx="743">
                <c:v>-1.7637527558636901E-2</c:v>
              </c:pt>
              <c:pt idx="744">
                <c:v>-1.7637527558636901E-2</c:v>
              </c:pt>
              <c:pt idx="745">
                <c:v>-2.7213323770818421E-2</c:v>
              </c:pt>
              <c:pt idx="746">
                <c:v>-3.4730523016442305E-2</c:v>
              </c:pt>
              <c:pt idx="747">
                <c:v>-3.0732860520094718E-2</c:v>
              </c:pt>
              <c:pt idx="748">
                <c:v>-2.3029723483942943E-2</c:v>
              </c:pt>
              <c:pt idx="749">
                <c:v>-2.3029723483942943E-2</c:v>
              </c:pt>
              <c:pt idx="750">
                <c:v>-1.0053921959253143E-2</c:v>
              </c:pt>
              <c:pt idx="751">
                <c:v>-1.150158047121963E-2</c:v>
              </c:pt>
              <c:pt idx="752">
                <c:v>-1.3772677769809061E-2</c:v>
              </c:pt>
              <c:pt idx="753">
                <c:v>-1.7119557999309531E-2</c:v>
              </c:pt>
              <c:pt idx="754">
                <c:v>-1.7119557999309531E-2</c:v>
              </c:pt>
              <c:pt idx="755">
                <c:v>-2.527425824102858E-2</c:v>
              </c:pt>
              <c:pt idx="756">
                <c:v>-2.202034690679211E-2</c:v>
              </c:pt>
              <c:pt idx="757">
                <c:v>-2.3999256248837919E-2</c:v>
              </c:pt>
              <c:pt idx="758">
                <c:v>-2.3414880335750676E-2</c:v>
              </c:pt>
              <c:pt idx="759">
                <c:v>-2.3414880335750676E-2</c:v>
              </c:pt>
              <c:pt idx="760">
                <c:v>-2.7545355539618011E-2</c:v>
              </c:pt>
              <c:pt idx="761">
                <c:v>-1.7942996785932586E-2</c:v>
              </c:pt>
              <c:pt idx="762">
                <c:v>-2.2378941217095716E-2</c:v>
              </c:pt>
              <c:pt idx="763">
                <c:v>-2.4769569952453163E-2</c:v>
              </c:pt>
              <c:pt idx="764">
                <c:v>-2.4769569952453163E-2</c:v>
              </c:pt>
              <c:pt idx="765">
                <c:v>-2.4982070284484847E-2</c:v>
              </c:pt>
              <c:pt idx="766">
                <c:v>-2.3932849895078045E-2</c:v>
              </c:pt>
              <c:pt idx="767">
                <c:v>-3.0241453502271254E-2</c:v>
              </c:pt>
              <c:pt idx="768">
                <c:v>-4.0242250378516253E-2</c:v>
              </c:pt>
              <c:pt idx="769">
                <c:v>-4.0242250378516253E-2</c:v>
              </c:pt>
              <c:pt idx="770">
                <c:v>-6.1425877227933134E-2</c:v>
              </c:pt>
              <c:pt idx="771">
                <c:v>-5.9061811034079814E-2</c:v>
              </c:pt>
              <c:pt idx="772">
                <c:v>-3.49430233484741E-2</c:v>
              </c:pt>
              <c:pt idx="773">
                <c:v>-2.5699258905092059E-2</c:v>
              </c:pt>
              <c:pt idx="774">
                <c:v>-2.5699258905092059E-2</c:v>
              </c:pt>
              <c:pt idx="775">
                <c:v>-3.4876616994714227E-2</c:v>
              </c:pt>
              <c:pt idx="776">
                <c:v>-3.8754748054293908E-2</c:v>
              </c:pt>
              <c:pt idx="777">
                <c:v>-4.126490822641915E-2</c:v>
              </c:pt>
              <c:pt idx="778">
                <c:v>-5.5064148537732116E-2</c:v>
              </c:pt>
              <c:pt idx="779">
                <c:v>-5.5064148537732116E-2</c:v>
              </c:pt>
              <c:pt idx="780">
                <c:v>-6.2275878556060427E-2</c:v>
              </c:pt>
              <c:pt idx="781">
                <c:v>-7.9687624511913246E-2</c:v>
              </c:pt>
              <c:pt idx="782">
                <c:v>-8.2981379658405685E-2</c:v>
              </c:pt>
              <c:pt idx="783">
                <c:v>-0.10153531489892953</c:v>
              </c:pt>
              <c:pt idx="784">
                <c:v>-0.10153531489892953</c:v>
              </c:pt>
              <c:pt idx="785">
                <c:v>-8.785560602438458E-2</c:v>
              </c:pt>
              <c:pt idx="786">
                <c:v>-8.2649347889606095E-2</c:v>
              </c:pt>
              <c:pt idx="787">
                <c:v>-7.833293489521076E-2</c:v>
              </c:pt>
              <c:pt idx="788">
                <c:v>-6.7893856084150106E-2</c:v>
              </c:pt>
              <c:pt idx="789">
                <c:v>-6.7893856084150106E-2</c:v>
              </c:pt>
              <c:pt idx="790">
                <c:v>-2.5898477966371791E-2</c:v>
              </c:pt>
              <c:pt idx="791">
                <c:v>-2.5048476638244721E-2</c:v>
              </c:pt>
              <c:pt idx="792">
                <c:v>-3.1184423725662103E-2</c:v>
              </c:pt>
              <c:pt idx="793">
                <c:v>-3.6297712965176587E-2</c:v>
              </c:pt>
              <c:pt idx="794">
                <c:v>-3.6297712965176587E-2</c:v>
              </c:pt>
              <c:pt idx="795">
                <c:v>-3.1582861848221788E-2</c:v>
              </c:pt>
              <c:pt idx="796">
                <c:v>-3.5700055781337281E-2</c:v>
              </c:pt>
              <c:pt idx="797">
                <c:v>-1.7637527558636901E-2</c:v>
              </c:pt>
              <c:pt idx="798">
                <c:v>-1.5990649985390681E-2</c:v>
              </c:pt>
              <c:pt idx="799">
                <c:v>-1.5990649985390681E-2</c:v>
              </c:pt>
              <c:pt idx="800">
                <c:v>-2.0718782373097433E-2</c:v>
              </c:pt>
              <c:pt idx="801">
                <c:v>-1.7810184078412727E-2</c:v>
              </c:pt>
              <c:pt idx="802">
                <c:v>-1.8713310489547719E-2</c:v>
              </c:pt>
              <c:pt idx="803">
                <c:v>-1.919143623661923E-2</c:v>
              </c:pt>
              <c:pt idx="804">
                <c:v>-1.919143623661923E-2</c:v>
              </c:pt>
              <c:pt idx="805">
                <c:v>-3.4119584561850935E-2</c:v>
              </c:pt>
              <c:pt idx="806">
                <c:v>-3.1835205992509441E-2</c:v>
              </c:pt>
              <c:pt idx="807">
                <c:v>-3.1888331075517473E-2</c:v>
              </c:pt>
              <c:pt idx="808">
                <c:v>-2.9072701676096546E-2</c:v>
              </c:pt>
              <c:pt idx="809">
                <c:v>-2.9072701676096546E-2</c:v>
              </c:pt>
              <c:pt idx="810">
                <c:v>-3.573989959359325E-2</c:v>
              </c:pt>
              <c:pt idx="811">
                <c:v>-3.5089117326745911E-2</c:v>
              </c:pt>
              <c:pt idx="812">
                <c:v>-4.3111004860945101E-2</c:v>
              </c:pt>
              <c:pt idx="813">
                <c:v>-4.3097723590193149E-2</c:v>
              </c:pt>
              <c:pt idx="814">
                <c:v>-4.3097723590193149E-2</c:v>
              </c:pt>
              <c:pt idx="815">
                <c:v>-5.9287592636863673E-2</c:v>
              </c:pt>
              <c:pt idx="816">
                <c:v>-6.2262597285308363E-2</c:v>
              </c:pt>
              <c:pt idx="817">
                <c:v>-6.5954790554360376E-2</c:v>
              </c:pt>
              <c:pt idx="818">
                <c:v>-4.5966478072621997E-2</c:v>
              </c:pt>
              <c:pt idx="819">
                <c:v>-4.5966478072621997E-2</c:v>
              </c:pt>
              <c:pt idx="820">
                <c:v>-4.5966478072621997E-2</c:v>
              </c:pt>
              <c:pt idx="821">
                <c:v>-2.5353945865540406E-2</c:v>
              </c:pt>
              <c:pt idx="822">
                <c:v>-1.6986745291789673E-2</c:v>
              </c:pt>
              <c:pt idx="823">
                <c:v>-6.9992296862965153E-3</c:v>
              </c:pt>
              <c:pt idx="824">
                <c:v>-6.9992296862965153E-3</c:v>
              </c:pt>
              <c:pt idx="825">
                <c:v>6.9992296862964043E-3</c:v>
              </c:pt>
              <c:pt idx="826">
                <c:v>5.9500092968893803E-3</c:v>
              </c:pt>
              <c:pt idx="827">
                <c:v>1.3267989481233533E-2</c:v>
              </c:pt>
              <c:pt idx="828">
                <c:v>2.1502377347464519E-2</c:v>
              </c:pt>
              <c:pt idx="829">
                <c:v>2.1502377347464519E-2</c:v>
              </c:pt>
              <c:pt idx="830">
                <c:v>4.7693043270380153E-2</c:v>
              </c:pt>
              <c:pt idx="831">
                <c:v>3.8887560761813544E-2</c:v>
              </c:pt>
              <c:pt idx="832">
                <c:v>7.1187611230640879E-3</c:v>
              </c:pt>
              <c:pt idx="833">
                <c:v>1.108986107790777E-2</c:v>
              </c:pt>
              <c:pt idx="834">
                <c:v>1.108986107790777E-2</c:v>
              </c:pt>
              <c:pt idx="835">
                <c:v>1.8633622865035671E-2</c:v>
              </c:pt>
              <c:pt idx="836">
                <c:v>1.1820330969267046E-2</c:v>
              </c:pt>
              <c:pt idx="837">
                <c:v>1.3241426939729406E-2</c:v>
              </c:pt>
              <c:pt idx="838">
                <c:v>1.2949238983186007E-2</c:v>
              </c:pt>
              <c:pt idx="839">
                <c:v>1.2949238983186007E-2</c:v>
              </c:pt>
              <c:pt idx="840">
                <c:v>1.5100804845007421E-2</c:v>
              </c:pt>
              <c:pt idx="841">
                <c:v>1.5685180758094885E-2</c:v>
              </c:pt>
              <c:pt idx="842">
                <c:v>5.1132892395142626E-3</c:v>
              </c:pt>
              <c:pt idx="843">
                <c:v>-1.8992217175339832E-3</c:v>
              </c:pt>
              <c:pt idx="844">
                <c:v>-1.8992217175339832E-3</c:v>
              </c:pt>
              <c:pt idx="845">
                <c:v>4.6750073046988305E-3</c:v>
              </c:pt>
              <c:pt idx="846">
                <c:v>2.2710972985893196E-3</c:v>
              </c:pt>
              <c:pt idx="847">
                <c:v>3.5062554785241229E-3</c:v>
              </c:pt>
              <c:pt idx="848">
                <c:v>6.1093845459114782E-4</c:v>
              </c:pt>
              <c:pt idx="849">
                <c:v>6.1093845459114782E-4</c:v>
              </c:pt>
              <c:pt idx="850">
                <c:v>-2.0068000106250206E-2</c:v>
              </c:pt>
              <c:pt idx="851">
                <c:v>-2.4623475974181352E-2</c:v>
              </c:pt>
              <c:pt idx="852">
                <c:v>-2.8846920073312687E-2</c:v>
              </c:pt>
              <c:pt idx="853">
                <c:v>-3.2764894945148448E-2</c:v>
              </c:pt>
              <c:pt idx="854">
                <c:v>-3.2764894945148448E-2</c:v>
              </c:pt>
              <c:pt idx="855">
                <c:v>-4.9499296092650247E-2</c:v>
              </c:pt>
              <c:pt idx="856">
                <c:v>-4.4996945307727132E-2</c:v>
              </c:pt>
              <c:pt idx="857">
                <c:v>-3.9086779823093609E-2</c:v>
              </c:pt>
              <c:pt idx="858">
                <c:v>-4.1796159056498583E-2</c:v>
              </c:pt>
              <c:pt idx="859">
                <c:v>-4.1796159056498583E-2</c:v>
              </c:pt>
              <c:pt idx="860">
                <c:v>-4.3443036629744802E-2</c:v>
              </c:pt>
              <c:pt idx="861">
                <c:v>-4.3443036629744802E-2</c:v>
              </c:pt>
              <c:pt idx="862">
                <c:v>-3.0812548144606544E-2</c:v>
              </c:pt>
              <c:pt idx="863">
                <c:v>-3.1941456158525283E-2</c:v>
              </c:pt>
              <c:pt idx="864">
                <c:v>-3.1941456158525283E-2</c:v>
              </c:pt>
              <c:pt idx="865">
                <c:v>-1.6229712858926382E-2</c:v>
              </c:pt>
              <c:pt idx="866">
                <c:v>-1.4914867054479752E-2</c:v>
              </c:pt>
              <c:pt idx="867">
                <c:v>-1.0850798204372292E-2</c:v>
              </c:pt>
              <c:pt idx="868">
                <c:v>-1.7544558663373011E-2</c:v>
              </c:pt>
              <c:pt idx="869">
                <c:v>-1.7544558663373011E-2</c:v>
              </c:pt>
              <c:pt idx="870">
                <c:v>-8.553138364278734E-3</c:v>
              </c:pt>
              <c:pt idx="871">
                <c:v>-3.4000053125083918E-3</c:v>
              </c:pt>
              <c:pt idx="872">
                <c:v>-6.2953223364411448E-3</c:v>
              </c:pt>
              <c:pt idx="873">
                <c:v>-3.7320370813079817E-3</c:v>
              </c:pt>
              <c:pt idx="874">
                <c:v>-3.7320370813079817E-3</c:v>
              </c:pt>
              <c:pt idx="875">
                <c:v>-7.1851674768242946E-3</c:v>
              </c:pt>
              <c:pt idx="876">
                <c:v>-1.8035965681196475E-2</c:v>
              </c:pt>
              <c:pt idx="877">
                <c:v>-2.5765665258852044E-2</c:v>
              </c:pt>
              <c:pt idx="878">
                <c:v>-2.6801604377506894E-2</c:v>
              </c:pt>
              <c:pt idx="879">
                <c:v>-2.6801604377506894E-2</c:v>
              </c:pt>
              <c:pt idx="880">
                <c:v>-2.7439105373602279E-2</c:v>
              </c:pt>
              <c:pt idx="881">
                <c:v>-3.0440672563550986E-2</c:v>
              </c:pt>
              <c:pt idx="882">
                <c:v>-3.1689112014237519E-2</c:v>
              </c:pt>
              <c:pt idx="883">
                <c:v>-2.5008632825988864E-2</c:v>
              </c:pt>
              <c:pt idx="884">
                <c:v>-2.5008632825988864E-2</c:v>
              </c:pt>
              <c:pt idx="885">
                <c:v>-2.7266448853826453E-2</c:v>
              </c:pt>
              <c:pt idx="886">
                <c:v>-2.9909421733471553E-2</c:v>
              </c:pt>
              <c:pt idx="887">
                <c:v>-3.1250830079422087E-2</c:v>
              </c:pt>
              <c:pt idx="888">
                <c:v>-3.0108640794751285E-2</c:v>
              </c:pt>
              <c:pt idx="889">
                <c:v>-3.0108640794751285E-2</c:v>
              </c:pt>
              <c:pt idx="890">
                <c:v>-4.5395383430286707E-2</c:v>
              </c:pt>
              <c:pt idx="891">
                <c:v>-4.9406327197386357E-2</c:v>
              </c:pt>
              <c:pt idx="892">
                <c:v>-5.5382899035779753E-2</c:v>
              </c:pt>
              <c:pt idx="893">
                <c:v>-5.6100087656386965E-2</c:v>
              </c:pt>
              <c:pt idx="894">
                <c:v>-5.6100087656386965E-2</c:v>
              </c:pt>
              <c:pt idx="895">
                <c:v>-6.0509469546046191E-2</c:v>
              </c:pt>
              <c:pt idx="896">
                <c:v>-7.0430578797779475E-2</c:v>
              </c:pt>
              <c:pt idx="897">
                <c:v>-8.2543097723590253E-2</c:v>
              </c:pt>
              <c:pt idx="898">
                <c:v>-7.1094642335378766E-2</c:v>
              </c:pt>
              <c:pt idx="899">
                <c:v>-7.1094642335378766E-2</c:v>
              </c:pt>
              <c:pt idx="900">
                <c:v>-5.9686030759423137E-2</c:v>
              </c:pt>
              <c:pt idx="901">
                <c:v>-5.9686030759423137E-2</c:v>
              </c:pt>
              <c:pt idx="902">
                <c:v>-5.9686030759423137E-2</c:v>
              </c:pt>
              <c:pt idx="903">
                <c:v>-5.9686030759423137E-2</c:v>
              </c:pt>
              <c:pt idx="904">
                <c:v>-5.9686030759423137E-2</c:v>
              </c:pt>
              <c:pt idx="905">
                <c:v>-6.3338380216219181E-2</c:v>
              </c:pt>
              <c:pt idx="906">
                <c:v>-6.8438388184981602E-2</c:v>
              </c:pt>
              <c:pt idx="907">
                <c:v>-6.6937604590007305E-2</c:v>
              </c:pt>
              <c:pt idx="908">
                <c:v>-7.2196987807793489E-2</c:v>
              </c:pt>
              <c:pt idx="909">
                <c:v>-7.2196987807793489E-2</c:v>
              </c:pt>
              <c:pt idx="910">
                <c:v>-9.0153265864478027E-2</c:v>
              </c:pt>
              <c:pt idx="911">
                <c:v>-8.4707944856163953E-2</c:v>
              </c:pt>
              <c:pt idx="912">
                <c:v>-8.8918107684543335E-2</c:v>
              </c:pt>
              <c:pt idx="913">
                <c:v>-9.0432172550269696E-2</c:v>
              </c:pt>
              <c:pt idx="914">
                <c:v>-9.0432172550269696E-2</c:v>
              </c:pt>
              <c:pt idx="915">
                <c:v>-8.201184689351082E-2</c:v>
              </c:pt>
              <c:pt idx="916">
                <c:v>-8.3100911095173702E-2</c:v>
              </c:pt>
              <c:pt idx="917">
                <c:v>-8.5146226790979385E-2</c:v>
              </c:pt>
              <c:pt idx="918">
                <c:v>-9.3340770844954513E-2</c:v>
              </c:pt>
              <c:pt idx="919">
                <c:v>-9.3340770844954513E-2</c:v>
              </c:pt>
              <c:pt idx="920">
                <c:v>-8.922357691183902E-2</c:v>
              </c:pt>
              <c:pt idx="921">
                <c:v>-9.2211862831035774E-2</c:v>
              </c:pt>
              <c:pt idx="922">
                <c:v>-8.9807952824926263E-2</c:v>
              </c:pt>
              <c:pt idx="923">
                <c:v>-9.1786862166972183E-2</c:v>
              </c:pt>
              <c:pt idx="924">
                <c:v>-9.1786862166972183E-2</c:v>
              </c:pt>
              <c:pt idx="925">
                <c:v>-9.1600924376444404E-2</c:v>
              </c:pt>
              <c:pt idx="926">
                <c:v>-9.2185300289531757E-2</c:v>
              </c:pt>
              <c:pt idx="927">
                <c:v>-9.6461869471671235E-2</c:v>
              </c:pt>
              <c:pt idx="928">
                <c:v>-8.9754827741918342E-2</c:v>
              </c:pt>
              <c:pt idx="929">
                <c:v>-8.9754827741918342E-2</c:v>
              </c:pt>
              <c:pt idx="930">
                <c:v>-9.5093898584216574E-2</c:v>
              </c:pt>
              <c:pt idx="931">
                <c:v>-8.9436077243870704E-2</c:v>
              </c:pt>
              <c:pt idx="932">
                <c:v>-9.1614205647196356E-2</c:v>
              </c:pt>
              <c:pt idx="933">
                <c:v>-0.10599782187159679</c:v>
              </c:pt>
              <c:pt idx="934">
                <c:v>-0.10599782187159679</c:v>
              </c:pt>
              <c:pt idx="935">
                <c:v>-0.12969160889313902</c:v>
              </c:pt>
              <c:pt idx="936">
                <c:v>-0.12533535208648761</c:v>
              </c:pt>
              <c:pt idx="937">
                <c:v>-0.13402130315828631</c:v>
              </c:pt>
              <c:pt idx="938">
                <c:v>-0.1257603527505512</c:v>
              </c:pt>
              <c:pt idx="939">
                <c:v>-0.1257603527505512</c:v>
              </c:pt>
              <c:pt idx="940">
                <c:v>-0.11558689935453037</c:v>
              </c:pt>
              <c:pt idx="941">
                <c:v>-0.11198767498074225</c:v>
              </c:pt>
              <c:pt idx="942">
                <c:v>-0.10982282784816855</c:v>
              </c:pt>
              <c:pt idx="943">
                <c:v>-0.10573219645655696</c:v>
              </c:pt>
              <c:pt idx="944">
                <c:v>-0.10573219645655696</c:v>
              </c:pt>
              <c:pt idx="945">
                <c:v>-9.7630621297845943E-2</c:v>
              </c:pt>
              <c:pt idx="946">
                <c:v>-9.2875926368635064E-2</c:v>
              </c:pt>
              <c:pt idx="947">
                <c:v>-9.2251706643291631E-2</c:v>
              </c:pt>
              <c:pt idx="948">
                <c:v>-8.9821234095678437E-2</c:v>
              </c:pt>
              <c:pt idx="949">
                <c:v>-8.9821234095678437E-2</c:v>
              </c:pt>
              <c:pt idx="950">
                <c:v>-8.9821234095678437E-2</c:v>
              </c:pt>
              <c:pt idx="951">
                <c:v>-8.9821234095678437E-2</c:v>
              </c:pt>
              <c:pt idx="952">
                <c:v>-9.0551703987037602E-2</c:v>
              </c:pt>
              <c:pt idx="953">
                <c:v>-9.1640768188700261E-2</c:v>
              </c:pt>
              <c:pt idx="954">
                <c:v>-9.1640768188700261E-2</c:v>
              </c:pt>
              <c:pt idx="955">
                <c:v>-8.2064971976518852E-2</c:v>
              </c:pt>
              <c:pt idx="956">
                <c:v>-7.4441522564879126E-2</c:v>
              </c:pt>
              <c:pt idx="957">
                <c:v>-7.1386830291922276E-2</c:v>
              </c:pt>
              <c:pt idx="958">
                <c:v>-6.2514941429596016E-2</c:v>
              </c:pt>
              <c:pt idx="959">
                <c:v>-6.2514941429596016E-2</c:v>
              </c:pt>
              <c:pt idx="960">
                <c:v>-5.786649666640109E-2</c:v>
              </c:pt>
              <c:pt idx="961">
                <c:v>-5.7029776609025973E-2</c:v>
              </c:pt>
              <c:pt idx="962">
                <c:v>-5.1943049911015504E-2</c:v>
              </c:pt>
              <c:pt idx="963">
                <c:v>-5.0017265651977727E-2</c:v>
              </c:pt>
              <c:pt idx="964">
                <c:v>-5.0017265651977727E-2</c:v>
              </c:pt>
              <c:pt idx="965">
                <c:v>-4.1251626955667198E-2</c:v>
              </c:pt>
              <c:pt idx="966">
                <c:v>-3.9857093526708742E-2</c:v>
              </c:pt>
              <c:pt idx="967">
                <c:v>-4.0494594522803906E-2</c:v>
              </c:pt>
              <c:pt idx="968">
                <c:v>-3.9498499216405025E-2</c:v>
              </c:pt>
              <c:pt idx="969">
                <c:v>-3.9498499216405025E-2</c:v>
              </c:pt>
              <c:pt idx="970">
                <c:v>-3.7267245730071563E-2</c:v>
              </c:pt>
              <c:pt idx="971">
                <c:v>-3.7864902913910981E-2</c:v>
              </c:pt>
              <c:pt idx="972">
                <c:v>-4.2061784471538299E-2</c:v>
              </c:pt>
              <c:pt idx="973">
                <c:v>-5.6525088320450556E-2</c:v>
              </c:pt>
              <c:pt idx="974">
                <c:v>-5.6525088320450556E-2</c:v>
              </c:pt>
              <c:pt idx="975">
                <c:v>-4.6471166361197414E-2</c:v>
              </c:pt>
              <c:pt idx="976">
                <c:v>-4.4465694477647588E-2</c:v>
              </c:pt>
              <c:pt idx="977">
                <c:v>-4.3270380109968976E-2</c:v>
              </c:pt>
              <c:pt idx="978">
                <c:v>-4.5767259011342265E-2</c:v>
              </c:pt>
              <c:pt idx="979">
                <c:v>-4.5767259011342265E-2</c:v>
              </c:pt>
              <c:pt idx="980">
                <c:v>-3.8369591202486397E-2</c:v>
              </c:pt>
              <c:pt idx="981">
                <c:v>-4.0096156400244443E-2</c:v>
              </c:pt>
              <c:pt idx="982">
                <c:v>-3.9870374797460695E-2</c:v>
              </c:pt>
              <c:pt idx="983">
                <c:v>-4.0760219937843734E-2</c:v>
              </c:pt>
              <c:pt idx="984">
                <c:v>-4.0760219937843734E-2</c:v>
              </c:pt>
              <c:pt idx="985">
                <c:v>-4.5342258347278785E-2</c:v>
              </c:pt>
              <c:pt idx="986">
                <c:v>-4.7507105479852485E-2</c:v>
              </c:pt>
              <c:pt idx="987">
                <c:v>-4.5714133928334344E-2</c:v>
              </c:pt>
              <c:pt idx="988">
                <c:v>-4.7467261667596405E-2</c:v>
              </c:pt>
              <c:pt idx="989">
                <c:v>-4.7467261667596405E-2</c:v>
              </c:pt>
              <c:pt idx="990">
                <c:v>-4.2300847345074E-2</c:v>
              </c:pt>
              <c:pt idx="991">
                <c:v>-4.2353972428082032E-2</c:v>
              </c:pt>
              <c:pt idx="992">
                <c:v>-3.6164900257656729E-2</c:v>
              </c:pt>
              <c:pt idx="993">
                <c:v>-3.6682869816984098E-2</c:v>
              </c:pt>
              <c:pt idx="994">
                <c:v>-3.6682869816984098E-2</c:v>
              </c:pt>
              <c:pt idx="995">
                <c:v>-3.5407867824793549E-2</c:v>
              </c:pt>
              <c:pt idx="996">
                <c:v>-3.5049273514489943E-2</c:v>
              </c:pt>
              <c:pt idx="997">
                <c:v>-3.9392249050389294E-2</c:v>
              </c:pt>
              <c:pt idx="998">
                <c:v>-3.9817249714452663E-2</c:v>
              </c:pt>
              <c:pt idx="999">
                <c:v>-3.9817249714452663E-2</c:v>
              </c:pt>
              <c:pt idx="1000">
                <c:v>-2.8793794990304766E-2</c:v>
              </c:pt>
              <c:pt idx="1001">
                <c:v>-3.1981299970781252E-2</c:v>
              </c:pt>
              <c:pt idx="1002">
                <c:v>-3.7506308603607152E-2</c:v>
              </c:pt>
              <c:pt idx="1003">
                <c:v>-2.9378170903392009E-2</c:v>
              </c:pt>
              <c:pt idx="1004">
                <c:v>-2.9378170903392009E-2</c:v>
              </c:pt>
              <c:pt idx="1005">
                <c:v>-1.5937524902382649E-2</c:v>
              </c:pt>
              <c:pt idx="1006">
                <c:v>-1.2922676441681991E-2</c:v>
              </c:pt>
              <c:pt idx="1007">
                <c:v>-1.8500810157515923E-2</c:v>
              </c:pt>
              <c:pt idx="1008">
                <c:v>-1.7796902807660775E-2</c:v>
              </c:pt>
              <c:pt idx="1009">
                <c:v>-1.7796902807660775E-2</c:v>
              </c:pt>
              <c:pt idx="1010">
                <c:v>-3.1091454830398324E-2</c:v>
              </c:pt>
              <c:pt idx="1011">
                <c:v>-2.4716444869445131E-2</c:v>
              </c:pt>
              <c:pt idx="1012">
                <c:v>-2.74922304566102E-2</c:v>
              </c:pt>
              <c:pt idx="1013">
                <c:v>-4.7945387414668472E-3</c:v>
              </c:pt>
              <c:pt idx="1014">
                <c:v>-4.7945387414668472E-3</c:v>
              </c:pt>
              <c:pt idx="1015">
                <c:v>-1.6468775732462193E-3</c:v>
              </c:pt>
              <c:pt idx="1016">
                <c:v>-5.0070390734986425E-3</c:v>
              </c:pt>
              <c:pt idx="1017">
                <c:v>-4.6617260339471001E-3</c:v>
              </c:pt>
              <c:pt idx="1018">
                <c:v>3.9046936010835864E-3</c:v>
              </c:pt>
              <c:pt idx="1019">
                <c:v>3.9046936010835864E-3</c:v>
              </c:pt>
              <c:pt idx="1020">
                <c:v>7.7031370361502205E-4</c:v>
              </c:pt>
              <c:pt idx="1021">
                <c:v>5.2992270300420419E-3</c:v>
              </c:pt>
              <c:pt idx="1022">
                <c:v>1.2046112572050793E-2</c:v>
              </c:pt>
              <c:pt idx="1023">
                <c:v>1.5831274736366696E-2</c:v>
              </c:pt>
              <c:pt idx="1024">
                <c:v>1.5831274736366696E-2</c:v>
              </c:pt>
              <c:pt idx="1025">
                <c:v>2.0014875023242062E-2</c:v>
              </c:pt>
              <c:pt idx="1026">
                <c:v>2.1396127181448676E-2</c:v>
              </c:pt>
              <c:pt idx="1027">
                <c:v>1.5007835949743642E-2</c:v>
              </c:pt>
              <c:pt idx="1028">
                <c:v>7.0125109570482458E-3</c:v>
              </c:pt>
              <c:pt idx="1029">
                <c:v>7.0125109570482458E-3</c:v>
              </c:pt>
              <c:pt idx="1030">
                <c:v>6.0164156506494759E-3</c:v>
              </c:pt>
              <c:pt idx="1031">
                <c:v>1.4104709538608429E-2</c:v>
              </c:pt>
              <c:pt idx="1032">
                <c:v>1.5300023906287263E-2</c:v>
              </c:pt>
              <c:pt idx="1033">
                <c:v>1.5060961032751452E-2</c:v>
              </c:pt>
              <c:pt idx="1034">
                <c:v>1.5060961032751452E-2</c:v>
              </c:pt>
              <c:pt idx="1035">
                <c:v>1.2497675777618289E-2</c:v>
              </c:pt>
              <c:pt idx="1036">
                <c:v>2.9975828087231315E-2</c:v>
              </c:pt>
              <c:pt idx="1037">
                <c:v>4.0733657396339717E-2</c:v>
              </c:pt>
              <c:pt idx="1038">
                <c:v>3.9684437006932916E-2</c:v>
              </c:pt>
              <c:pt idx="1039">
                <c:v>3.9684437006932916E-2</c:v>
              </c:pt>
              <c:pt idx="1040">
                <c:v>2.8182856535713174E-2</c:v>
              </c:pt>
              <c:pt idx="1041">
                <c:v>2.3587536855526281E-2</c:v>
              </c:pt>
              <c:pt idx="1042">
                <c:v>4.2765691821391449E-3</c:v>
              </c:pt>
              <c:pt idx="1043">
                <c:v>3.9312561425877135E-3</c:v>
              </c:pt>
              <c:pt idx="1044">
                <c:v>3.9312561425877135E-3</c:v>
              </c:pt>
              <c:pt idx="1045">
                <c:v>1.1581268095731234E-2</c:v>
              </c:pt>
              <c:pt idx="1046">
                <c:v>2.0997689058888991E-2</c:v>
              </c:pt>
              <c:pt idx="1047">
                <c:v>8.8453263208223554E-3</c:v>
              </c:pt>
              <c:pt idx="1048">
                <c:v>1.3453927271761312E-2</c:v>
              </c:pt>
              <c:pt idx="1049">
                <c:v>1.3453927271761312E-2</c:v>
              </c:pt>
              <c:pt idx="1050">
                <c:v>1.5725024570350854E-2</c:v>
              </c:pt>
              <c:pt idx="1051">
                <c:v>1.7916434244428459E-2</c:v>
              </c:pt>
              <c:pt idx="1052">
                <c:v>1.7916434244428459E-2</c:v>
              </c:pt>
              <c:pt idx="1053">
                <c:v>1.7916434244428459E-2</c:v>
              </c:pt>
              <c:pt idx="1054">
                <c:v>1.7916434244428459E-2</c:v>
              </c:pt>
              <c:pt idx="1055">
                <c:v>2.2166440885063698E-2</c:v>
              </c:pt>
              <c:pt idx="1056">
                <c:v>5.9234467553854753E-3</c:v>
              </c:pt>
              <c:pt idx="1057">
                <c:v>5.2062581347782633E-3</c:v>
              </c:pt>
              <c:pt idx="1058">
                <c:v>5.6578213403457589E-3</c:v>
              </c:pt>
              <c:pt idx="1059">
                <c:v>5.6578213403457589E-3</c:v>
              </c:pt>
              <c:pt idx="1060">
                <c:v>6.8398544372725301E-3</c:v>
              </c:pt>
              <c:pt idx="1061">
                <c:v>3.4929742077722814E-3</c:v>
              </c:pt>
              <c:pt idx="1062">
                <c:v>6.2156347119290967E-3</c:v>
              </c:pt>
              <c:pt idx="1063">
                <c:v>1.7132839270059819E-3</c:v>
              </c:pt>
              <c:pt idx="1064">
                <c:v>1.7132839270059819E-3</c:v>
              </c:pt>
              <c:pt idx="1065">
                <c:v>3.0015671899488172E-3</c:v>
              </c:pt>
              <c:pt idx="1066">
                <c:v>2.6828166919010688E-3</c:v>
              </c:pt>
              <c:pt idx="1067">
                <c:v>-2.151565861821636E-3</c:v>
              </c:pt>
              <c:pt idx="1068">
                <c:v>4.8476638244747683E-3</c:v>
              </c:pt>
              <c:pt idx="1069">
                <c:v>4.8476638244747683E-3</c:v>
              </c:pt>
              <c:pt idx="1070">
                <c:v>2.5898477966370681E-3</c:v>
              </c:pt>
              <c:pt idx="1071">
                <c:v>2.9882859191967537E-3</c:v>
              </c:pt>
              <c:pt idx="1072">
                <c:v>-7.3046989135927554E-4</c:v>
              </c:pt>
              <c:pt idx="1073">
                <c:v>5.2992270300420419E-3</c:v>
              </c:pt>
              <c:pt idx="1074">
                <c:v>5.2992270300420419E-3</c:v>
              </c:pt>
              <c:pt idx="1075">
                <c:v>5.6578213403457589E-3</c:v>
              </c:pt>
              <c:pt idx="1076">
                <c:v>1.2378144340850383E-2</c:v>
              </c:pt>
              <c:pt idx="1077">
                <c:v>1.5950806173134602E-2</c:v>
              </c:pt>
              <c:pt idx="1078">
                <c:v>1.6216431588174318E-2</c:v>
              </c:pt>
              <c:pt idx="1079">
                <c:v>1.6216431588174318E-2</c:v>
              </c:pt>
              <c:pt idx="1080">
                <c:v>1.8447685074507891E-2</c:v>
              </c:pt>
              <c:pt idx="1081">
                <c:v>9.4164209631575346E-3</c:v>
              </c:pt>
              <c:pt idx="1082">
                <c:v>9.4164209631575346E-3</c:v>
              </c:pt>
              <c:pt idx="1083">
                <c:v>9.4164209631575346E-3</c:v>
              </c:pt>
              <c:pt idx="1084">
                <c:v>9.4164209631575346E-3</c:v>
              </c:pt>
              <c:pt idx="1085">
                <c:v>1.4795335617711958E-2</c:v>
              </c:pt>
              <c:pt idx="1086">
                <c:v>1.5379711530799201E-2</c:v>
              </c:pt>
              <c:pt idx="1087">
                <c:v>8.938295216086134E-3</c:v>
              </c:pt>
              <c:pt idx="1088">
                <c:v>3.8914123303317449E-3</c:v>
              </c:pt>
              <c:pt idx="1089">
                <c:v>3.8914123303317449E-3</c:v>
              </c:pt>
              <c:pt idx="1090">
                <c:v>1.0120328313012905E-2</c:v>
              </c:pt>
              <c:pt idx="1091">
                <c:v>1.848752888676386E-2</c:v>
              </c:pt>
              <c:pt idx="1092">
                <c:v>1.848752888676386E-2</c:v>
              </c:pt>
              <c:pt idx="1093">
                <c:v>1.848752888676386E-2</c:v>
              </c:pt>
              <c:pt idx="1094">
                <c:v>1.848752888676386E-2</c:v>
              </c:pt>
              <c:pt idx="1095">
                <c:v>9.3500146093978831E-3</c:v>
              </c:pt>
              <c:pt idx="1096">
                <c:v>5.1398517810181676E-3</c:v>
              </c:pt>
              <c:pt idx="1097">
                <c:v>6.0296969214013174E-3</c:v>
              </c:pt>
              <c:pt idx="1098">
                <c:v>2.9882859191967537E-3</c:v>
              </c:pt>
              <c:pt idx="1099">
                <c:v>2.9882859191967537E-3</c:v>
              </c:pt>
              <c:pt idx="1100">
                <c:v>-2.0532844582569654E-2</c:v>
              </c:pt>
              <c:pt idx="1101">
                <c:v>-3.3468802295004707E-3</c:v>
              </c:pt>
              <c:pt idx="1102">
                <c:v>3.3203176879958995E-4</c:v>
              </c:pt>
              <c:pt idx="1103">
                <c:v>3.5992243737879015E-3</c:v>
              </c:pt>
              <c:pt idx="1104">
                <c:v>3.5992243737879015E-3</c:v>
              </c:pt>
              <c:pt idx="1105">
                <c:v>1.3281270752063534E-5</c:v>
              </c:pt>
              <c:pt idx="1106">
                <c:v>-9.6953276489497586E-4</c:v>
              </c:pt>
              <c:pt idx="1107">
                <c:v>7.5570430578797421E-3</c:v>
              </c:pt>
              <c:pt idx="1108">
                <c:v>1.2165644008818699E-2</c:v>
              </c:pt>
              <c:pt idx="1109">
                <c:v>1.2165644008818699E-2</c:v>
              </c:pt>
              <c:pt idx="1110">
                <c:v>1.6083618880654349E-2</c:v>
              </c:pt>
              <c:pt idx="1111">
                <c:v>1.3985178101840745E-2</c:v>
              </c:pt>
              <c:pt idx="1112">
                <c:v>1.5193773740271421E-2</c:v>
              </c:pt>
              <c:pt idx="1113">
                <c:v>1.3161739315217691E-2</c:v>
              </c:pt>
              <c:pt idx="1114">
                <c:v>1.3161739315217691E-2</c:v>
              </c:pt>
              <c:pt idx="1115">
                <c:v>1.27367386511541E-2</c:v>
              </c:pt>
              <c:pt idx="1116">
                <c:v>1.4848460700719768E-2</c:v>
              </c:pt>
              <c:pt idx="1117">
                <c:v>1.4848460700719768E-2</c:v>
              </c:pt>
              <c:pt idx="1118">
                <c:v>1.0452360081812495E-2</c:v>
              </c:pt>
              <c:pt idx="1119">
                <c:v>1.0452360081812495E-2</c:v>
              </c:pt>
              <c:pt idx="1120">
                <c:v>1.1607830637235139E-2</c:v>
              </c:pt>
              <c:pt idx="1121">
                <c:v>1.1607830637235139E-2</c:v>
              </c:pt>
              <c:pt idx="1122">
                <c:v>9.5890774829334724E-3</c:v>
              </c:pt>
              <c:pt idx="1123">
                <c:v>1.0346109915796653E-2</c:v>
              </c:pt>
              <c:pt idx="1124">
                <c:v>1.0346109915796653E-2</c:v>
              </c:pt>
              <c:pt idx="1125">
                <c:v>9.2304831726297554E-3</c:v>
              </c:pt>
              <c:pt idx="1126">
                <c:v>1.2842988817169942E-2</c:v>
              </c:pt>
              <c:pt idx="1127">
                <c:v>1.5246898823279231E-2</c:v>
              </c:pt>
              <c:pt idx="1128">
                <c:v>1.6880495125773498E-2</c:v>
              </c:pt>
              <c:pt idx="1129">
                <c:v>1.6880495125773498E-2</c:v>
              </c:pt>
              <c:pt idx="1130">
                <c:v>1.589768109012657E-2</c:v>
              </c:pt>
              <c:pt idx="1131">
                <c:v>1.2205487821074668E-2</c:v>
              </c:pt>
              <c:pt idx="1132">
                <c:v>6.7734480835124344E-4</c:v>
              </c:pt>
              <c:pt idx="1133">
                <c:v>6.2421972534321135E-4</c:v>
              </c:pt>
              <c:pt idx="1134">
                <c:v>6.2421972534321135E-4</c:v>
              </c:pt>
              <c:pt idx="1135">
                <c:v>2.510160172125353E-3</c:v>
              </c:pt>
              <c:pt idx="1136">
                <c:v>3.6921932690519021E-3</c:v>
              </c:pt>
              <c:pt idx="1137">
                <c:v>5.3390708422982325E-3</c:v>
              </c:pt>
              <c:pt idx="1138">
                <c:v>6.6007915637367187E-3</c:v>
              </c:pt>
              <c:pt idx="1139">
                <c:v>6.6007915637367187E-3</c:v>
              </c:pt>
              <c:pt idx="1140">
                <c:v>9.0711079236061032E-3</c:v>
              </c:pt>
              <c:pt idx="1141">
                <c:v>3.7320370813078707E-3</c:v>
              </c:pt>
              <c:pt idx="1142">
                <c:v>-1.102345472414834E-3</c:v>
              </c:pt>
              <c:pt idx="1143">
                <c:v>-2.0718782373098099E-3</c:v>
              </c:pt>
              <c:pt idx="1144">
                <c:v>-2.0718782373098099E-3</c:v>
              </c:pt>
              <c:pt idx="1145">
                <c:v>-5.6711026110979335E-3</c:v>
              </c:pt>
              <c:pt idx="1146">
                <c:v>-2.0453156958059049E-3</c:v>
              </c:pt>
              <c:pt idx="1147">
                <c:v>-1.2099237655058825E-2</c:v>
              </c:pt>
              <c:pt idx="1148">
                <c:v>-1.3626583791537361E-2</c:v>
              </c:pt>
              <c:pt idx="1149">
                <c:v>-1.3626583791537361E-2</c:v>
              </c:pt>
              <c:pt idx="1150">
                <c:v>-3.0799266873854592E-2</c:v>
              </c:pt>
              <c:pt idx="1151">
                <c:v>-3.1596143118973741E-2</c:v>
              </c:pt>
              <c:pt idx="1152">
                <c:v>-2.8209419077217301E-2</c:v>
              </c:pt>
              <c:pt idx="1153">
                <c:v>-2.4118787685605825E-2</c:v>
              </c:pt>
              <c:pt idx="1154">
                <c:v>-2.4118787685605825E-2</c:v>
              </c:pt>
              <c:pt idx="1155">
                <c:v>-2.4118787685605825E-2</c:v>
              </c:pt>
              <c:pt idx="1156">
                <c:v>-2.4118787685605825E-2</c:v>
              </c:pt>
              <c:pt idx="1157">
                <c:v>-2.4118787685605825E-2</c:v>
              </c:pt>
              <c:pt idx="1158">
                <c:v>-2.4118787685605825E-2</c:v>
              </c:pt>
              <c:pt idx="1159">
                <c:v>-2.4118787685605825E-2</c:v>
              </c:pt>
              <c:pt idx="1160">
                <c:v>-7.3046989135920559E-2</c:v>
              </c:pt>
              <c:pt idx="1161">
                <c:v>-6.2275878556060427E-2</c:v>
              </c:pt>
              <c:pt idx="1162">
                <c:v>-5.9778999654687137E-2</c:v>
              </c:pt>
              <c:pt idx="1163">
                <c:v>-3.8369591202486397E-2</c:v>
              </c:pt>
              <c:pt idx="1164">
                <c:v>-3.8369591202486397E-2</c:v>
              </c:pt>
              <c:pt idx="1165">
                <c:v>-3.1875049804765299E-2</c:v>
              </c:pt>
              <c:pt idx="1166">
                <c:v>-2.5699258905092059E-2</c:v>
              </c:pt>
              <c:pt idx="1167">
                <c:v>-2.6934417085026863E-2</c:v>
              </c:pt>
              <c:pt idx="1168">
                <c:v>-3.4371928706138699E-2</c:v>
              </c:pt>
              <c:pt idx="1169">
                <c:v>-3.4371928706138699E-2</c:v>
              </c:pt>
              <c:pt idx="1170">
                <c:v>-3.6669588546232146E-2</c:v>
              </c:pt>
              <c:pt idx="1171">
                <c:v>-3.4544585225914526E-2</c:v>
              </c:pt>
              <c:pt idx="1172">
                <c:v>-2.6389884984195255E-2</c:v>
              </c:pt>
              <c:pt idx="1173">
                <c:v>-2.4238319122373619E-2</c:v>
              </c:pt>
              <c:pt idx="1174">
                <c:v>-2.4238319122373619E-2</c:v>
              </c:pt>
              <c:pt idx="1175">
                <c:v>-2.2100034531304047E-2</c:v>
              </c:pt>
              <c:pt idx="1176">
                <c:v>-1.810237203495646E-2</c:v>
              </c:pt>
              <c:pt idx="1177">
                <c:v>-2.5367227136293691E-3</c:v>
              </c:pt>
              <c:pt idx="1178">
                <c:v>-2.842191940925054E-3</c:v>
              </c:pt>
              <c:pt idx="1179">
                <c:v>-2.842191940925054E-3</c:v>
              </c:pt>
              <c:pt idx="1180">
                <c:v>-1.6734401147503464E-3</c:v>
              </c:pt>
              <c:pt idx="1181">
                <c:v>2.3906287353574474E-3</c:v>
              </c:pt>
              <c:pt idx="1182">
                <c:v>4.7812574707140065E-4</c:v>
              </c:pt>
              <c:pt idx="1183">
                <c:v>3.7453183520599342E-3</c:v>
              </c:pt>
              <c:pt idx="1184">
                <c:v>3.7453183520599342E-3</c:v>
              </c:pt>
              <c:pt idx="1185">
                <c:v>1.2577363402130226E-2</c:v>
              </c:pt>
              <c:pt idx="1186">
                <c:v>1.0810954392116212E-2</c:v>
              </c:pt>
              <c:pt idx="1187">
                <c:v>1.2006268759794825E-2</c:v>
              </c:pt>
              <c:pt idx="1188">
                <c:v>1.0797673121364149E-2</c:v>
              </c:pt>
              <c:pt idx="1189">
                <c:v>1.0797673121364149E-2</c:v>
              </c:pt>
              <c:pt idx="1190">
                <c:v>2.4982070284484736E-2</c:v>
              </c:pt>
              <c:pt idx="1191">
                <c:v>2.9457858527903946E-2</c:v>
              </c:pt>
              <c:pt idx="1192">
                <c:v>3.0546922729566717E-2</c:v>
              </c:pt>
              <c:pt idx="1193">
                <c:v>3.2632082237628479E-2</c:v>
              </c:pt>
              <c:pt idx="1194">
                <c:v>3.2632082237628479E-2</c:v>
              </c:pt>
              <c:pt idx="1195">
                <c:v>2.8235981618721206E-2</c:v>
              </c:pt>
              <c:pt idx="1196">
                <c:v>1.8806279384811386E-2</c:v>
              </c:pt>
              <c:pt idx="1197">
                <c:v>9.3898584216536296E-3</c:v>
              </c:pt>
              <c:pt idx="1198">
                <c:v>2.8554732116767845E-3</c:v>
              </c:pt>
              <c:pt idx="1199">
                <c:v>2.8554732116767845E-3</c:v>
              </c:pt>
              <c:pt idx="1200">
                <c:v>6.8531357080245936E-3</c:v>
              </c:pt>
              <c:pt idx="1201">
                <c:v>1.5313305177039327E-2</c:v>
              </c:pt>
              <c:pt idx="1202">
                <c:v>9.7086089197013781E-3</c:v>
              </c:pt>
              <c:pt idx="1203">
                <c:v>9.7086089197013781E-3</c:v>
              </c:pt>
              <c:pt idx="1204">
                <c:v>9.7086089197013781E-3</c:v>
              </c:pt>
              <c:pt idx="1205">
                <c:v>9.7086089197013781E-3</c:v>
              </c:pt>
              <c:pt idx="1206">
                <c:v>2.4676601057189052E-2</c:v>
              </c:pt>
              <c:pt idx="1207">
                <c:v>2.5353945865540295E-2</c:v>
              </c:pt>
              <c:pt idx="1208">
                <c:v>1.9656280712938567E-2</c:v>
              </c:pt>
              <c:pt idx="1209">
                <c:v>1.9656280712938567E-2</c:v>
              </c:pt>
              <c:pt idx="1210">
                <c:v>3.2804738757403751E-3</c:v>
              </c:pt>
              <c:pt idx="1211">
                <c:v>-3.1078173559646594E-3</c:v>
              </c:pt>
              <c:pt idx="1212">
                <c:v>-7.3445427258481688E-3</c:v>
              </c:pt>
              <c:pt idx="1213">
                <c:v>-1.2922676441681991E-2</c:v>
              </c:pt>
              <c:pt idx="1214">
                <c:v>-1.2922676441681991E-2</c:v>
              </c:pt>
              <c:pt idx="1215">
                <c:v>-1.1036735994900071E-2</c:v>
              </c:pt>
              <c:pt idx="1216">
                <c:v>6.2554785241850652E-3</c:v>
              </c:pt>
              <c:pt idx="1217">
                <c:v>1.9403936568650693E-2</c:v>
              </c:pt>
              <c:pt idx="1218">
                <c:v>2.2153159614311857E-2</c:v>
              </c:pt>
              <c:pt idx="1219">
                <c:v>2.2153159614311857E-2</c:v>
              </c:pt>
              <c:pt idx="1220">
                <c:v>2.9232076925120198E-2</c:v>
              </c:pt>
              <c:pt idx="1221">
                <c:v>2.3972693707333903E-2</c:v>
              </c:pt>
              <c:pt idx="1222">
                <c:v>2.5925040507875696E-2</c:v>
              </c:pt>
              <c:pt idx="1223">
                <c:v>3.1370361516189771E-2</c:v>
              </c:pt>
              <c:pt idx="1224">
                <c:v>3.1370361516189771E-2</c:v>
              </c:pt>
              <c:pt idx="1225">
                <c:v>3.542114909554539E-2</c:v>
              </c:pt>
              <c:pt idx="1226">
                <c:v>3.7891465455414775E-2</c:v>
              </c:pt>
              <c:pt idx="1227">
                <c:v>3.806412197519049E-2</c:v>
              </c:pt>
              <c:pt idx="1228">
                <c:v>3.7360214625335342E-2</c:v>
              </c:pt>
              <c:pt idx="1229">
                <c:v>3.7360214625335342E-2</c:v>
              </c:pt>
              <c:pt idx="1230">
                <c:v>3.0307859856030905E-2</c:v>
              </c:pt>
              <c:pt idx="1231">
                <c:v>3.8024278162934522E-2</c:v>
              </c:pt>
              <c:pt idx="1232">
                <c:v>3.8276622307222175E-2</c:v>
              </c:pt>
              <c:pt idx="1233">
                <c:v>4.9937578027465568E-2</c:v>
              </c:pt>
              <c:pt idx="1234">
                <c:v>4.9937578027465568E-2</c:v>
              </c:pt>
              <c:pt idx="1235">
                <c:v>6.0735251148829716E-2</c:v>
              </c:pt>
              <c:pt idx="1236">
                <c:v>7.3737615215023755E-2</c:v>
              </c:pt>
              <c:pt idx="1237">
                <c:v>7.8054028209419091E-2</c:v>
              </c:pt>
              <c:pt idx="1238">
                <c:v>8.4721226126915683E-2</c:v>
              </c:pt>
              <c:pt idx="1239">
                <c:v>8.4721226126915683E-2</c:v>
              </c:pt>
              <c:pt idx="1240">
                <c:v>8.0232156612744632E-2</c:v>
              </c:pt>
              <c:pt idx="1241">
                <c:v>7.7642308816107342E-2</c:v>
              </c:pt>
              <c:pt idx="1242">
                <c:v>7.823996599994687E-2</c:v>
              </c:pt>
              <c:pt idx="1243">
                <c:v>9.0458735091773379E-2</c:v>
              </c:pt>
              <c:pt idx="1244">
                <c:v>9.0458735091773379E-2</c:v>
              </c:pt>
              <c:pt idx="1245">
                <c:v>8.1321220814407402E-2</c:v>
              </c:pt>
              <c:pt idx="1246">
                <c:v>9.2729832390362921E-2</c:v>
              </c:pt>
              <c:pt idx="1247">
                <c:v>9.5306398916248369E-2</c:v>
              </c:pt>
              <c:pt idx="1248">
                <c:v>9.9888437325683199E-2</c:v>
              </c:pt>
              <c:pt idx="1249">
                <c:v>9.9888437325683199E-2</c:v>
              </c:pt>
              <c:pt idx="1250">
                <c:v>0.10015406274072292</c:v>
              </c:pt>
              <c:pt idx="1251">
                <c:v>0.10578532153956477</c:v>
              </c:pt>
              <c:pt idx="1252">
                <c:v>0.1306478603872816</c:v>
              </c:pt>
              <c:pt idx="1253">
                <c:v>0.1296916088931388</c:v>
              </c:pt>
              <c:pt idx="1254">
                <c:v>0.1296916088931388</c:v>
              </c:pt>
              <c:pt idx="1255">
                <c:v>0.11586580604032171</c:v>
              </c:pt>
              <c:pt idx="1256">
                <c:v>0.11652986957792111</c:v>
              </c:pt>
              <c:pt idx="1257">
                <c:v>9.7962653066645311E-2</c:v>
              </c:pt>
              <c:pt idx="1258">
                <c:v>0.10024703163598669</c:v>
              </c:pt>
              <c:pt idx="1259">
                <c:v>0.10024703163598669</c:v>
              </c:pt>
              <c:pt idx="1260">
                <c:v>9.0936860838845002E-2</c:v>
              </c:pt>
              <c:pt idx="1261">
                <c:v>0.10902595160304918</c:v>
              </c:pt>
              <c:pt idx="1262">
                <c:v>0.10079156373681841</c:v>
              </c:pt>
              <c:pt idx="1263">
                <c:v>8.6368103700162013E-2</c:v>
              </c:pt>
              <c:pt idx="1264">
                <c:v>8.6368103700162013E-2</c:v>
              </c:pt>
              <c:pt idx="1265">
                <c:v>8.2450128828326141E-2</c:v>
              </c:pt>
              <c:pt idx="1266">
                <c:v>8.4362631816612188E-2</c:v>
              </c:pt>
              <c:pt idx="1267">
                <c:v>8.0192312800488663E-2</c:v>
              </c:pt>
              <c:pt idx="1268">
                <c:v>7.7974340584907154E-2</c:v>
              </c:pt>
              <c:pt idx="1269">
                <c:v>7.7974340584907154E-2</c:v>
              </c:pt>
              <c:pt idx="1270">
                <c:v>7.890402953754605E-2</c:v>
              </c:pt>
              <c:pt idx="1271">
                <c:v>7.2993864052912416E-2</c:v>
              </c:pt>
              <c:pt idx="1272">
                <c:v>7.0629797859059096E-2</c:v>
              </c:pt>
              <c:pt idx="1273">
                <c:v>7.0218078465747347E-2</c:v>
              </c:pt>
              <c:pt idx="1274">
                <c:v>7.0218078465747347E-2</c:v>
              </c:pt>
              <c:pt idx="1275">
                <c:v>7.2993864052912416E-2</c:v>
              </c:pt>
              <c:pt idx="1276">
                <c:v>7.631418174090876E-2</c:v>
              </c:pt>
              <c:pt idx="1277">
                <c:v>8.7696230775360595E-2</c:v>
              </c:pt>
              <c:pt idx="1278">
                <c:v>9.6767338698966476E-2</c:v>
              </c:pt>
              <c:pt idx="1279">
                <c:v>9.6767338698966476E-2</c:v>
              </c:pt>
              <c:pt idx="1280">
                <c:v>9.1414986585916402E-2</c:v>
              </c:pt>
              <c:pt idx="1281">
                <c:v>8.0789969984327969E-2</c:v>
              </c:pt>
              <c:pt idx="1282">
                <c:v>6.9049326639572639E-2</c:v>
              </c:pt>
              <c:pt idx="1283">
                <c:v>5.26336759901187E-2</c:v>
              </c:pt>
              <c:pt idx="1284">
                <c:v>5.26336759901187E-2</c:v>
              </c:pt>
              <c:pt idx="1285">
                <c:v>5.8185247164448617E-2</c:v>
              </c:pt>
              <c:pt idx="1286">
                <c:v>6.5529789890296675E-2</c:v>
              </c:pt>
              <c:pt idx="1287">
                <c:v>5.4984460913220179E-2</c:v>
              </c:pt>
              <c:pt idx="1288">
                <c:v>4.5076632932238958E-2</c:v>
              </c:pt>
              <c:pt idx="1289">
                <c:v>4.5076632932238958E-2</c:v>
              </c:pt>
              <c:pt idx="1290">
                <c:v>4.9884452944457758E-2</c:v>
              </c:pt>
              <c:pt idx="1291">
                <c:v>5.3204770632454101E-2</c:v>
              </c:pt>
              <c:pt idx="1292">
                <c:v>5.3802427816293408E-2</c:v>
              </c:pt>
              <c:pt idx="1293">
                <c:v>5.6936807713761972E-2</c:v>
              </c:pt>
              <c:pt idx="1294">
                <c:v>5.6936807713761972E-2</c:v>
              </c:pt>
              <c:pt idx="1295">
                <c:v>4.9007889074826672E-2</c:v>
              </c:pt>
              <c:pt idx="1296">
                <c:v>3.6735994899991908E-2</c:v>
              </c:pt>
              <c:pt idx="1297">
                <c:v>3.0214890960767127E-2</c:v>
              </c:pt>
              <c:pt idx="1298">
                <c:v>4.8277419183467396E-2</c:v>
              </c:pt>
              <c:pt idx="1299">
                <c:v>4.8277419183467396E-2</c:v>
              </c:pt>
              <c:pt idx="1300">
                <c:v>4.3934443647568155E-2</c:v>
              </c:pt>
              <c:pt idx="1301">
                <c:v>4.6444603819693286E-2</c:v>
              </c:pt>
              <c:pt idx="1302">
                <c:v>4.9087576699338387E-2</c:v>
              </c:pt>
              <c:pt idx="1303">
                <c:v>5.0880548250856528E-2</c:v>
              </c:pt>
              <c:pt idx="1304">
                <c:v>5.088054825085652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A3F-42BE-9C15-B323419C90DB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30</c:v>
              </c:pt>
              <c:pt idx="1">
                <c:v>44131</c:v>
              </c:pt>
              <c:pt idx="2">
                <c:v>44132</c:v>
              </c:pt>
              <c:pt idx="3">
                <c:v>44133</c:v>
              </c:pt>
              <c:pt idx="4">
                <c:v>44134</c:v>
              </c:pt>
              <c:pt idx="5">
                <c:v>44137</c:v>
              </c:pt>
              <c:pt idx="6">
                <c:v>44138</c:v>
              </c:pt>
              <c:pt idx="7">
                <c:v>44139</c:v>
              </c:pt>
              <c:pt idx="8">
                <c:v>44140</c:v>
              </c:pt>
              <c:pt idx="9">
                <c:v>44141</c:v>
              </c:pt>
              <c:pt idx="10">
                <c:v>44144</c:v>
              </c:pt>
              <c:pt idx="11">
                <c:v>44145</c:v>
              </c:pt>
              <c:pt idx="12">
                <c:v>44146</c:v>
              </c:pt>
              <c:pt idx="13">
                <c:v>44147</c:v>
              </c:pt>
              <c:pt idx="14">
                <c:v>44148</c:v>
              </c:pt>
              <c:pt idx="15">
                <c:v>44151</c:v>
              </c:pt>
              <c:pt idx="16">
                <c:v>44152</c:v>
              </c:pt>
              <c:pt idx="17">
                <c:v>44153</c:v>
              </c:pt>
              <c:pt idx="18">
                <c:v>44154</c:v>
              </c:pt>
              <c:pt idx="19">
                <c:v>44155</c:v>
              </c:pt>
              <c:pt idx="20">
                <c:v>44158</c:v>
              </c:pt>
              <c:pt idx="21">
                <c:v>44159</c:v>
              </c:pt>
              <c:pt idx="22">
                <c:v>44160</c:v>
              </c:pt>
              <c:pt idx="23">
                <c:v>44161</c:v>
              </c:pt>
              <c:pt idx="24">
                <c:v>44162</c:v>
              </c:pt>
              <c:pt idx="25">
                <c:v>44165</c:v>
              </c:pt>
              <c:pt idx="26">
                <c:v>44166</c:v>
              </c:pt>
              <c:pt idx="27">
                <c:v>44167</c:v>
              </c:pt>
              <c:pt idx="28">
                <c:v>44168</c:v>
              </c:pt>
              <c:pt idx="29">
                <c:v>44169</c:v>
              </c:pt>
              <c:pt idx="30">
                <c:v>44172</c:v>
              </c:pt>
              <c:pt idx="31">
                <c:v>44173</c:v>
              </c:pt>
              <c:pt idx="32">
                <c:v>44174</c:v>
              </c:pt>
              <c:pt idx="33">
                <c:v>44175</c:v>
              </c:pt>
              <c:pt idx="34">
                <c:v>44176</c:v>
              </c:pt>
              <c:pt idx="35">
                <c:v>44179</c:v>
              </c:pt>
              <c:pt idx="36">
                <c:v>44180</c:v>
              </c:pt>
              <c:pt idx="37">
                <c:v>44181</c:v>
              </c:pt>
              <c:pt idx="38">
                <c:v>44182</c:v>
              </c:pt>
              <c:pt idx="39">
                <c:v>44183</c:v>
              </c:pt>
              <c:pt idx="40">
                <c:v>44186</c:v>
              </c:pt>
              <c:pt idx="41">
                <c:v>44187</c:v>
              </c:pt>
              <c:pt idx="42">
                <c:v>44188</c:v>
              </c:pt>
              <c:pt idx="43">
                <c:v>44189</c:v>
              </c:pt>
              <c:pt idx="44">
                <c:v>44190</c:v>
              </c:pt>
              <c:pt idx="45">
                <c:v>44193</c:v>
              </c:pt>
              <c:pt idx="46">
                <c:v>44194</c:v>
              </c:pt>
              <c:pt idx="47">
                <c:v>44195</c:v>
              </c:pt>
              <c:pt idx="48">
                <c:v>44196</c:v>
              </c:pt>
              <c:pt idx="49">
                <c:v>44197</c:v>
              </c:pt>
              <c:pt idx="50">
                <c:v>44200</c:v>
              </c:pt>
              <c:pt idx="51">
                <c:v>44201</c:v>
              </c:pt>
              <c:pt idx="52">
                <c:v>44202</c:v>
              </c:pt>
              <c:pt idx="53">
                <c:v>44203</c:v>
              </c:pt>
              <c:pt idx="54">
                <c:v>44204</c:v>
              </c:pt>
              <c:pt idx="55">
                <c:v>44207</c:v>
              </c:pt>
              <c:pt idx="56">
                <c:v>44208</c:v>
              </c:pt>
              <c:pt idx="57">
                <c:v>44209</c:v>
              </c:pt>
              <c:pt idx="58">
                <c:v>44210</c:v>
              </c:pt>
              <c:pt idx="59">
                <c:v>44211</c:v>
              </c:pt>
              <c:pt idx="60">
                <c:v>44214</c:v>
              </c:pt>
              <c:pt idx="61">
                <c:v>44215</c:v>
              </c:pt>
              <c:pt idx="62">
                <c:v>44216</c:v>
              </c:pt>
              <c:pt idx="63">
                <c:v>44217</c:v>
              </c:pt>
              <c:pt idx="64">
                <c:v>44218</c:v>
              </c:pt>
              <c:pt idx="65">
                <c:v>44221</c:v>
              </c:pt>
              <c:pt idx="66">
                <c:v>44222</c:v>
              </c:pt>
              <c:pt idx="67">
                <c:v>44223</c:v>
              </c:pt>
              <c:pt idx="68">
                <c:v>44224</c:v>
              </c:pt>
              <c:pt idx="69">
                <c:v>44225</c:v>
              </c:pt>
              <c:pt idx="70">
                <c:v>44228</c:v>
              </c:pt>
              <c:pt idx="71">
                <c:v>44229</c:v>
              </c:pt>
              <c:pt idx="72">
                <c:v>44230</c:v>
              </c:pt>
              <c:pt idx="73">
                <c:v>44231</c:v>
              </c:pt>
              <c:pt idx="74">
                <c:v>44232</c:v>
              </c:pt>
              <c:pt idx="75">
                <c:v>44235</c:v>
              </c:pt>
              <c:pt idx="76">
                <c:v>44236</c:v>
              </c:pt>
              <c:pt idx="77">
                <c:v>44237</c:v>
              </c:pt>
              <c:pt idx="78">
                <c:v>44238</c:v>
              </c:pt>
              <c:pt idx="79">
                <c:v>44239</c:v>
              </c:pt>
              <c:pt idx="80">
                <c:v>44242</c:v>
              </c:pt>
              <c:pt idx="81">
                <c:v>44243</c:v>
              </c:pt>
              <c:pt idx="82">
                <c:v>44244</c:v>
              </c:pt>
              <c:pt idx="83">
                <c:v>44245</c:v>
              </c:pt>
              <c:pt idx="84">
                <c:v>44246</c:v>
              </c:pt>
              <c:pt idx="85">
                <c:v>44249</c:v>
              </c:pt>
              <c:pt idx="86">
                <c:v>44250</c:v>
              </c:pt>
              <c:pt idx="87">
                <c:v>44251</c:v>
              </c:pt>
              <c:pt idx="88">
                <c:v>44252</c:v>
              </c:pt>
              <c:pt idx="89">
                <c:v>44253</c:v>
              </c:pt>
              <c:pt idx="90">
                <c:v>44256</c:v>
              </c:pt>
              <c:pt idx="91">
                <c:v>44257</c:v>
              </c:pt>
              <c:pt idx="92">
                <c:v>44258</c:v>
              </c:pt>
              <c:pt idx="93">
                <c:v>44259</c:v>
              </c:pt>
              <c:pt idx="94">
                <c:v>44260</c:v>
              </c:pt>
              <c:pt idx="95">
                <c:v>44263</c:v>
              </c:pt>
              <c:pt idx="96">
                <c:v>44264</c:v>
              </c:pt>
              <c:pt idx="97">
                <c:v>44265</c:v>
              </c:pt>
              <c:pt idx="98">
                <c:v>44266</c:v>
              </c:pt>
              <c:pt idx="99">
                <c:v>44267</c:v>
              </c:pt>
              <c:pt idx="100">
                <c:v>44270</c:v>
              </c:pt>
              <c:pt idx="101">
                <c:v>44271</c:v>
              </c:pt>
              <c:pt idx="102">
                <c:v>44272</c:v>
              </c:pt>
              <c:pt idx="103">
                <c:v>44273</c:v>
              </c:pt>
              <c:pt idx="104">
                <c:v>44274</c:v>
              </c:pt>
              <c:pt idx="105">
                <c:v>44277</c:v>
              </c:pt>
              <c:pt idx="106">
                <c:v>44278</c:v>
              </c:pt>
              <c:pt idx="107">
                <c:v>44279</c:v>
              </c:pt>
              <c:pt idx="108">
                <c:v>44280</c:v>
              </c:pt>
              <c:pt idx="109">
                <c:v>44281</c:v>
              </c:pt>
              <c:pt idx="110">
                <c:v>44284</c:v>
              </c:pt>
              <c:pt idx="111">
                <c:v>44285</c:v>
              </c:pt>
              <c:pt idx="112">
                <c:v>44286</c:v>
              </c:pt>
              <c:pt idx="113">
                <c:v>44287</c:v>
              </c:pt>
              <c:pt idx="114">
                <c:v>44288</c:v>
              </c:pt>
              <c:pt idx="115">
                <c:v>44291</c:v>
              </c:pt>
              <c:pt idx="116">
                <c:v>44292</c:v>
              </c:pt>
              <c:pt idx="117">
                <c:v>44293</c:v>
              </c:pt>
              <c:pt idx="118">
                <c:v>44294</c:v>
              </c:pt>
              <c:pt idx="119">
                <c:v>44295</c:v>
              </c:pt>
              <c:pt idx="120">
                <c:v>44298</c:v>
              </c:pt>
              <c:pt idx="121">
                <c:v>44299</c:v>
              </c:pt>
              <c:pt idx="122">
                <c:v>44300</c:v>
              </c:pt>
              <c:pt idx="123">
                <c:v>44301</c:v>
              </c:pt>
              <c:pt idx="124">
                <c:v>44302</c:v>
              </c:pt>
              <c:pt idx="125">
                <c:v>44305</c:v>
              </c:pt>
              <c:pt idx="126">
                <c:v>44306</c:v>
              </c:pt>
              <c:pt idx="127">
                <c:v>44307</c:v>
              </c:pt>
              <c:pt idx="128">
                <c:v>44308</c:v>
              </c:pt>
              <c:pt idx="129">
                <c:v>44309</c:v>
              </c:pt>
              <c:pt idx="130">
                <c:v>44312</c:v>
              </c:pt>
              <c:pt idx="131">
                <c:v>44313</c:v>
              </c:pt>
              <c:pt idx="132">
                <c:v>44314</c:v>
              </c:pt>
              <c:pt idx="133">
                <c:v>44315</c:v>
              </c:pt>
              <c:pt idx="134">
                <c:v>44316</c:v>
              </c:pt>
              <c:pt idx="135">
                <c:v>44319</c:v>
              </c:pt>
              <c:pt idx="136">
                <c:v>44320</c:v>
              </c:pt>
              <c:pt idx="137">
                <c:v>44321</c:v>
              </c:pt>
              <c:pt idx="138">
                <c:v>44322</c:v>
              </c:pt>
              <c:pt idx="139">
                <c:v>44323</c:v>
              </c:pt>
              <c:pt idx="140">
                <c:v>44326</c:v>
              </c:pt>
              <c:pt idx="141">
                <c:v>44327</c:v>
              </c:pt>
              <c:pt idx="142">
                <c:v>44328</c:v>
              </c:pt>
              <c:pt idx="143">
                <c:v>44329</c:v>
              </c:pt>
              <c:pt idx="144">
                <c:v>44330</c:v>
              </c:pt>
              <c:pt idx="145">
                <c:v>44333</c:v>
              </c:pt>
              <c:pt idx="146">
                <c:v>44334</c:v>
              </c:pt>
              <c:pt idx="147">
                <c:v>44335</c:v>
              </c:pt>
              <c:pt idx="148">
                <c:v>44336</c:v>
              </c:pt>
              <c:pt idx="149">
                <c:v>44337</c:v>
              </c:pt>
              <c:pt idx="150">
                <c:v>44340</c:v>
              </c:pt>
              <c:pt idx="151">
                <c:v>44341</c:v>
              </c:pt>
              <c:pt idx="152">
                <c:v>44342</c:v>
              </c:pt>
              <c:pt idx="153">
                <c:v>44343</c:v>
              </c:pt>
              <c:pt idx="154">
                <c:v>44344</c:v>
              </c:pt>
              <c:pt idx="155">
                <c:v>44347</c:v>
              </c:pt>
              <c:pt idx="156">
                <c:v>44348</c:v>
              </c:pt>
              <c:pt idx="157">
                <c:v>44349</c:v>
              </c:pt>
              <c:pt idx="158">
                <c:v>44350</c:v>
              </c:pt>
              <c:pt idx="159">
                <c:v>44351</c:v>
              </c:pt>
              <c:pt idx="160">
                <c:v>44354</c:v>
              </c:pt>
              <c:pt idx="161">
                <c:v>44355</c:v>
              </c:pt>
              <c:pt idx="162">
                <c:v>44356</c:v>
              </c:pt>
              <c:pt idx="163">
                <c:v>44357</c:v>
              </c:pt>
              <c:pt idx="164">
                <c:v>44358</c:v>
              </c:pt>
              <c:pt idx="165">
                <c:v>44361</c:v>
              </c:pt>
              <c:pt idx="166">
                <c:v>44362</c:v>
              </c:pt>
              <c:pt idx="167">
                <c:v>44363</c:v>
              </c:pt>
              <c:pt idx="168">
                <c:v>44364</c:v>
              </c:pt>
              <c:pt idx="169">
                <c:v>44365</c:v>
              </c:pt>
              <c:pt idx="170">
                <c:v>44368</c:v>
              </c:pt>
              <c:pt idx="171">
                <c:v>44369</c:v>
              </c:pt>
              <c:pt idx="172">
                <c:v>44370</c:v>
              </c:pt>
              <c:pt idx="173">
                <c:v>44371</c:v>
              </c:pt>
              <c:pt idx="174">
                <c:v>44372</c:v>
              </c:pt>
              <c:pt idx="175">
                <c:v>44375</c:v>
              </c:pt>
              <c:pt idx="176">
                <c:v>44376</c:v>
              </c:pt>
              <c:pt idx="177">
                <c:v>44377</c:v>
              </c:pt>
              <c:pt idx="178">
                <c:v>44378</c:v>
              </c:pt>
              <c:pt idx="179">
                <c:v>44379</c:v>
              </c:pt>
              <c:pt idx="180">
                <c:v>44382</c:v>
              </c:pt>
              <c:pt idx="181">
                <c:v>44383</c:v>
              </c:pt>
              <c:pt idx="182">
                <c:v>44384</c:v>
              </c:pt>
              <c:pt idx="183">
                <c:v>44385</c:v>
              </c:pt>
              <c:pt idx="184">
                <c:v>44386</c:v>
              </c:pt>
              <c:pt idx="185">
                <c:v>44389</c:v>
              </c:pt>
              <c:pt idx="186">
                <c:v>44390</c:v>
              </c:pt>
              <c:pt idx="187">
                <c:v>44391</c:v>
              </c:pt>
              <c:pt idx="188">
                <c:v>44392</c:v>
              </c:pt>
              <c:pt idx="189">
                <c:v>44393</c:v>
              </c:pt>
              <c:pt idx="190">
                <c:v>44396</c:v>
              </c:pt>
              <c:pt idx="191">
                <c:v>44397</c:v>
              </c:pt>
              <c:pt idx="192">
                <c:v>44398</c:v>
              </c:pt>
              <c:pt idx="193">
                <c:v>44399</c:v>
              </c:pt>
              <c:pt idx="194">
                <c:v>44400</c:v>
              </c:pt>
              <c:pt idx="195">
                <c:v>44403</c:v>
              </c:pt>
              <c:pt idx="196">
                <c:v>44404</c:v>
              </c:pt>
              <c:pt idx="197">
                <c:v>44405</c:v>
              </c:pt>
              <c:pt idx="198">
                <c:v>44406</c:v>
              </c:pt>
              <c:pt idx="199">
                <c:v>44407</c:v>
              </c:pt>
              <c:pt idx="200">
                <c:v>44410</c:v>
              </c:pt>
              <c:pt idx="201">
                <c:v>44411</c:v>
              </c:pt>
              <c:pt idx="202">
                <c:v>44412</c:v>
              </c:pt>
              <c:pt idx="203">
                <c:v>44413</c:v>
              </c:pt>
              <c:pt idx="204">
                <c:v>44414</c:v>
              </c:pt>
              <c:pt idx="205">
                <c:v>44417</c:v>
              </c:pt>
              <c:pt idx="206">
                <c:v>44418</c:v>
              </c:pt>
              <c:pt idx="207">
                <c:v>44419</c:v>
              </c:pt>
              <c:pt idx="208">
                <c:v>44420</c:v>
              </c:pt>
              <c:pt idx="209">
                <c:v>44421</c:v>
              </c:pt>
              <c:pt idx="210">
                <c:v>44424</c:v>
              </c:pt>
              <c:pt idx="211">
                <c:v>44425</c:v>
              </c:pt>
              <c:pt idx="212">
                <c:v>44426</c:v>
              </c:pt>
              <c:pt idx="213">
                <c:v>44427</c:v>
              </c:pt>
              <c:pt idx="214">
                <c:v>44428</c:v>
              </c:pt>
              <c:pt idx="215">
                <c:v>44431</c:v>
              </c:pt>
              <c:pt idx="216">
                <c:v>44432</c:v>
              </c:pt>
              <c:pt idx="217">
                <c:v>44433</c:v>
              </c:pt>
              <c:pt idx="218">
                <c:v>44434</c:v>
              </c:pt>
              <c:pt idx="219">
                <c:v>44435</c:v>
              </c:pt>
              <c:pt idx="220">
                <c:v>44438</c:v>
              </c:pt>
              <c:pt idx="221">
                <c:v>44439</c:v>
              </c:pt>
              <c:pt idx="222">
                <c:v>44440</c:v>
              </c:pt>
              <c:pt idx="223">
                <c:v>44441</c:v>
              </c:pt>
              <c:pt idx="224">
                <c:v>44442</c:v>
              </c:pt>
              <c:pt idx="225">
                <c:v>44445</c:v>
              </c:pt>
              <c:pt idx="226">
                <c:v>44446</c:v>
              </c:pt>
              <c:pt idx="227">
                <c:v>44447</c:v>
              </c:pt>
              <c:pt idx="228">
                <c:v>44448</c:v>
              </c:pt>
              <c:pt idx="229">
                <c:v>44449</c:v>
              </c:pt>
              <c:pt idx="230">
                <c:v>44452</c:v>
              </c:pt>
              <c:pt idx="231">
                <c:v>44453</c:v>
              </c:pt>
              <c:pt idx="232">
                <c:v>44454</c:v>
              </c:pt>
              <c:pt idx="233">
                <c:v>44455</c:v>
              </c:pt>
              <c:pt idx="234">
                <c:v>44456</c:v>
              </c:pt>
              <c:pt idx="235">
                <c:v>44459</c:v>
              </c:pt>
              <c:pt idx="236">
                <c:v>44460</c:v>
              </c:pt>
              <c:pt idx="237">
                <c:v>44461</c:v>
              </c:pt>
              <c:pt idx="238">
                <c:v>44462</c:v>
              </c:pt>
              <c:pt idx="239">
                <c:v>44463</c:v>
              </c:pt>
              <c:pt idx="240">
                <c:v>44466</c:v>
              </c:pt>
              <c:pt idx="241">
                <c:v>44467</c:v>
              </c:pt>
              <c:pt idx="242">
                <c:v>44468</c:v>
              </c:pt>
              <c:pt idx="243">
                <c:v>44469</c:v>
              </c:pt>
              <c:pt idx="244">
                <c:v>44470</c:v>
              </c:pt>
              <c:pt idx="245">
                <c:v>44473</c:v>
              </c:pt>
              <c:pt idx="246">
                <c:v>44474</c:v>
              </c:pt>
              <c:pt idx="247">
                <c:v>44475</c:v>
              </c:pt>
              <c:pt idx="248">
                <c:v>44476</c:v>
              </c:pt>
              <c:pt idx="249">
                <c:v>44477</c:v>
              </c:pt>
              <c:pt idx="250">
                <c:v>44480</c:v>
              </c:pt>
              <c:pt idx="251">
                <c:v>44481</c:v>
              </c:pt>
              <c:pt idx="252">
                <c:v>44482</c:v>
              </c:pt>
              <c:pt idx="253">
                <c:v>44483</c:v>
              </c:pt>
              <c:pt idx="254">
                <c:v>44484</c:v>
              </c:pt>
              <c:pt idx="255">
                <c:v>44487</c:v>
              </c:pt>
              <c:pt idx="256">
                <c:v>44488</c:v>
              </c:pt>
              <c:pt idx="257">
                <c:v>44489</c:v>
              </c:pt>
              <c:pt idx="258">
                <c:v>44490</c:v>
              </c:pt>
              <c:pt idx="259">
                <c:v>44491</c:v>
              </c:pt>
              <c:pt idx="260">
                <c:v>44494</c:v>
              </c:pt>
              <c:pt idx="261">
                <c:v>44495</c:v>
              </c:pt>
              <c:pt idx="262">
                <c:v>44496</c:v>
              </c:pt>
              <c:pt idx="263">
                <c:v>44497</c:v>
              </c:pt>
              <c:pt idx="264">
                <c:v>44498</c:v>
              </c:pt>
              <c:pt idx="265">
                <c:v>44501</c:v>
              </c:pt>
              <c:pt idx="266">
                <c:v>44502</c:v>
              </c:pt>
              <c:pt idx="267">
                <c:v>44503</c:v>
              </c:pt>
              <c:pt idx="268">
                <c:v>44504</c:v>
              </c:pt>
              <c:pt idx="269">
                <c:v>44505</c:v>
              </c:pt>
              <c:pt idx="270">
                <c:v>44508</c:v>
              </c:pt>
              <c:pt idx="271">
                <c:v>44509</c:v>
              </c:pt>
              <c:pt idx="272">
                <c:v>44510</c:v>
              </c:pt>
              <c:pt idx="273">
                <c:v>44511</c:v>
              </c:pt>
              <c:pt idx="274">
                <c:v>44512</c:v>
              </c:pt>
              <c:pt idx="275">
                <c:v>44515</c:v>
              </c:pt>
              <c:pt idx="276">
                <c:v>44516</c:v>
              </c:pt>
              <c:pt idx="277">
                <c:v>44517</c:v>
              </c:pt>
              <c:pt idx="278">
                <c:v>44518</c:v>
              </c:pt>
              <c:pt idx="279">
                <c:v>44519</c:v>
              </c:pt>
              <c:pt idx="280">
                <c:v>44522</c:v>
              </c:pt>
              <c:pt idx="281">
                <c:v>44523</c:v>
              </c:pt>
              <c:pt idx="282">
                <c:v>44524</c:v>
              </c:pt>
              <c:pt idx="283">
                <c:v>44525</c:v>
              </c:pt>
              <c:pt idx="284">
                <c:v>44526</c:v>
              </c:pt>
              <c:pt idx="285">
                <c:v>44529</c:v>
              </c:pt>
              <c:pt idx="286">
                <c:v>44530</c:v>
              </c:pt>
              <c:pt idx="287">
                <c:v>44531</c:v>
              </c:pt>
              <c:pt idx="288">
                <c:v>44532</c:v>
              </c:pt>
              <c:pt idx="289">
                <c:v>44533</c:v>
              </c:pt>
              <c:pt idx="290">
                <c:v>44536</c:v>
              </c:pt>
              <c:pt idx="291">
                <c:v>44537</c:v>
              </c:pt>
              <c:pt idx="292">
                <c:v>44538</c:v>
              </c:pt>
              <c:pt idx="293">
                <c:v>44539</c:v>
              </c:pt>
              <c:pt idx="294">
                <c:v>44540</c:v>
              </c:pt>
              <c:pt idx="295">
                <c:v>44543</c:v>
              </c:pt>
              <c:pt idx="296">
                <c:v>44544</c:v>
              </c:pt>
              <c:pt idx="297">
                <c:v>44545</c:v>
              </c:pt>
              <c:pt idx="298">
                <c:v>44546</c:v>
              </c:pt>
              <c:pt idx="299">
                <c:v>44547</c:v>
              </c:pt>
              <c:pt idx="300">
                <c:v>44550</c:v>
              </c:pt>
              <c:pt idx="301">
                <c:v>44551</c:v>
              </c:pt>
              <c:pt idx="302">
                <c:v>44552</c:v>
              </c:pt>
              <c:pt idx="303">
                <c:v>44553</c:v>
              </c:pt>
              <c:pt idx="304">
                <c:v>44554</c:v>
              </c:pt>
              <c:pt idx="305">
                <c:v>44557</c:v>
              </c:pt>
              <c:pt idx="306">
                <c:v>44558</c:v>
              </c:pt>
              <c:pt idx="307">
                <c:v>44559</c:v>
              </c:pt>
              <c:pt idx="308">
                <c:v>44560</c:v>
              </c:pt>
              <c:pt idx="309">
                <c:v>44561</c:v>
              </c:pt>
              <c:pt idx="310">
                <c:v>44564</c:v>
              </c:pt>
              <c:pt idx="311">
                <c:v>44565</c:v>
              </c:pt>
              <c:pt idx="312">
                <c:v>44566</c:v>
              </c:pt>
              <c:pt idx="313">
                <c:v>44567</c:v>
              </c:pt>
              <c:pt idx="314">
                <c:v>44568</c:v>
              </c:pt>
              <c:pt idx="315">
                <c:v>44571</c:v>
              </c:pt>
              <c:pt idx="316">
                <c:v>44572</c:v>
              </c:pt>
              <c:pt idx="317">
                <c:v>44573</c:v>
              </c:pt>
              <c:pt idx="318">
                <c:v>44574</c:v>
              </c:pt>
              <c:pt idx="319">
                <c:v>44575</c:v>
              </c:pt>
              <c:pt idx="320">
                <c:v>44578</c:v>
              </c:pt>
              <c:pt idx="321">
                <c:v>44579</c:v>
              </c:pt>
              <c:pt idx="322">
                <c:v>44580</c:v>
              </c:pt>
              <c:pt idx="323">
                <c:v>44581</c:v>
              </c:pt>
              <c:pt idx="324">
                <c:v>44582</c:v>
              </c:pt>
              <c:pt idx="325">
                <c:v>44585</c:v>
              </c:pt>
              <c:pt idx="326">
                <c:v>44586</c:v>
              </c:pt>
              <c:pt idx="327">
                <c:v>44587</c:v>
              </c:pt>
              <c:pt idx="328">
                <c:v>44588</c:v>
              </c:pt>
              <c:pt idx="329">
                <c:v>44589</c:v>
              </c:pt>
              <c:pt idx="330">
                <c:v>44592</c:v>
              </c:pt>
              <c:pt idx="331">
                <c:v>44593</c:v>
              </c:pt>
              <c:pt idx="332">
                <c:v>44594</c:v>
              </c:pt>
              <c:pt idx="333">
                <c:v>44595</c:v>
              </c:pt>
              <c:pt idx="334">
                <c:v>44596</c:v>
              </c:pt>
              <c:pt idx="335">
                <c:v>44599</c:v>
              </c:pt>
              <c:pt idx="336">
                <c:v>44600</c:v>
              </c:pt>
              <c:pt idx="337">
                <c:v>44601</c:v>
              </c:pt>
              <c:pt idx="338">
                <c:v>44602</c:v>
              </c:pt>
              <c:pt idx="339">
                <c:v>44603</c:v>
              </c:pt>
              <c:pt idx="340">
                <c:v>44606</c:v>
              </c:pt>
              <c:pt idx="341">
                <c:v>44607</c:v>
              </c:pt>
              <c:pt idx="342">
                <c:v>44608</c:v>
              </c:pt>
              <c:pt idx="343">
                <c:v>44609</c:v>
              </c:pt>
              <c:pt idx="344">
                <c:v>44610</c:v>
              </c:pt>
              <c:pt idx="345">
                <c:v>44613</c:v>
              </c:pt>
              <c:pt idx="346">
                <c:v>44614</c:v>
              </c:pt>
              <c:pt idx="347">
                <c:v>44615</c:v>
              </c:pt>
              <c:pt idx="348">
                <c:v>44616</c:v>
              </c:pt>
              <c:pt idx="349">
                <c:v>44617</c:v>
              </c:pt>
              <c:pt idx="350">
                <c:v>44620</c:v>
              </c:pt>
              <c:pt idx="351">
                <c:v>44621</c:v>
              </c:pt>
              <c:pt idx="352">
                <c:v>44622</c:v>
              </c:pt>
              <c:pt idx="353">
                <c:v>44623</c:v>
              </c:pt>
              <c:pt idx="354">
                <c:v>44624</c:v>
              </c:pt>
              <c:pt idx="355">
                <c:v>44627</c:v>
              </c:pt>
              <c:pt idx="356">
                <c:v>44628</c:v>
              </c:pt>
              <c:pt idx="357">
                <c:v>44629</c:v>
              </c:pt>
              <c:pt idx="358">
                <c:v>44630</c:v>
              </c:pt>
              <c:pt idx="359">
                <c:v>44631</c:v>
              </c:pt>
              <c:pt idx="360">
                <c:v>44634</c:v>
              </c:pt>
              <c:pt idx="361">
                <c:v>44635</c:v>
              </c:pt>
              <c:pt idx="362">
                <c:v>44636</c:v>
              </c:pt>
              <c:pt idx="363">
                <c:v>44637</c:v>
              </c:pt>
              <c:pt idx="364">
                <c:v>44638</c:v>
              </c:pt>
              <c:pt idx="365">
                <c:v>44641</c:v>
              </c:pt>
              <c:pt idx="366">
                <c:v>44642</c:v>
              </c:pt>
              <c:pt idx="367">
                <c:v>44643</c:v>
              </c:pt>
              <c:pt idx="368">
                <c:v>44644</c:v>
              </c:pt>
              <c:pt idx="369">
                <c:v>44645</c:v>
              </c:pt>
              <c:pt idx="370">
                <c:v>44648</c:v>
              </c:pt>
              <c:pt idx="371">
                <c:v>44649</c:v>
              </c:pt>
              <c:pt idx="372">
                <c:v>44650</c:v>
              </c:pt>
              <c:pt idx="373">
                <c:v>44651</c:v>
              </c:pt>
              <c:pt idx="374">
                <c:v>44652</c:v>
              </c:pt>
              <c:pt idx="375">
                <c:v>44655</c:v>
              </c:pt>
              <c:pt idx="376">
                <c:v>44656</c:v>
              </c:pt>
              <c:pt idx="377">
                <c:v>44657</c:v>
              </c:pt>
              <c:pt idx="378">
                <c:v>44658</c:v>
              </c:pt>
              <c:pt idx="379">
                <c:v>44659</c:v>
              </c:pt>
              <c:pt idx="380">
                <c:v>44662</c:v>
              </c:pt>
              <c:pt idx="381">
                <c:v>44663</c:v>
              </c:pt>
              <c:pt idx="382">
                <c:v>44664</c:v>
              </c:pt>
              <c:pt idx="383">
                <c:v>44665</c:v>
              </c:pt>
              <c:pt idx="384">
                <c:v>44666</c:v>
              </c:pt>
              <c:pt idx="385">
                <c:v>44669</c:v>
              </c:pt>
              <c:pt idx="386">
                <c:v>44670</c:v>
              </c:pt>
              <c:pt idx="387">
                <c:v>44671</c:v>
              </c:pt>
              <c:pt idx="388">
                <c:v>44672</c:v>
              </c:pt>
              <c:pt idx="389">
                <c:v>44673</c:v>
              </c:pt>
              <c:pt idx="390">
                <c:v>44676</c:v>
              </c:pt>
              <c:pt idx="391">
                <c:v>44677</c:v>
              </c:pt>
              <c:pt idx="392">
                <c:v>44678</c:v>
              </c:pt>
              <c:pt idx="393">
                <c:v>44679</c:v>
              </c:pt>
              <c:pt idx="394">
                <c:v>44680</c:v>
              </c:pt>
              <c:pt idx="395">
                <c:v>44683</c:v>
              </c:pt>
              <c:pt idx="396">
                <c:v>44684</c:v>
              </c:pt>
              <c:pt idx="397">
                <c:v>44685</c:v>
              </c:pt>
              <c:pt idx="398">
                <c:v>44686</c:v>
              </c:pt>
              <c:pt idx="399">
                <c:v>44687</c:v>
              </c:pt>
              <c:pt idx="400">
                <c:v>44690</c:v>
              </c:pt>
              <c:pt idx="401">
                <c:v>44691</c:v>
              </c:pt>
              <c:pt idx="402">
                <c:v>44692</c:v>
              </c:pt>
              <c:pt idx="403">
                <c:v>44693</c:v>
              </c:pt>
              <c:pt idx="404">
                <c:v>44694</c:v>
              </c:pt>
              <c:pt idx="405">
                <c:v>44697</c:v>
              </c:pt>
              <c:pt idx="406">
                <c:v>44698</c:v>
              </c:pt>
              <c:pt idx="407">
                <c:v>44699</c:v>
              </c:pt>
              <c:pt idx="408">
                <c:v>44700</c:v>
              </c:pt>
              <c:pt idx="409">
                <c:v>44701</c:v>
              </c:pt>
              <c:pt idx="410">
                <c:v>44704</c:v>
              </c:pt>
              <c:pt idx="411">
                <c:v>44705</c:v>
              </c:pt>
              <c:pt idx="412">
                <c:v>44706</c:v>
              </c:pt>
              <c:pt idx="413">
                <c:v>44707</c:v>
              </c:pt>
              <c:pt idx="414">
                <c:v>44708</c:v>
              </c:pt>
              <c:pt idx="415">
                <c:v>44711</c:v>
              </c:pt>
              <c:pt idx="416">
                <c:v>44712</c:v>
              </c:pt>
              <c:pt idx="417">
                <c:v>44713</c:v>
              </c:pt>
              <c:pt idx="418">
                <c:v>44714</c:v>
              </c:pt>
              <c:pt idx="419">
                <c:v>44715</c:v>
              </c:pt>
              <c:pt idx="420">
                <c:v>44718</c:v>
              </c:pt>
              <c:pt idx="421">
                <c:v>44719</c:v>
              </c:pt>
              <c:pt idx="422">
                <c:v>44720</c:v>
              </c:pt>
              <c:pt idx="423">
                <c:v>44721</c:v>
              </c:pt>
              <c:pt idx="424">
                <c:v>44722</c:v>
              </c:pt>
              <c:pt idx="425">
                <c:v>44725</c:v>
              </c:pt>
              <c:pt idx="426">
                <c:v>44726</c:v>
              </c:pt>
              <c:pt idx="427">
                <c:v>44727</c:v>
              </c:pt>
              <c:pt idx="428">
                <c:v>44728</c:v>
              </c:pt>
              <c:pt idx="429">
                <c:v>44729</c:v>
              </c:pt>
              <c:pt idx="430">
                <c:v>44732</c:v>
              </c:pt>
              <c:pt idx="431">
                <c:v>44733</c:v>
              </c:pt>
              <c:pt idx="432">
                <c:v>44734</c:v>
              </c:pt>
              <c:pt idx="433">
                <c:v>44735</c:v>
              </c:pt>
              <c:pt idx="434">
                <c:v>44736</c:v>
              </c:pt>
              <c:pt idx="435">
                <c:v>44739</c:v>
              </c:pt>
              <c:pt idx="436">
                <c:v>44740</c:v>
              </c:pt>
              <c:pt idx="437">
                <c:v>44741</c:v>
              </c:pt>
              <c:pt idx="438">
                <c:v>44742</c:v>
              </c:pt>
              <c:pt idx="439">
                <c:v>44743</c:v>
              </c:pt>
              <c:pt idx="440">
                <c:v>44746</c:v>
              </c:pt>
              <c:pt idx="441">
                <c:v>44747</c:v>
              </c:pt>
              <c:pt idx="442">
                <c:v>44748</c:v>
              </c:pt>
              <c:pt idx="443">
                <c:v>44749</c:v>
              </c:pt>
              <c:pt idx="444">
                <c:v>44750</c:v>
              </c:pt>
              <c:pt idx="445">
                <c:v>44753</c:v>
              </c:pt>
              <c:pt idx="446">
                <c:v>44754</c:v>
              </c:pt>
              <c:pt idx="447">
                <c:v>44755</c:v>
              </c:pt>
              <c:pt idx="448">
                <c:v>44756</c:v>
              </c:pt>
              <c:pt idx="449">
                <c:v>44757</c:v>
              </c:pt>
              <c:pt idx="450">
                <c:v>44760</c:v>
              </c:pt>
              <c:pt idx="451">
                <c:v>44761</c:v>
              </c:pt>
              <c:pt idx="452">
                <c:v>44762</c:v>
              </c:pt>
              <c:pt idx="453">
                <c:v>44763</c:v>
              </c:pt>
              <c:pt idx="454">
                <c:v>44764</c:v>
              </c:pt>
              <c:pt idx="455">
                <c:v>44767</c:v>
              </c:pt>
              <c:pt idx="456">
                <c:v>44768</c:v>
              </c:pt>
              <c:pt idx="457">
                <c:v>44769</c:v>
              </c:pt>
              <c:pt idx="458">
                <c:v>44770</c:v>
              </c:pt>
              <c:pt idx="459">
                <c:v>44771</c:v>
              </c:pt>
              <c:pt idx="460">
                <c:v>44774</c:v>
              </c:pt>
              <c:pt idx="461">
                <c:v>44775</c:v>
              </c:pt>
              <c:pt idx="462">
                <c:v>44776</c:v>
              </c:pt>
              <c:pt idx="463">
                <c:v>44777</c:v>
              </c:pt>
              <c:pt idx="464">
                <c:v>44778</c:v>
              </c:pt>
              <c:pt idx="465">
                <c:v>44781</c:v>
              </c:pt>
              <c:pt idx="466">
                <c:v>44782</c:v>
              </c:pt>
              <c:pt idx="467">
                <c:v>44783</c:v>
              </c:pt>
              <c:pt idx="468">
                <c:v>44784</c:v>
              </c:pt>
              <c:pt idx="469">
                <c:v>44785</c:v>
              </c:pt>
              <c:pt idx="470">
                <c:v>44788</c:v>
              </c:pt>
              <c:pt idx="471">
                <c:v>44789</c:v>
              </c:pt>
              <c:pt idx="472">
                <c:v>44790</c:v>
              </c:pt>
              <c:pt idx="473">
                <c:v>44791</c:v>
              </c:pt>
              <c:pt idx="474">
                <c:v>44792</c:v>
              </c:pt>
              <c:pt idx="475">
                <c:v>44795</c:v>
              </c:pt>
              <c:pt idx="476">
                <c:v>44796</c:v>
              </c:pt>
              <c:pt idx="477">
                <c:v>44797</c:v>
              </c:pt>
              <c:pt idx="478">
                <c:v>44798</c:v>
              </c:pt>
              <c:pt idx="479">
                <c:v>44799</c:v>
              </c:pt>
              <c:pt idx="480">
                <c:v>44802</c:v>
              </c:pt>
              <c:pt idx="481">
                <c:v>44803</c:v>
              </c:pt>
              <c:pt idx="482">
                <c:v>44804</c:v>
              </c:pt>
              <c:pt idx="483">
                <c:v>44805</c:v>
              </c:pt>
              <c:pt idx="484">
                <c:v>44806</c:v>
              </c:pt>
              <c:pt idx="485">
                <c:v>44809</c:v>
              </c:pt>
              <c:pt idx="486">
                <c:v>44810</c:v>
              </c:pt>
              <c:pt idx="487">
                <c:v>44811</c:v>
              </c:pt>
              <c:pt idx="488">
                <c:v>44812</c:v>
              </c:pt>
              <c:pt idx="489">
                <c:v>44813</c:v>
              </c:pt>
              <c:pt idx="490">
                <c:v>44816</c:v>
              </c:pt>
              <c:pt idx="491">
                <c:v>44817</c:v>
              </c:pt>
              <c:pt idx="492">
                <c:v>44818</c:v>
              </c:pt>
              <c:pt idx="493">
                <c:v>44819</c:v>
              </c:pt>
              <c:pt idx="494">
                <c:v>44820</c:v>
              </c:pt>
              <c:pt idx="495">
                <c:v>44823</c:v>
              </c:pt>
              <c:pt idx="496">
                <c:v>44824</c:v>
              </c:pt>
              <c:pt idx="497">
                <c:v>44825</c:v>
              </c:pt>
              <c:pt idx="498">
                <c:v>44826</c:v>
              </c:pt>
              <c:pt idx="499">
                <c:v>44827</c:v>
              </c:pt>
              <c:pt idx="500">
                <c:v>44830</c:v>
              </c:pt>
              <c:pt idx="501">
                <c:v>44831</c:v>
              </c:pt>
              <c:pt idx="502">
                <c:v>44832</c:v>
              </c:pt>
              <c:pt idx="503">
                <c:v>44833</c:v>
              </c:pt>
              <c:pt idx="504">
                <c:v>44834</c:v>
              </c:pt>
              <c:pt idx="505">
                <c:v>44837</c:v>
              </c:pt>
              <c:pt idx="506">
                <c:v>44838</c:v>
              </c:pt>
              <c:pt idx="507">
                <c:v>44839</c:v>
              </c:pt>
              <c:pt idx="508">
                <c:v>44840</c:v>
              </c:pt>
              <c:pt idx="509">
                <c:v>44841</c:v>
              </c:pt>
              <c:pt idx="510">
                <c:v>44844</c:v>
              </c:pt>
              <c:pt idx="511">
                <c:v>44845</c:v>
              </c:pt>
              <c:pt idx="512">
                <c:v>44846</c:v>
              </c:pt>
              <c:pt idx="513">
                <c:v>44847</c:v>
              </c:pt>
              <c:pt idx="514">
                <c:v>44848</c:v>
              </c:pt>
              <c:pt idx="515">
                <c:v>44851</c:v>
              </c:pt>
              <c:pt idx="516">
                <c:v>44852</c:v>
              </c:pt>
              <c:pt idx="517">
                <c:v>44853</c:v>
              </c:pt>
              <c:pt idx="518">
                <c:v>44854</c:v>
              </c:pt>
              <c:pt idx="519">
                <c:v>44855</c:v>
              </c:pt>
              <c:pt idx="520">
                <c:v>44858</c:v>
              </c:pt>
              <c:pt idx="521">
                <c:v>44859</c:v>
              </c:pt>
              <c:pt idx="522">
                <c:v>44860</c:v>
              </c:pt>
              <c:pt idx="523">
                <c:v>44861</c:v>
              </c:pt>
              <c:pt idx="524">
                <c:v>44862</c:v>
              </c:pt>
              <c:pt idx="525">
                <c:v>44865</c:v>
              </c:pt>
              <c:pt idx="526">
                <c:v>44866</c:v>
              </c:pt>
              <c:pt idx="527">
                <c:v>44867</c:v>
              </c:pt>
              <c:pt idx="528">
                <c:v>44868</c:v>
              </c:pt>
              <c:pt idx="529">
                <c:v>44869</c:v>
              </c:pt>
              <c:pt idx="530">
                <c:v>44872</c:v>
              </c:pt>
              <c:pt idx="531">
                <c:v>44873</c:v>
              </c:pt>
              <c:pt idx="532">
                <c:v>44874</c:v>
              </c:pt>
              <c:pt idx="533">
                <c:v>44875</c:v>
              </c:pt>
              <c:pt idx="534">
                <c:v>44876</c:v>
              </c:pt>
              <c:pt idx="535">
                <c:v>44879</c:v>
              </c:pt>
              <c:pt idx="536">
                <c:v>44880</c:v>
              </c:pt>
              <c:pt idx="537">
                <c:v>44881</c:v>
              </c:pt>
              <c:pt idx="538">
                <c:v>44882</c:v>
              </c:pt>
              <c:pt idx="539">
                <c:v>44883</c:v>
              </c:pt>
              <c:pt idx="540">
                <c:v>44886</c:v>
              </c:pt>
              <c:pt idx="541">
                <c:v>44887</c:v>
              </c:pt>
              <c:pt idx="542">
                <c:v>44888</c:v>
              </c:pt>
              <c:pt idx="543">
                <c:v>44889</c:v>
              </c:pt>
              <c:pt idx="544">
                <c:v>44890</c:v>
              </c:pt>
              <c:pt idx="545">
                <c:v>44893</c:v>
              </c:pt>
              <c:pt idx="546">
                <c:v>44894</c:v>
              </c:pt>
              <c:pt idx="547">
                <c:v>44895</c:v>
              </c:pt>
              <c:pt idx="548">
                <c:v>44896</c:v>
              </c:pt>
              <c:pt idx="549">
                <c:v>44897</c:v>
              </c:pt>
              <c:pt idx="550">
                <c:v>44900</c:v>
              </c:pt>
              <c:pt idx="551">
                <c:v>44901</c:v>
              </c:pt>
              <c:pt idx="552">
                <c:v>44902</c:v>
              </c:pt>
              <c:pt idx="553">
                <c:v>44903</c:v>
              </c:pt>
              <c:pt idx="554">
                <c:v>44904</c:v>
              </c:pt>
              <c:pt idx="555">
                <c:v>44907</c:v>
              </c:pt>
              <c:pt idx="556">
                <c:v>44908</c:v>
              </c:pt>
              <c:pt idx="557">
                <c:v>44909</c:v>
              </c:pt>
              <c:pt idx="558">
                <c:v>44910</c:v>
              </c:pt>
              <c:pt idx="559">
                <c:v>44911</c:v>
              </c:pt>
              <c:pt idx="560">
                <c:v>44914</c:v>
              </c:pt>
              <c:pt idx="561">
                <c:v>44915</c:v>
              </c:pt>
              <c:pt idx="562">
                <c:v>44916</c:v>
              </c:pt>
              <c:pt idx="563">
                <c:v>44917</c:v>
              </c:pt>
              <c:pt idx="564">
                <c:v>44918</c:v>
              </c:pt>
              <c:pt idx="565">
                <c:v>44921</c:v>
              </c:pt>
              <c:pt idx="566">
                <c:v>44922</c:v>
              </c:pt>
              <c:pt idx="567">
                <c:v>44923</c:v>
              </c:pt>
              <c:pt idx="568">
                <c:v>44924</c:v>
              </c:pt>
              <c:pt idx="569">
                <c:v>44925</c:v>
              </c:pt>
              <c:pt idx="570">
                <c:v>44928</c:v>
              </c:pt>
              <c:pt idx="571">
                <c:v>44929</c:v>
              </c:pt>
              <c:pt idx="572">
                <c:v>44930</c:v>
              </c:pt>
              <c:pt idx="573">
                <c:v>44931</c:v>
              </c:pt>
              <c:pt idx="574">
                <c:v>44932</c:v>
              </c:pt>
              <c:pt idx="575">
                <c:v>44935</c:v>
              </c:pt>
              <c:pt idx="576">
                <c:v>44936</c:v>
              </c:pt>
              <c:pt idx="577">
                <c:v>44937</c:v>
              </c:pt>
              <c:pt idx="578">
                <c:v>44938</c:v>
              </c:pt>
              <c:pt idx="579">
                <c:v>44939</c:v>
              </c:pt>
              <c:pt idx="580">
                <c:v>44942</c:v>
              </c:pt>
              <c:pt idx="581">
                <c:v>44943</c:v>
              </c:pt>
              <c:pt idx="582">
                <c:v>44944</c:v>
              </c:pt>
              <c:pt idx="583">
                <c:v>44945</c:v>
              </c:pt>
              <c:pt idx="584">
                <c:v>44946</c:v>
              </c:pt>
              <c:pt idx="585">
                <c:v>44949</c:v>
              </c:pt>
              <c:pt idx="586">
                <c:v>44950</c:v>
              </c:pt>
              <c:pt idx="587">
                <c:v>44951</c:v>
              </c:pt>
              <c:pt idx="588">
                <c:v>44952</c:v>
              </c:pt>
              <c:pt idx="589">
                <c:v>44953</c:v>
              </c:pt>
              <c:pt idx="590">
                <c:v>44956</c:v>
              </c:pt>
              <c:pt idx="591">
                <c:v>44957</c:v>
              </c:pt>
              <c:pt idx="592">
                <c:v>44958</c:v>
              </c:pt>
              <c:pt idx="593">
                <c:v>44959</c:v>
              </c:pt>
              <c:pt idx="594">
                <c:v>44960</c:v>
              </c:pt>
              <c:pt idx="595">
                <c:v>44963</c:v>
              </c:pt>
              <c:pt idx="596">
                <c:v>44964</c:v>
              </c:pt>
              <c:pt idx="597">
                <c:v>44965</c:v>
              </c:pt>
              <c:pt idx="598">
                <c:v>44966</c:v>
              </c:pt>
              <c:pt idx="599">
                <c:v>44967</c:v>
              </c:pt>
              <c:pt idx="600">
                <c:v>44970</c:v>
              </c:pt>
              <c:pt idx="601">
                <c:v>44971</c:v>
              </c:pt>
              <c:pt idx="602">
                <c:v>44972</c:v>
              </c:pt>
              <c:pt idx="603">
                <c:v>44973</c:v>
              </c:pt>
              <c:pt idx="604">
                <c:v>44974</c:v>
              </c:pt>
              <c:pt idx="605">
                <c:v>44977</c:v>
              </c:pt>
              <c:pt idx="606">
                <c:v>44978</c:v>
              </c:pt>
              <c:pt idx="607">
                <c:v>44979</c:v>
              </c:pt>
              <c:pt idx="608">
                <c:v>44980</c:v>
              </c:pt>
              <c:pt idx="609">
                <c:v>44981</c:v>
              </c:pt>
              <c:pt idx="610">
                <c:v>44984</c:v>
              </c:pt>
              <c:pt idx="611">
                <c:v>44985</c:v>
              </c:pt>
              <c:pt idx="612">
                <c:v>44986</c:v>
              </c:pt>
              <c:pt idx="613">
                <c:v>44987</c:v>
              </c:pt>
              <c:pt idx="614">
                <c:v>44988</c:v>
              </c:pt>
              <c:pt idx="615">
                <c:v>44991</c:v>
              </c:pt>
              <c:pt idx="616">
                <c:v>44992</c:v>
              </c:pt>
              <c:pt idx="617">
                <c:v>44993</c:v>
              </c:pt>
              <c:pt idx="618">
                <c:v>44994</c:v>
              </c:pt>
              <c:pt idx="619">
                <c:v>44995</c:v>
              </c:pt>
              <c:pt idx="620">
                <c:v>44998</c:v>
              </c:pt>
              <c:pt idx="621">
                <c:v>44999</c:v>
              </c:pt>
              <c:pt idx="622">
                <c:v>45000</c:v>
              </c:pt>
              <c:pt idx="623">
                <c:v>45001</c:v>
              </c:pt>
              <c:pt idx="624">
                <c:v>45002</c:v>
              </c:pt>
              <c:pt idx="625">
                <c:v>45005</c:v>
              </c:pt>
              <c:pt idx="626">
                <c:v>45006</c:v>
              </c:pt>
              <c:pt idx="627">
                <c:v>45007</c:v>
              </c:pt>
              <c:pt idx="628">
                <c:v>45008</c:v>
              </c:pt>
              <c:pt idx="629">
                <c:v>45009</c:v>
              </c:pt>
              <c:pt idx="630">
                <c:v>45012</c:v>
              </c:pt>
              <c:pt idx="631">
                <c:v>45013</c:v>
              </c:pt>
              <c:pt idx="632">
                <c:v>45014</c:v>
              </c:pt>
              <c:pt idx="633">
                <c:v>45015</c:v>
              </c:pt>
              <c:pt idx="634">
                <c:v>45016</c:v>
              </c:pt>
              <c:pt idx="635">
                <c:v>45019</c:v>
              </c:pt>
              <c:pt idx="636">
                <c:v>45020</c:v>
              </c:pt>
              <c:pt idx="637">
                <c:v>45021</c:v>
              </c:pt>
              <c:pt idx="638">
                <c:v>45022</c:v>
              </c:pt>
              <c:pt idx="639">
                <c:v>45023</c:v>
              </c:pt>
              <c:pt idx="640">
                <c:v>45026</c:v>
              </c:pt>
              <c:pt idx="641">
                <c:v>45027</c:v>
              </c:pt>
              <c:pt idx="642">
                <c:v>45028</c:v>
              </c:pt>
              <c:pt idx="643">
                <c:v>45029</c:v>
              </c:pt>
              <c:pt idx="644">
                <c:v>45030</c:v>
              </c:pt>
              <c:pt idx="645">
                <c:v>45033</c:v>
              </c:pt>
              <c:pt idx="646">
                <c:v>45034</c:v>
              </c:pt>
              <c:pt idx="647">
                <c:v>45035</c:v>
              </c:pt>
              <c:pt idx="648">
                <c:v>45036</c:v>
              </c:pt>
              <c:pt idx="649">
                <c:v>45037</c:v>
              </c:pt>
              <c:pt idx="650">
                <c:v>45040</c:v>
              </c:pt>
              <c:pt idx="651">
                <c:v>45041</c:v>
              </c:pt>
              <c:pt idx="652">
                <c:v>45042</c:v>
              </c:pt>
              <c:pt idx="653">
                <c:v>45043</c:v>
              </c:pt>
              <c:pt idx="654">
                <c:v>45044</c:v>
              </c:pt>
              <c:pt idx="655">
                <c:v>45047</c:v>
              </c:pt>
              <c:pt idx="656">
                <c:v>45048</c:v>
              </c:pt>
              <c:pt idx="657">
                <c:v>45049</c:v>
              </c:pt>
              <c:pt idx="658">
                <c:v>45050</c:v>
              </c:pt>
              <c:pt idx="659">
                <c:v>45051</c:v>
              </c:pt>
              <c:pt idx="660">
                <c:v>45054</c:v>
              </c:pt>
              <c:pt idx="661">
                <c:v>45055</c:v>
              </c:pt>
              <c:pt idx="662">
                <c:v>45056</c:v>
              </c:pt>
              <c:pt idx="663">
                <c:v>45057</c:v>
              </c:pt>
              <c:pt idx="664">
                <c:v>45058</c:v>
              </c:pt>
              <c:pt idx="665">
                <c:v>45061</c:v>
              </c:pt>
              <c:pt idx="666">
                <c:v>45062</c:v>
              </c:pt>
              <c:pt idx="667">
                <c:v>45063</c:v>
              </c:pt>
              <c:pt idx="668">
                <c:v>45064</c:v>
              </c:pt>
              <c:pt idx="669">
                <c:v>45065</c:v>
              </c:pt>
              <c:pt idx="670">
                <c:v>45068</c:v>
              </c:pt>
              <c:pt idx="671">
                <c:v>45069</c:v>
              </c:pt>
              <c:pt idx="672">
                <c:v>45070</c:v>
              </c:pt>
              <c:pt idx="673">
                <c:v>45071</c:v>
              </c:pt>
              <c:pt idx="674">
                <c:v>45072</c:v>
              </c:pt>
              <c:pt idx="675">
                <c:v>45075</c:v>
              </c:pt>
              <c:pt idx="676">
                <c:v>45076</c:v>
              </c:pt>
              <c:pt idx="677">
                <c:v>45077</c:v>
              </c:pt>
              <c:pt idx="678">
                <c:v>45078</c:v>
              </c:pt>
              <c:pt idx="679">
                <c:v>45079</c:v>
              </c:pt>
              <c:pt idx="680">
                <c:v>45082</c:v>
              </c:pt>
              <c:pt idx="681">
                <c:v>45083</c:v>
              </c:pt>
              <c:pt idx="682">
                <c:v>45084</c:v>
              </c:pt>
              <c:pt idx="683">
                <c:v>45085</c:v>
              </c:pt>
              <c:pt idx="684">
                <c:v>45086</c:v>
              </c:pt>
              <c:pt idx="685">
                <c:v>45089</c:v>
              </c:pt>
              <c:pt idx="686">
                <c:v>45090</c:v>
              </c:pt>
              <c:pt idx="687">
                <c:v>45091</c:v>
              </c:pt>
              <c:pt idx="688">
                <c:v>45092</c:v>
              </c:pt>
              <c:pt idx="689">
                <c:v>45093</c:v>
              </c:pt>
              <c:pt idx="690">
                <c:v>45096</c:v>
              </c:pt>
              <c:pt idx="691">
                <c:v>45097</c:v>
              </c:pt>
              <c:pt idx="692">
                <c:v>45098</c:v>
              </c:pt>
              <c:pt idx="693">
                <c:v>45099</c:v>
              </c:pt>
              <c:pt idx="694">
                <c:v>45100</c:v>
              </c:pt>
              <c:pt idx="695">
                <c:v>45103</c:v>
              </c:pt>
              <c:pt idx="696">
                <c:v>45104</c:v>
              </c:pt>
              <c:pt idx="697">
                <c:v>45105</c:v>
              </c:pt>
              <c:pt idx="698">
                <c:v>45106</c:v>
              </c:pt>
              <c:pt idx="699">
                <c:v>45107</c:v>
              </c:pt>
              <c:pt idx="700">
                <c:v>45110</c:v>
              </c:pt>
              <c:pt idx="701">
                <c:v>45111</c:v>
              </c:pt>
              <c:pt idx="702">
                <c:v>45112</c:v>
              </c:pt>
              <c:pt idx="703">
                <c:v>45113</c:v>
              </c:pt>
              <c:pt idx="704">
                <c:v>45114</c:v>
              </c:pt>
              <c:pt idx="705">
                <c:v>45117</c:v>
              </c:pt>
              <c:pt idx="706">
                <c:v>45118</c:v>
              </c:pt>
              <c:pt idx="707">
                <c:v>45119</c:v>
              </c:pt>
              <c:pt idx="708">
                <c:v>45120</c:v>
              </c:pt>
              <c:pt idx="709">
                <c:v>45121</c:v>
              </c:pt>
              <c:pt idx="710">
                <c:v>45124</c:v>
              </c:pt>
              <c:pt idx="711">
                <c:v>45125</c:v>
              </c:pt>
              <c:pt idx="712">
                <c:v>45126</c:v>
              </c:pt>
              <c:pt idx="713">
                <c:v>45127</c:v>
              </c:pt>
              <c:pt idx="714">
                <c:v>45128</c:v>
              </c:pt>
              <c:pt idx="715">
                <c:v>45131</c:v>
              </c:pt>
              <c:pt idx="716">
                <c:v>45132</c:v>
              </c:pt>
              <c:pt idx="717">
                <c:v>45133</c:v>
              </c:pt>
              <c:pt idx="718">
                <c:v>45134</c:v>
              </c:pt>
              <c:pt idx="719">
                <c:v>45135</c:v>
              </c:pt>
              <c:pt idx="720">
                <c:v>45138</c:v>
              </c:pt>
              <c:pt idx="721">
                <c:v>45139</c:v>
              </c:pt>
              <c:pt idx="722">
                <c:v>45140</c:v>
              </c:pt>
              <c:pt idx="723">
                <c:v>45141</c:v>
              </c:pt>
              <c:pt idx="724">
                <c:v>45142</c:v>
              </c:pt>
              <c:pt idx="725">
                <c:v>45145</c:v>
              </c:pt>
              <c:pt idx="726">
                <c:v>45146</c:v>
              </c:pt>
              <c:pt idx="727">
                <c:v>45147</c:v>
              </c:pt>
              <c:pt idx="728">
                <c:v>45148</c:v>
              </c:pt>
              <c:pt idx="729">
                <c:v>45149</c:v>
              </c:pt>
              <c:pt idx="730">
                <c:v>45152</c:v>
              </c:pt>
              <c:pt idx="731">
                <c:v>45153</c:v>
              </c:pt>
              <c:pt idx="732">
                <c:v>45154</c:v>
              </c:pt>
              <c:pt idx="733">
                <c:v>45155</c:v>
              </c:pt>
              <c:pt idx="734">
                <c:v>45156</c:v>
              </c:pt>
              <c:pt idx="735">
                <c:v>45159</c:v>
              </c:pt>
              <c:pt idx="736">
                <c:v>45160</c:v>
              </c:pt>
              <c:pt idx="737">
                <c:v>45161</c:v>
              </c:pt>
              <c:pt idx="738">
                <c:v>45162</c:v>
              </c:pt>
              <c:pt idx="739">
                <c:v>45163</c:v>
              </c:pt>
              <c:pt idx="740">
                <c:v>45166</c:v>
              </c:pt>
              <c:pt idx="741">
                <c:v>45167</c:v>
              </c:pt>
              <c:pt idx="742">
                <c:v>45168</c:v>
              </c:pt>
              <c:pt idx="743">
                <c:v>45169</c:v>
              </c:pt>
              <c:pt idx="744">
                <c:v>45170</c:v>
              </c:pt>
              <c:pt idx="745">
                <c:v>45173</c:v>
              </c:pt>
              <c:pt idx="746">
                <c:v>45174</c:v>
              </c:pt>
              <c:pt idx="747">
                <c:v>45175</c:v>
              </c:pt>
              <c:pt idx="748">
                <c:v>45176</c:v>
              </c:pt>
              <c:pt idx="749">
                <c:v>45177</c:v>
              </c:pt>
              <c:pt idx="750">
                <c:v>45180</c:v>
              </c:pt>
              <c:pt idx="751">
                <c:v>45181</c:v>
              </c:pt>
              <c:pt idx="752">
                <c:v>45182</c:v>
              </c:pt>
              <c:pt idx="753">
                <c:v>45183</c:v>
              </c:pt>
              <c:pt idx="754">
                <c:v>45184</c:v>
              </c:pt>
              <c:pt idx="755">
                <c:v>45187</c:v>
              </c:pt>
              <c:pt idx="756">
                <c:v>45188</c:v>
              </c:pt>
              <c:pt idx="757">
                <c:v>45189</c:v>
              </c:pt>
              <c:pt idx="758">
                <c:v>45190</c:v>
              </c:pt>
              <c:pt idx="759">
                <c:v>45191</c:v>
              </c:pt>
              <c:pt idx="760">
                <c:v>45194</c:v>
              </c:pt>
              <c:pt idx="761">
                <c:v>45195</c:v>
              </c:pt>
              <c:pt idx="762">
                <c:v>45196</c:v>
              </c:pt>
              <c:pt idx="763">
                <c:v>45197</c:v>
              </c:pt>
              <c:pt idx="764">
                <c:v>45198</c:v>
              </c:pt>
              <c:pt idx="765">
                <c:v>45201</c:v>
              </c:pt>
              <c:pt idx="766">
                <c:v>45202</c:v>
              </c:pt>
              <c:pt idx="767">
                <c:v>45203</c:v>
              </c:pt>
              <c:pt idx="768">
                <c:v>45204</c:v>
              </c:pt>
              <c:pt idx="769">
                <c:v>45205</c:v>
              </c:pt>
              <c:pt idx="770">
                <c:v>45208</c:v>
              </c:pt>
              <c:pt idx="771">
                <c:v>45209</c:v>
              </c:pt>
              <c:pt idx="772">
                <c:v>45210</c:v>
              </c:pt>
              <c:pt idx="773">
                <c:v>45211</c:v>
              </c:pt>
              <c:pt idx="774">
                <c:v>45212</c:v>
              </c:pt>
              <c:pt idx="775">
                <c:v>45215</c:v>
              </c:pt>
              <c:pt idx="776">
                <c:v>45216</c:v>
              </c:pt>
              <c:pt idx="777">
                <c:v>45217</c:v>
              </c:pt>
              <c:pt idx="778">
                <c:v>45218</c:v>
              </c:pt>
              <c:pt idx="779">
                <c:v>45219</c:v>
              </c:pt>
              <c:pt idx="780">
                <c:v>45222</c:v>
              </c:pt>
              <c:pt idx="781">
                <c:v>45223</c:v>
              </c:pt>
              <c:pt idx="782">
                <c:v>45224</c:v>
              </c:pt>
              <c:pt idx="783">
                <c:v>45225</c:v>
              </c:pt>
              <c:pt idx="784">
                <c:v>45226</c:v>
              </c:pt>
              <c:pt idx="785">
                <c:v>45229</c:v>
              </c:pt>
              <c:pt idx="786">
                <c:v>45230</c:v>
              </c:pt>
              <c:pt idx="787">
                <c:v>45231</c:v>
              </c:pt>
              <c:pt idx="788">
                <c:v>45232</c:v>
              </c:pt>
              <c:pt idx="789">
                <c:v>45233</c:v>
              </c:pt>
              <c:pt idx="790">
                <c:v>45236</c:v>
              </c:pt>
              <c:pt idx="791">
                <c:v>45237</c:v>
              </c:pt>
              <c:pt idx="792">
                <c:v>45238</c:v>
              </c:pt>
              <c:pt idx="793">
                <c:v>45239</c:v>
              </c:pt>
              <c:pt idx="794">
                <c:v>45240</c:v>
              </c:pt>
              <c:pt idx="795">
                <c:v>45243</c:v>
              </c:pt>
              <c:pt idx="796">
                <c:v>45244</c:v>
              </c:pt>
              <c:pt idx="797">
                <c:v>45245</c:v>
              </c:pt>
              <c:pt idx="798">
                <c:v>45246</c:v>
              </c:pt>
              <c:pt idx="799">
                <c:v>45247</c:v>
              </c:pt>
              <c:pt idx="800">
                <c:v>45250</c:v>
              </c:pt>
              <c:pt idx="801">
                <c:v>45251</c:v>
              </c:pt>
              <c:pt idx="802">
                <c:v>45252</c:v>
              </c:pt>
              <c:pt idx="803">
                <c:v>45253</c:v>
              </c:pt>
              <c:pt idx="804">
                <c:v>45254</c:v>
              </c:pt>
              <c:pt idx="805">
                <c:v>45257</c:v>
              </c:pt>
              <c:pt idx="806">
                <c:v>45258</c:v>
              </c:pt>
              <c:pt idx="807">
                <c:v>45259</c:v>
              </c:pt>
              <c:pt idx="808">
                <c:v>45260</c:v>
              </c:pt>
              <c:pt idx="809">
                <c:v>45261</c:v>
              </c:pt>
              <c:pt idx="810">
                <c:v>45264</c:v>
              </c:pt>
              <c:pt idx="811">
                <c:v>45265</c:v>
              </c:pt>
              <c:pt idx="812">
                <c:v>45266</c:v>
              </c:pt>
              <c:pt idx="813">
                <c:v>45267</c:v>
              </c:pt>
              <c:pt idx="814">
                <c:v>45268</c:v>
              </c:pt>
              <c:pt idx="815">
                <c:v>45271</c:v>
              </c:pt>
              <c:pt idx="816">
                <c:v>45272</c:v>
              </c:pt>
              <c:pt idx="817">
                <c:v>45273</c:v>
              </c:pt>
              <c:pt idx="818">
                <c:v>45274</c:v>
              </c:pt>
              <c:pt idx="819">
                <c:v>45275</c:v>
              </c:pt>
              <c:pt idx="820">
                <c:v>45278</c:v>
              </c:pt>
              <c:pt idx="821">
                <c:v>45279</c:v>
              </c:pt>
              <c:pt idx="822">
                <c:v>45280</c:v>
              </c:pt>
              <c:pt idx="823">
                <c:v>45281</c:v>
              </c:pt>
              <c:pt idx="824">
                <c:v>45282</c:v>
              </c:pt>
              <c:pt idx="825">
                <c:v>45285</c:v>
              </c:pt>
              <c:pt idx="826">
                <c:v>45286</c:v>
              </c:pt>
              <c:pt idx="827">
                <c:v>45287</c:v>
              </c:pt>
              <c:pt idx="828">
                <c:v>45288</c:v>
              </c:pt>
              <c:pt idx="829">
                <c:v>45289</c:v>
              </c:pt>
              <c:pt idx="830">
                <c:v>45292</c:v>
              </c:pt>
              <c:pt idx="831">
                <c:v>45293</c:v>
              </c:pt>
              <c:pt idx="832">
                <c:v>45294</c:v>
              </c:pt>
              <c:pt idx="833">
                <c:v>45295</c:v>
              </c:pt>
              <c:pt idx="834">
                <c:v>45296</c:v>
              </c:pt>
              <c:pt idx="835">
                <c:v>45299</c:v>
              </c:pt>
              <c:pt idx="836">
                <c:v>45300</c:v>
              </c:pt>
              <c:pt idx="837">
                <c:v>45301</c:v>
              </c:pt>
              <c:pt idx="838">
                <c:v>45302</c:v>
              </c:pt>
              <c:pt idx="839">
                <c:v>45303</c:v>
              </c:pt>
              <c:pt idx="840">
                <c:v>45306</c:v>
              </c:pt>
              <c:pt idx="841">
                <c:v>45307</c:v>
              </c:pt>
              <c:pt idx="842">
                <c:v>45308</c:v>
              </c:pt>
              <c:pt idx="843">
                <c:v>45309</c:v>
              </c:pt>
              <c:pt idx="844">
                <c:v>45310</c:v>
              </c:pt>
              <c:pt idx="845">
                <c:v>45313</c:v>
              </c:pt>
              <c:pt idx="846">
                <c:v>45314</c:v>
              </c:pt>
              <c:pt idx="847">
                <c:v>45315</c:v>
              </c:pt>
              <c:pt idx="848">
                <c:v>45316</c:v>
              </c:pt>
              <c:pt idx="849">
                <c:v>45317</c:v>
              </c:pt>
              <c:pt idx="850">
                <c:v>45320</c:v>
              </c:pt>
              <c:pt idx="851">
                <c:v>45321</c:v>
              </c:pt>
              <c:pt idx="852">
                <c:v>45322</c:v>
              </c:pt>
              <c:pt idx="853">
                <c:v>45323</c:v>
              </c:pt>
              <c:pt idx="854">
                <c:v>45324</c:v>
              </c:pt>
              <c:pt idx="855">
                <c:v>45327</c:v>
              </c:pt>
              <c:pt idx="856">
                <c:v>45328</c:v>
              </c:pt>
              <c:pt idx="857">
                <c:v>45329</c:v>
              </c:pt>
              <c:pt idx="858">
                <c:v>45330</c:v>
              </c:pt>
              <c:pt idx="859">
                <c:v>45331</c:v>
              </c:pt>
              <c:pt idx="860">
                <c:v>45334</c:v>
              </c:pt>
              <c:pt idx="861">
                <c:v>45335</c:v>
              </c:pt>
              <c:pt idx="862">
                <c:v>45336</c:v>
              </c:pt>
              <c:pt idx="863">
                <c:v>45337</c:v>
              </c:pt>
              <c:pt idx="864">
                <c:v>45338</c:v>
              </c:pt>
              <c:pt idx="865">
                <c:v>45341</c:v>
              </c:pt>
              <c:pt idx="866">
                <c:v>45342</c:v>
              </c:pt>
              <c:pt idx="867">
                <c:v>45343</c:v>
              </c:pt>
              <c:pt idx="868">
                <c:v>45344</c:v>
              </c:pt>
              <c:pt idx="869">
                <c:v>45345</c:v>
              </c:pt>
              <c:pt idx="870">
                <c:v>45348</c:v>
              </c:pt>
              <c:pt idx="871">
                <c:v>45349</c:v>
              </c:pt>
              <c:pt idx="872">
                <c:v>45350</c:v>
              </c:pt>
              <c:pt idx="873">
                <c:v>45351</c:v>
              </c:pt>
              <c:pt idx="874">
                <c:v>45352</c:v>
              </c:pt>
              <c:pt idx="875">
                <c:v>45355</c:v>
              </c:pt>
              <c:pt idx="876">
                <c:v>45356</c:v>
              </c:pt>
              <c:pt idx="877">
                <c:v>45357</c:v>
              </c:pt>
              <c:pt idx="878">
                <c:v>45358</c:v>
              </c:pt>
              <c:pt idx="879">
                <c:v>45359</c:v>
              </c:pt>
              <c:pt idx="880">
                <c:v>45362</c:v>
              </c:pt>
              <c:pt idx="881">
                <c:v>45363</c:v>
              </c:pt>
              <c:pt idx="882">
                <c:v>45364</c:v>
              </c:pt>
              <c:pt idx="883">
                <c:v>45365</c:v>
              </c:pt>
              <c:pt idx="884">
                <c:v>45366</c:v>
              </c:pt>
              <c:pt idx="885">
                <c:v>45369</c:v>
              </c:pt>
              <c:pt idx="886">
                <c:v>45370</c:v>
              </c:pt>
              <c:pt idx="887">
                <c:v>45371</c:v>
              </c:pt>
              <c:pt idx="888">
                <c:v>45372</c:v>
              </c:pt>
              <c:pt idx="889">
                <c:v>45373</c:v>
              </c:pt>
              <c:pt idx="890">
                <c:v>45376</c:v>
              </c:pt>
              <c:pt idx="891">
                <c:v>45377</c:v>
              </c:pt>
              <c:pt idx="892">
                <c:v>45378</c:v>
              </c:pt>
              <c:pt idx="893">
                <c:v>45379</c:v>
              </c:pt>
              <c:pt idx="894">
                <c:v>45380</c:v>
              </c:pt>
              <c:pt idx="895">
                <c:v>45383</c:v>
              </c:pt>
              <c:pt idx="896">
                <c:v>45384</c:v>
              </c:pt>
              <c:pt idx="897">
                <c:v>45385</c:v>
              </c:pt>
              <c:pt idx="898">
                <c:v>45386</c:v>
              </c:pt>
              <c:pt idx="899">
                <c:v>45387</c:v>
              </c:pt>
              <c:pt idx="900">
                <c:v>45390</c:v>
              </c:pt>
              <c:pt idx="901">
                <c:v>45391</c:v>
              </c:pt>
              <c:pt idx="902">
                <c:v>45392</c:v>
              </c:pt>
              <c:pt idx="903">
                <c:v>45393</c:v>
              </c:pt>
              <c:pt idx="904">
                <c:v>45394</c:v>
              </c:pt>
              <c:pt idx="905">
                <c:v>45397</c:v>
              </c:pt>
              <c:pt idx="906">
                <c:v>45398</c:v>
              </c:pt>
              <c:pt idx="907">
                <c:v>45399</c:v>
              </c:pt>
              <c:pt idx="908">
                <c:v>45400</c:v>
              </c:pt>
              <c:pt idx="909">
                <c:v>45401</c:v>
              </c:pt>
              <c:pt idx="910">
                <c:v>45404</c:v>
              </c:pt>
              <c:pt idx="911">
                <c:v>45405</c:v>
              </c:pt>
              <c:pt idx="912">
                <c:v>45406</c:v>
              </c:pt>
              <c:pt idx="913">
                <c:v>45407</c:v>
              </c:pt>
              <c:pt idx="914">
                <c:v>45408</c:v>
              </c:pt>
              <c:pt idx="915">
                <c:v>45411</c:v>
              </c:pt>
              <c:pt idx="916">
                <c:v>45412</c:v>
              </c:pt>
              <c:pt idx="917">
                <c:v>45413</c:v>
              </c:pt>
              <c:pt idx="918">
                <c:v>45414</c:v>
              </c:pt>
              <c:pt idx="919">
                <c:v>45415</c:v>
              </c:pt>
              <c:pt idx="920">
                <c:v>45418</c:v>
              </c:pt>
              <c:pt idx="921">
                <c:v>45419</c:v>
              </c:pt>
              <c:pt idx="922">
                <c:v>45420</c:v>
              </c:pt>
              <c:pt idx="923">
                <c:v>45421</c:v>
              </c:pt>
              <c:pt idx="924">
                <c:v>45422</c:v>
              </c:pt>
              <c:pt idx="925">
                <c:v>45425</c:v>
              </c:pt>
              <c:pt idx="926">
                <c:v>45426</c:v>
              </c:pt>
              <c:pt idx="927">
                <c:v>45427</c:v>
              </c:pt>
              <c:pt idx="928">
                <c:v>45428</c:v>
              </c:pt>
              <c:pt idx="929">
                <c:v>45429</c:v>
              </c:pt>
              <c:pt idx="930">
                <c:v>45432</c:v>
              </c:pt>
              <c:pt idx="931">
                <c:v>45433</c:v>
              </c:pt>
              <c:pt idx="932">
                <c:v>45434</c:v>
              </c:pt>
              <c:pt idx="933">
                <c:v>45435</c:v>
              </c:pt>
              <c:pt idx="934">
                <c:v>45436</c:v>
              </c:pt>
              <c:pt idx="935">
                <c:v>45439</c:v>
              </c:pt>
              <c:pt idx="936">
                <c:v>45440</c:v>
              </c:pt>
              <c:pt idx="937">
                <c:v>45441</c:v>
              </c:pt>
              <c:pt idx="938">
                <c:v>45442</c:v>
              </c:pt>
              <c:pt idx="939">
                <c:v>45443</c:v>
              </c:pt>
              <c:pt idx="940">
                <c:v>45446</c:v>
              </c:pt>
              <c:pt idx="941">
                <c:v>45447</c:v>
              </c:pt>
              <c:pt idx="942">
                <c:v>45448</c:v>
              </c:pt>
              <c:pt idx="943">
                <c:v>45449</c:v>
              </c:pt>
              <c:pt idx="944">
                <c:v>45450</c:v>
              </c:pt>
              <c:pt idx="945">
                <c:v>45453</c:v>
              </c:pt>
              <c:pt idx="946">
                <c:v>45454</c:v>
              </c:pt>
              <c:pt idx="947">
                <c:v>45455</c:v>
              </c:pt>
              <c:pt idx="948">
                <c:v>45456</c:v>
              </c:pt>
              <c:pt idx="949">
                <c:v>45457</c:v>
              </c:pt>
              <c:pt idx="950">
                <c:v>45460</c:v>
              </c:pt>
              <c:pt idx="951">
                <c:v>45461</c:v>
              </c:pt>
              <c:pt idx="952">
                <c:v>45462</c:v>
              </c:pt>
              <c:pt idx="953">
                <c:v>45463</c:v>
              </c:pt>
              <c:pt idx="954">
                <c:v>45464</c:v>
              </c:pt>
              <c:pt idx="955">
                <c:v>45467</c:v>
              </c:pt>
              <c:pt idx="956">
                <c:v>45468</c:v>
              </c:pt>
              <c:pt idx="957">
                <c:v>45469</c:v>
              </c:pt>
              <c:pt idx="958">
                <c:v>45470</c:v>
              </c:pt>
              <c:pt idx="959">
                <c:v>45471</c:v>
              </c:pt>
              <c:pt idx="960">
                <c:v>45474</c:v>
              </c:pt>
              <c:pt idx="961">
                <c:v>45475</c:v>
              </c:pt>
              <c:pt idx="962">
                <c:v>45476</c:v>
              </c:pt>
              <c:pt idx="963">
                <c:v>45477</c:v>
              </c:pt>
              <c:pt idx="964">
                <c:v>45478</c:v>
              </c:pt>
              <c:pt idx="965">
                <c:v>45481</c:v>
              </c:pt>
              <c:pt idx="966">
                <c:v>45482</c:v>
              </c:pt>
              <c:pt idx="967">
                <c:v>45483</c:v>
              </c:pt>
              <c:pt idx="968">
                <c:v>45484</c:v>
              </c:pt>
              <c:pt idx="969">
                <c:v>45485</c:v>
              </c:pt>
              <c:pt idx="970">
                <c:v>45488</c:v>
              </c:pt>
              <c:pt idx="971">
                <c:v>45489</c:v>
              </c:pt>
              <c:pt idx="972">
                <c:v>45490</c:v>
              </c:pt>
              <c:pt idx="973">
                <c:v>45491</c:v>
              </c:pt>
              <c:pt idx="974">
                <c:v>45492</c:v>
              </c:pt>
              <c:pt idx="975">
                <c:v>45495</c:v>
              </c:pt>
              <c:pt idx="976">
                <c:v>45496</c:v>
              </c:pt>
              <c:pt idx="977">
                <c:v>45497</c:v>
              </c:pt>
              <c:pt idx="978">
                <c:v>45498</c:v>
              </c:pt>
              <c:pt idx="979">
                <c:v>45499</c:v>
              </c:pt>
              <c:pt idx="980">
                <c:v>45502</c:v>
              </c:pt>
              <c:pt idx="981">
                <c:v>45503</c:v>
              </c:pt>
              <c:pt idx="982">
                <c:v>45504</c:v>
              </c:pt>
              <c:pt idx="983">
                <c:v>45505</c:v>
              </c:pt>
              <c:pt idx="984">
                <c:v>45506</c:v>
              </c:pt>
              <c:pt idx="985">
                <c:v>45509</c:v>
              </c:pt>
              <c:pt idx="986">
                <c:v>45510</c:v>
              </c:pt>
              <c:pt idx="987">
                <c:v>45511</c:v>
              </c:pt>
              <c:pt idx="988">
                <c:v>45512</c:v>
              </c:pt>
              <c:pt idx="989">
                <c:v>45513</c:v>
              </c:pt>
              <c:pt idx="990">
                <c:v>45516</c:v>
              </c:pt>
              <c:pt idx="991">
                <c:v>45517</c:v>
              </c:pt>
              <c:pt idx="992">
                <c:v>45518</c:v>
              </c:pt>
              <c:pt idx="993">
                <c:v>45519</c:v>
              </c:pt>
              <c:pt idx="994">
                <c:v>45520</c:v>
              </c:pt>
              <c:pt idx="995">
                <c:v>45523</c:v>
              </c:pt>
              <c:pt idx="996">
                <c:v>45524</c:v>
              </c:pt>
              <c:pt idx="997">
                <c:v>45525</c:v>
              </c:pt>
              <c:pt idx="998">
                <c:v>45526</c:v>
              </c:pt>
              <c:pt idx="999">
                <c:v>45527</c:v>
              </c:pt>
              <c:pt idx="1000">
                <c:v>45530</c:v>
              </c:pt>
              <c:pt idx="1001">
                <c:v>45531</c:v>
              </c:pt>
              <c:pt idx="1002">
                <c:v>45532</c:v>
              </c:pt>
              <c:pt idx="1003">
                <c:v>45533</c:v>
              </c:pt>
              <c:pt idx="1004">
                <c:v>45534</c:v>
              </c:pt>
              <c:pt idx="1005">
                <c:v>45537</c:v>
              </c:pt>
              <c:pt idx="1006">
                <c:v>45538</c:v>
              </c:pt>
              <c:pt idx="1007">
                <c:v>45539</c:v>
              </c:pt>
              <c:pt idx="1008">
                <c:v>45540</c:v>
              </c:pt>
              <c:pt idx="1009">
                <c:v>45541</c:v>
              </c:pt>
              <c:pt idx="1010">
                <c:v>45544</c:v>
              </c:pt>
              <c:pt idx="1011">
                <c:v>45545</c:v>
              </c:pt>
              <c:pt idx="1012">
                <c:v>45546</c:v>
              </c:pt>
              <c:pt idx="1013">
                <c:v>45547</c:v>
              </c:pt>
              <c:pt idx="1014">
                <c:v>45548</c:v>
              </c:pt>
              <c:pt idx="1015">
                <c:v>45551</c:v>
              </c:pt>
              <c:pt idx="1016">
                <c:v>45552</c:v>
              </c:pt>
              <c:pt idx="1017">
                <c:v>45553</c:v>
              </c:pt>
              <c:pt idx="1018">
                <c:v>45554</c:v>
              </c:pt>
              <c:pt idx="1019">
                <c:v>45555</c:v>
              </c:pt>
              <c:pt idx="1020">
                <c:v>45558</c:v>
              </c:pt>
              <c:pt idx="1021">
                <c:v>45559</c:v>
              </c:pt>
              <c:pt idx="1022">
                <c:v>45560</c:v>
              </c:pt>
              <c:pt idx="1023">
                <c:v>45561</c:v>
              </c:pt>
              <c:pt idx="1024">
                <c:v>45562</c:v>
              </c:pt>
              <c:pt idx="1025">
                <c:v>45565</c:v>
              </c:pt>
              <c:pt idx="1026">
                <c:v>45566</c:v>
              </c:pt>
              <c:pt idx="1027">
                <c:v>45567</c:v>
              </c:pt>
              <c:pt idx="1028">
                <c:v>45568</c:v>
              </c:pt>
              <c:pt idx="1029">
                <c:v>45569</c:v>
              </c:pt>
              <c:pt idx="1030">
                <c:v>45572</c:v>
              </c:pt>
              <c:pt idx="1031">
                <c:v>45573</c:v>
              </c:pt>
              <c:pt idx="1032">
                <c:v>45574</c:v>
              </c:pt>
              <c:pt idx="1033">
                <c:v>45575</c:v>
              </c:pt>
              <c:pt idx="1034">
                <c:v>45576</c:v>
              </c:pt>
              <c:pt idx="1035">
                <c:v>45579</c:v>
              </c:pt>
              <c:pt idx="1036">
                <c:v>45580</c:v>
              </c:pt>
              <c:pt idx="1037">
                <c:v>45581</c:v>
              </c:pt>
              <c:pt idx="1038">
                <c:v>45582</c:v>
              </c:pt>
              <c:pt idx="1039">
                <c:v>45583</c:v>
              </c:pt>
              <c:pt idx="1040">
                <c:v>45586</c:v>
              </c:pt>
              <c:pt idx="1041">
                <c:v>45587</c:v>
              </c:pt>
              <c:pt idx="1042">
                <c:v>45588</c:v>
              </c:pt>
              <c:pt idx="1043">
                <c:v>45589</c:v>
              </c:pt>
              <c:pt idx="1044">
                <c:v>45590</c:v>
              </c:pt>
              <c:pt idx="1045">
                <c:v>45593</c:v>
              </c:pt>
              <c:pt idx="1046">
                <c:v>45594</c:v>
              </c:pt>
              <c:pt idx="1047">
                <c:v>45595</c:v>
              </c:pt>
              <c:pt idx="1048">
                <c:v>45596</c:v>
              </c:pt>
              <c:pt idx="1049">
                <c:v>45597</c:v>
              </c:pt>
              <c:pt idx="1050">
                <c:v>45600</c:v>
              </c:pt>
              <c:pt idx="1051">
                <c:v>45601</c:v>
              </c:pt>
              <c:pt idx="1052">
                <c:v>45602</c:v>
              </c:pt>
              <c:pt idx="1053">
                <c:v>45603</c:v>
              </c:pt>
              <c:pt idx="1054">
                <c:v>45604</c:v>
              </c:pt>
              <c:pt idx="1055">
                <c:v>45607</c:v>
              </c:pt>
              <c:pt idx="1056">
                <c:v>45608</c:v>
              </c:pt>
              <c:pt idx="1057">
                <c:v>45609</c:v>
              </c:pt>
              <c:pt idx="1058">
                <c:v>45610</c:v>
              </c:pt>
              <c:pt idx="1059">
                <c:v>45611</c:v>
              </c:pt>
              <c:pt idx="1060">
                <c:v>45614</c:v>
              </c:pt>
              <c:pt idx="1061">
                <c:v>45615</c:v>
              </c:pt>
              <c:pt idx="1062">
                <c:v>45616</c:v>
              </c:pt>
              <c:pt idx="1063">
                <c:v>45617</c:v>
              </c:pt>
              <c:pt idx="1064">
                <c:v>45618</c:v>
              </c:pt>
              <c:pt idx="1065">
                <c:v>45621</c:v>
              </c:pt>
              <c:pt idx="1066">
                <c:v>45622</c:v>
              </c:pt>
              <c:pt idx="1067">
                <c:v>45623</c:v>
              </c:pt>
              <c:pt idx="1068">
                <c:v>45624</c:v>
              </c:pt>
              <c:pt idx="1069">
                <c:v>45625</c:v>
              </c:pt>
              <c:pt idx="1070">
                <c:v>45628</c:v>
              </c:pt>
              <c:pt idx="1071">
                <c:v>45629</c:v>
              </c:pt>
              <c:pt idx="1072">
                <c:v>45630</c:v>
              </c:pt>
              <c:pt idx="1073">
                <c:v>45631</c:v>
              </c:pt>
              <c:pt idx="1074">
                <c:v>45632</c:v>
              </c:pt>
              <c:pt idx="1075">
                <c:v>45635</c:v>
              </c:pt>
              <c:pt idx="1076">
                <c:v>45636</c:v>
              </c:pt>
              <c:pt idx="1077">
                <c:v>45637</c:v>
              </c:pt>
              <c:pt idx="1078">
                <c:v>45638</c:v>
              </c:pt>
              <c:pt idx="1079">
                <c:v>45639</c:v>
              </c:pt>
              <c:pt idx="1080">
                <c:v>45642</c:v>
              </c:pt>
              <c:pt idx="1081">
                <c:v>45643</c:v>
              </c:pt>
              <c:pt idx="1082">
                <c:v>45644</c:v>
              </c:pt>
              <c:pt idx="1083">
                <c:v>45645</c:v>
              </c:pt>
              <c:pt idx="1084">
                <c:v>45646</c:v>
              </c:pt>
              <c:pt idx="1085">
                <c:v>45649</c:v>
              </c:pt>
              <c:pt idx="1086">
                <c:v>45650</c:v>
              </c:pt>
              <c:pt idx="1087">
                <c:v>45651</c:v>
              </c:pt>
              <c:pt idx="1088">
                <c:v>45652</c:v>
              </c:pt>
              <c:pt idx="1089">
                <c:v>45653</c:v>
              </c:pt>
              <c:pt idx="1090">
                <c:v>45656</c:v>
              </c:pt>
              <c:pt idx="1091">
                <c:v>45657</c:v>
              </c:pt>
              <c:pt idx="1092">
                <c:v>45658</c:v>
              </c:pt>
              <c:pt idx="1093">
                <c:v>45659</c:v>
              </c:pt>
              <c:pt idx="1094">
                <c:v>45660</c:v>
              </c:pt>
              <c:pt idx="1095">
                <c:v>45663</c:v>
              </c:pt>
              <c:pt idx="1096">
                <c:v>45664</c:v>
              </c:pt>
              <c:pt idx="1097">
                <c:v>45665</c:v>
              </c:pt>
              <c:pt idx="1098">
                <c:v>45666</c:v>
              </c:pt>
              <c:pt idx="1099">
                <c:v>45667</c:v>
              </c:pt>
              <c:pt idx="1100">
                <c:v>45670</c:v>
              </c:pt>
              <c:pt idx="1101">
                <c:v>45671</c:v>
              </c:pt>
              <c:pt idx="1102">
                <c:v>45672</c:v>
              </c:pt>
              <c:pt idx="1103">
                <c:v>45673</c:v>
              </c:pt>
              <c:pt idx="1104">
                <c:v>45674</c:v>
              </c:pt>
              <c:pt idx="1105">
                <c:v>45677</c:v>
              </c:pt>
              <c:pt idx="1106">
                <c:v>45678</c:v>
              </c:pt>
              <c:pt idx="1107">
                <c:v>45679</c:v>
              </c:pt>
              <c:pt idx="1108">
                <c:v>45680</c:v>
              </c:pt>
              <c:pt idx="1109">
                <c:v>45681</c:v>
              </c:pt>
              <c:pt idx="1110">
                <c:v>45684</c:v>
              </c:pt>
              <c:pt idx="1111">
                <c:v>45685</c:v>
              </c:pt>
              <c:pt idx="1112">
                <c:v>45686</c:v>
              </c:pt>
              <c:pt idx="1113">
                <c:v>45687</c:v>
              </c:pt>
              <c:pt idx="1114">
                <c:v>45688</c:v>
              </c:pt>
              <c:pt idx="1115">
                <c:v>45691</c:v>
              </c:pt>
              <c:pt idx="1116">
                <c:v>45692</c:v>
              </c:pt>
              <c:pt idx="1117">
                <c:v>45693</c:v>
              </c:pt>
              <c:pt idx="1118">
                <c:v>45694</c:v>
              </c:pt>
              <c:pt idx="1119">
                <c:v>45695</c:v>
              </c:pt>
              <c:pt idx="1120">
                <c:v>45698</c:v>
              </c:pt>
              <c:pt idx="1121">
                <c:v>45699</c:v>
              </c:pt>
              <c:pt idx="1122">
                <c:v>45700</c:v>
              </c:pt>
              <c:pt idx="1123">
                <c:v>45701</c:v>
              </c:pt>
              <c:pt idx="1124">
                <c:v>45702</c:v>
              </c:pt>
              <c:pt idx="1125">
                <c:v>45705</c:v>
              </c:pt>
              <c:pt idx="1126">
                <c:v>45706</c:v>
              </c:pt>
              <c:pt idx="1127">
                <c:v>45707</c:v>
              </c:pt>
              <c:pt idx="1128">
                <c:v>45708</c:v>
              </c:pt>
              <c:pt idx="1129">
                <c:v>45709</c:v>
              </c:pt>
              <c:pt idx="1130">
                <c:v>45712</c:v>
              </c:pt>
              <c:pt idx="1131">
                <c:v>45713</c:v>
              </c:pt>
              <c:pt idx="1132">
                <c:v>45714</c:v>
              </c:pt>
              <c:pt idx="1133">
                <c:v>45715</c:v>
              </c:pt>
              <c:pt idx="1134">
                <c:v>45716</c:v>
              </c:pt>
              <c:pt idx="1135">
                <c:v>45719</c:v>
              </c:pt>
              <c:pt idx="1136">
                <c:v>45720</c:v>
              </c:pt>
              <c:pt idx="1137">
                <c:v>45721</c:v>
              </c:pt>
              <c:pt idx="1138">
                <c:v>45722</c:v>
              </c:pt>
              <c:pt idx="1139">
                <c:v>45723</c:v>
              </c:pt>
              <c:pt idx="1140">
                <c:v>45726</c:v>
              </c:pt>
              <c:pt idx="1141">
                <c:v>45727</c:v>
              </c:pt>
              <c:pt idx="1142">
                <c:v>45728</c:v>
              </c:pt>
              <c:pt idx="1143">
                <c:v>45729</c:v>
              </c:pt>
              <c:pt idx="1144">
                <c:v>45730</c:v>
              </c:pt>
              <c:pt idx="1145">
                <c:v>45733</c:v>
              </c:pt>
              <c:pt idx="1146">
                <c:v>45734</c:v>
              </c:pt>
              <c:pt idx="1147">
                <c:v>45735</c:v>
              </c:pt>
              <c:pt idx="1148">
                <c:v>45736</c:v>
              </c:pt>
              <c:pt idx="1149">
                <c:v>45737</c:v>
              </c:pt>
              <c:pt idx="1150">
                <c:v>45740</c:v>
              </c:pt>
              <c:pt idx="1151">
                <c:v>45741</c:v>
              </c:pt>
              <c:pt idx="1152">
                <c:v>45742</c:v>
              </c:pt>
              <c:pt idx="1153">
                <c:v>45743</c:v>
              </c:pt>
              <c:pt idx="1154">
                <c:v>45744</c:v>
              </c:pt>
              <c:pt idx="1155">
                <c:v>45747</c:v>
              </c:pt>
              <c:pt idx="1156">
                <c:v>45748</c:v>
              </c:pt>
              <c:pt idx="1157">
                <c:v>45749</c:v>
              </c:pt>
              <c:pt idx="1158">
                <c:v>45750</c:v>
              </c:pt>
              <c:pt idx="1159">
                <c:v>45751</c:v>
              </c:pt>
              <c:pt idx="1160">
                <c:v>45754</c:v>
              </c:pt>
              <c:pt idx="1161">
                <c:v>45755</c:v>
              </c:pt>
              <c:pt idx="1162">
                <c:v>45756</c:v>
              </c:pt>
              <c:pt idx="1163">
                <c:v>45757</c:v>
              </c:pt>
              <c:pt idx="1164">
                <c:v>45758</c:v>
              </c:pt>
              <c:pt idx="1165">
                <c:v>45761</c:v>
              </c:pt>
              <c:pt idx="1166">
                <c:v>45762</c:v>
              </c:pt>
              <c:pt idx="1167">
                <c:v>45763</c:v>
              </c:pt>
              <c:pt idx="1168">
                <c:v>45764</c:v>
              </c:pt>
              <c:pt idx="1169">
                <c:v>45765</c:v>
              </c:pt>
              <c:pt idx="1170">
                <c:v>45768</c:v>
              </c:pt>
              <c:pt idx="1171">
                <c:v>45769</c:v>
              </c:pt>
              <c:pt idx="1172">
                <c:v>45770</c:v>
              </c:pt>
              <c:pt idx="1173">
                <c:v>45771</c:v>
              </c:pt>
              <c:pt idx="1174">
                <c:v>45772</c:v>
              </c:pt>
              <c:pt idx="1175">
                <c:v>45775</c:v>
              </c:pt>
              <c:pt idx="1176">
                <c:v>45776</c:v>
              </c:pt>
              <c:pt idx="1177">
                <c:v>45777</c:v>
              </c:pt>
              <c:pt idx="1178">
                <c:v>45778</c:v>
              </c:pt>
              <c:pt idx="1179">
                <c:v>45779</c:v>
              </c:pt>
              <c:pt idx="1180">
                <c:v>45782</c:v>
              </c:pt>
              <c:pt idx="1181">
                <c:v>45783</c:v>
              </c:pt>
              <c:pt idx="1182">
                <c:v>45784</c:v>
              </c:pt>
              <c:pt idx="1183">
                <c:v>45785</c:v>
              </c:pt>
              <c:pt idx="1184">
                <c:v>45786</c:v>
              </c:pt>
              <c:pt idx="1185">
                <c:v>45789</c:v>
              </c:pt>
              <c:pt idx="1186">
                <c:v>45790</c:v>
              </c:pt>
              <c:pt idx="1187">
                <c:v>45791</c:v>
              </c:pt>
              <c:pt idx="1188">
                <c:v>45792</c:v>
              </c:pt>
              <c:pt idx="1189">
                <c:v>45793</c:v>
              </c:pt>
              <c:pt idx="1190">
                <c:v>45796</c:v>
              </c:pt>
              <c:pt idx="1191">
                <c:v>45797</c:v>
              </c:pt>
              <c:pt idx="1192">
                <c:v>45798</c:v>
              </c:pt>
              <c:pt idx="1193">
                <c:v>45799</c:v>
              </c:pt>
              <c:pt idx="1194">
                <c:v>45800</c:v>
              </c:pt>
              <c:pt idx="1195">
                <c:v>45803</c:v>
              </c:pt>
              <c:pt idx="1196">
                <c:v>45804</c:v>
              </c:pt>
              <c:pt idx="1197">
                <c:v>45805</c:v>
              </c:pt>
              <c:pt idx="1198">
                <c:v>45806</c:v>
              </c:pt>
              <c:pt idx="1199">
                <c:v>45807</c:v>
              </c:pt>
              <c:pt idx="1200">
                <c:v>45810</c:v>
              </c:pt>
              <c:pt idx="1201">
                <c:v>45811</c:v>
              </c:pt>
              <c:pt idx="1202">
                <c:v>45812</c:v>
              </c:pt>
              <c:pt idx="1203">
                <c:v>45813</c:v>
              </c:pt>
              <c:pt idx="1204">
                <c:v>45814</c:v>
              </c:pt>
              <c:pt idx="1205">
                <c:v>45817</c:v>
              </c:pt>
              <c:pt idx="1206">
                <c:v>45818</c:v>
              </c:pt>
              <c:pt idx="1207">
                <c:v>45819</c:v>
              </c:pt>
              <c:pt idx="1208">
                <c:v>45820</c:v>
              </c:pt>
              <c:pt idx="1209">
                <c:v>45821</c:v>
              </c:pt>
              <c:pt idx="1210">
                <c:v>45824</c:v>
              </c:pt>
              <c:pt idx="1211">
                <c:v>45825</c:v>
              </c:pt>
              <c:pt idx="1212">
                <c:v>45826</c:v>
              </c:pt>
              <c:pt idx="1213">
                <c:v>45827</c:v>
              </c:pt>
              <c:pt idx="1214">
                <c:v>45828</c:v>
              </c:pt>
              <c:pt idx="1215">
                <c:v>45831</c:v>
              </c:pt>
              <c:pt idx="1216">
                <c:v>45832</c:v>
              </c:pt>
              <c:pt idx="1217">
                <c:v>45833</c:v>
              </c:pt>
              <c:pt idx="1218">
                <c:v>45834</c:v>
              </c:pt>
              <c:pt idx="1219">
                <c:v>45835</c:v>
              </c:pt>
              <c:pt idx="1220">
                <c:v>45838</c:v>
              </c:pt>
              <c:pt idx="1221">
                <c:v>45839</c:v>
              </c:pt>
              <c:pt idx="1222">
                <c:v>45840</c:v>
              </c:pt>
              <c:pt idx="1223">
                <c:v>45841</c:v>
              </c:pt>
              <c:pt idx="1224">
                <c:v>45842</c:v>
              </c:pt>
              <c:pt idx="1225">
                <c:v>45845</c:v>
              </c:pt>
              <c:pt idx="1226">
                <c:v>45846</c:v>
              </c:pt>
              <c:pt idx="1227">
                <c:v>45847</c:v>
              </c:pt>
              <c:pt idx="1228">
                <c:v>45848</c:v>
              </c:pt>
              <c:pt idx="1229">
                <c:v>45849</c:v>
              </c:pt>
              <c:pt idx="1230">
                <c:v>45852</c:v>
              </c:pt>
              <c:pt idx="1231">
                <c:v>45853</c:v>
              </c:pt>
              <c:pt idx="1232">
                <c:v>45854</c:v>
              </c:pt>
              <c:pt idx="1233">
                <c:v>45855</c:v>
              </c:pt>
              <c:pt idx="1234">
                <c:v>45856</c:v>
              </c:pt>
              <c:pt idx="1235">
                <c:v>45859</c:v>
              </c:pt>
              <c:pt idx="1236">
                <c:v>45860</c:v>
              </c:pt>
              <c:pt idx="1237">
                <c:v>45861</c:v>
              </c:pt>
              <c:pt idx="1238">
                <c:v>45862</c:v>
              </c:pt>
              <c:pt idx="1239">
                <c:v>45863</c:v>
              </c:pt>
              <c:pt idx="1240">
                <c:v>45866</c:v>
              </c:pt>
              <c:pt idx="1241">
                <c:v>45867</c:v>
              </c:pt>
              <c:pt idx="1242">
                <c:v>45868</c:v>
              </c:pt>
              <c:pt idx="1243">
                <c:v>45869</c:v>
              </c:pt>
              <c:pt idx="1244">
                <c:v>45870</c:v>
              </c:pt>
              <c:pt idx="1245">
                <c:v>45873</c:v>
              </c:pt>
              <c:pt idx="1246">
                <c:v>45874</c:v>
              </c:pt>
              <c:pt idx="1247">
                <c:v>45875</c:v>
              </c:pt>
              <c:pt idx="1248">
                <c:v>45876</c:v>
              </c:pt>
              <c:pt idx="1249">
                <c:v>45877</c:v>
              </c:pt>
              <c:pt idx="1250">
                <c:v>45880</c:v>
              </c:pt>
              <c:pt idx="1251">
                <c:v>45881</c:v>
              </c:pt>
              <c:pt idx="1252">
                <c:v>45882</c:v>
              </c:pt>
              <c:pt idx="1253">
                <c:v>45883</c:v>
              </c:pt>
              <c:pt idx="1254">
                <c:v>45884</c:v>
              </c:pt>
              <c:pt idx="1255">
                <c:v>45887</c:v>
              </c:pt>
              <c:pt idx="1256">
                <c:v>45888</c:v>
              </c:pt>
              <c:pt idx="1257">
                <c:v>45889</c:v>
              </c:pt>
              <c:pt idx="1258">
                <c:v>45890</c:v>
              </c:pt>
              <c:pt idx="1259">
                <c:v>45891</c:v>
              </c:pt>
              <c:pt idx="1260">
                <c:v>45894</c:v>
              </c:pt>
              <c:pt idx="1261">
                <c:v>45895</c:v>
              </c:pt>
              <c:pt idx="1262">
                <c:v>45896</c:v>
              </c:pt>
              <c:pt idx="1263">
                <c:v>45897</c:v>
              </c:pt>
              <c:pt idx="1264">
                <c:v>45898</c:v>
              </c:pt>
              <c:pt idx="1265">
                <c:v>45901</c:v>
              </c:pt>
              <c:pt idx="1266">
                <c:v>45902</c:v>
              </c:pt>
              <c:pt idx="1267">
                <c:v>45903</c:v>
              </c:pt>
              <c:pt idx="1268">
                <c:v>45904</c:v>
              </c:pt>
              <c:pt idx="1269">
                <c:v>45905</c:v>
              </c:pt>
              <c:pt idx="1270">
                <c:v>45908</c:v>
              </c:pt>
              <c:pt idx="1271">
                <c:v>45909</c:v>
              </c:pt>
              <c:pt idx="1272">
                <c:v>45910</c:v>
              </c:pt>
              <c:pt idx="1273">
                <c:v>45911</c:v>
              </c:pt>
              <c:pt idx="1274">
                <c:v>45912</c:v>
              </c:pt>
              <c:pt idx="1275">
                <c:v>45915</c:v>
              </c:pt>
              <c:pt idx="1276">
                <c:v>45916</c:v>
              </c:pt>
              <c:pt idx="1277">
                <c:v>45917</c:v>
              </c:pt>
              <c:pt idx="1278">
                <c:v>45918</c:v>
              </c:pt>
              <c:pt idx="1279">
                <c:v>45919</c:v>
              </c:pt>
              <c:pt idx="1280">
                <c:v>45922</c:v>
              </c:pt>
              <c:pt idx="1281">
                <c:v>45923</c:v>
              </c:pt>
              <c:pt idx="1282">
                <c:v>45924</c:v>
              </c:pt>
              <c:pt idx="1283">
                <c:v>45925</c:v>
              </c:pt>
              <c:pt idx="1284">
                <c:v>45926</c:v>
              </c:pt>
              <c:pt idx="1285">
                <c:v>45929</c:v>
              </c:pt>
              <c:pt idx="1286">
                <c:v>45930</c:v>
              </c:pt>
              <c:pt idx="1287">
                <c:v>45931</c:v>
              </c:pt>
              <c:pt idx="1288">
                <c:v>45932</c:v>
              </c:pt>
              <c:pt idx="1289">
                <c:v>45933</c:v>
              </c:pt>
              <c:pt idx="1290">
                <c:v>45936</c:v>
              </c:pt>
              <c:pt idx="1291">
                <c:v>45937</c:v>
              </c:pt>
              <c:pt idx="1292">
                <c:v>45938</c:v>
              </c:pt>
              <c:pt idx="1293">
                <c:v>45939</c:v>
              </c:pt>
              <c:pt idx="1294">
                <c:v>45940</c:v>
              </c:pt>
              <c:pt idx="1295">
                <c:v>45943</c:v>
              </c:pt>
              <c:pt idx="1296">
                <c:v>45944</c:v>
              </c:pt>
              <c:pt idx="1297">
                <c:v>45945</c:v>
              </c:pt>
              <c:pt idx="1298">
                <c:v>45946</c:v>
              </c:pt>
              <c:pt idx="1299">
                <c:v>45947</c:v>
              </c:pt>
              <c:pt idx="1300">
                <c:v>45950</c:v>
              </c:pt>
              <c:pt idx="1301">
                <c:v>45951</c:v>
              </c:pt>
              <c:pt idx="1302">
                <c:v>45952</c:v>
              </c:pt>
              <c:pt idx="1303">
                <c:v>45953</c:v>
              </c:pt>
              <c:pt idx="1304">
                <c:v>45954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6.1299821165823332E-3</c:v>
              </c:pt>
              <c:pt idx="2">
                <c:v>-1.1922278457020541E-3</c:v>
              </c:pt>
              <c:pt idx="3">
                <c:v>-2.7996501268300111E-2</c:v>
              </c:pt>
              <c:pt idx="4">
                <c:v>-2.7970583271654359E-2</c:v>
              </c:pt>
              <c:pt idx="5">
                <c:v>-1.7851247714121721E-2</c:v>
              </c:pt>
              <c:pt idx="6">
                <c:v>-2.0398175610452873E-2</c:v>
              </c:pt>
              <c:pt idx="7">
                <c:v>-1.0141613163809793E-2</c:v>
              </c:pt>
              <c:pt idx="8">
                <c:v>-6.8472577275693336E-3</c:v>
              </c:pt>
              <c:pt idx="9">
                <c:v>-6.873729696662445E-3</c:v>
              </c:pt>
              <c:pt idx="10">
                <c:v>2.6770441533847E-2</c:v>
              </c:pt>
              <c:pt idx="11">
                <c:v>2.9957603301517644E-2</c:v>
              </c:pt>
              <c:pt idx="12">
                <c:v>3.6088376807310585E-2</c:v>
              </c:pt>
              <c:pt idx="13">
                <c:v>3.2144923940572223E-2</c:v>
              </c:pt>
              <c:pt idx="14">
                <c:v>3.2144923940572223E-2</c:v>
              </c:pt>
              <c:pt idx="15">
                <c:v>4.2529572730943821E-2</c:v>
              </c:pt>
              <c:pt idx="16">
                <c:v>4.7799433484033704E-2</c:v>
              </c:pt>
              <c:pt idx="17">
                <c:v>5.4385651480501229E-2</c:v>
              </c:pt>
              <c:pt idx="18">
                <c:v>4.6876119692078388E-2</c:v>
              </c:pt>
              <c:pt idx="19">
                <c:v>4.6876119692078388E-2</c:v>
              </c:pt>
              <c:pt idx="20">
                <c:v>4.9584332709520673E-2</c:v>
              </c:pt>
              <c:pt idx="21">
                <c:v>5.1074320745694513E-2</c:v>
              </c:pt>
              <c:pt idx="22">
                <c:v>6.0668965256628793E-2</c:v>
              </c:pt>
              <c:pt idx="23">
                <c:v>6.1099164431486663E-2</c:v>
              </c:pt>
              <c:pt idx="24">
                <c:v>6.1099164431486663E-2</c:v>
              </c:pt>
              <c:pt idx="25">
                <c:v>6.5367047305092241E-2</c:v>
              </c:pt>
              <c:pt idx="26">
                <c:v>6.2160219515539294E-2</c:v>
              </c:pt>
              <c:pt idx="27">
                <c:v>5.8423042246532386E-2</c:v>
              </c:pt>
              <c:pt idx="28">
                <c:v>5.5410500508170868E-2</c:v>
              </c:pt>
              <c:pt idx="29">
                <c:v>5.5410500508170868E-2</c:v>
              </c:pt>
              <c:pt idx="30">
                <c:v>5.4039023006277942E-2</c:v>
              </c:pt>
              <c:pt idx="31">
                <c:v>5.1406783353048935E-2</c:v>
              </c:pt>
              <c:pt idx="32">
                <c:v>5.7577522013974702E-2</c:v>
              </c:pt>
              <c:pt idx="33">
                <c:v>5.4109654493319947E-2</c:v>
              </c:pt>
              <c:pt idx="34">
                <c:v>5.4137788379755358E-2</c:v>
              </c:pt>
              <c:pt idx="35">
                <c:v>5.5401518240631109E-2</c:v>
              </c:pt>
              <c:pt idx="36">
                <c:v>5.4855222268584525E-2</c:v>
              </c:pt>
              <c:pt idx="37">
                <c:v>6.359243613934229E-2</c:v>
              </c:pt>
              <c:pt idx="38">
                <c:v>6.0963480751337062E-2</c:v>
              </c:pt>
              <c:pt idx="39">
                <c:v>6.0963480751337062E-2</c:v>
              </c:pt>
              <c:pt idx="40">
                <c:v>4.8765442723898378E-2</c:v>
              </c:pt>
              <c:pt idx="41">
                <c:v>6.2358304234941375E-2</c:v>
              </c:pt>
              <c:pt idx="42">
                <c:v>6.5060186138699239E-2</c:v>
              </c:pt>
              <c:pt idx="43">
                <c:v>6.3537078464063868E-2</c:v>
              </c:pt>
              <c:pt idx="44">
                <c:v>6.3537078464063868E-2</c:v>
              </c:pt>
              <c:pt idx="45">
                <c:v>6.3827518304337749E-2</c:v>
              </c:pt>
              <c:pt idx="46">
                <c:v>6.7552745596265229E-2</c:v>
              </c:pt>
              <c:pt idx="47">
                <c:v>7.0231518935075066E-2</c:v>
              </c:pt>
              <c:pt idx="48">
                <c:v>6.050087418830663E-2</c:v>
              </c:pt>
              <c:pt idx="49">
                <c:v>6.050087418830663E-2</c:v>
              </c:pt>
              <c:pt idx="50">
                <c:v>5.8528020025312655E-2</c:v>
              </c:pt>
              <c:pt idx="51">
                <c:v>6.3142650081523088E-2</c:v>
              </c:pt>
              <c:pt idx="52">
                <c:v>6.1522161964528754E-2</c:v>
              </c:pt>
              <c:pt idx="53">
                <c:v>7.0939020889311921E-2</c:v>
              </c:pt>
              <c:pt idx="54">
                <c:v>7.0910491308271428E-2</c:v>
              </c:pt>
              <c:pt idx="55">
                <c:v>8.6599940685378796E-2</c:v>
              </c:pt>
              <c:pt idx="56">
                <c:v>8.8864975744909813E-2</c:v>
              </c:pt>
              <c:pt idx="57">
                <c:v>9.3950482381401024E-2</c:v>
              </c:pt>
              <c:pt idx="58">
                <c:v>9.116091455311337E-2</c:v>
              </c:pt>
              <c:pt idx="59">
                <c:v>9.1248165213577037E-2</c:v>
              </c:pt>
              <c:pt idx="60">
                <c:v>9.7838933698005448E-2</c:v>
              </c:pt>
              <c:pt idx="61">
                <c:v>9.2204638213454704E-2</c:v>
              </c:pt>
              <c:pt idx="62">
                <c:v>8.9329323364203628E-2</c:v>
              </c:pt>
              <c:pt idx="63">
                <c:v>8.8840759235067068E-2</c:v>
              </c:pt>
              <c:pt idx="64">
                <c:v>8.8840759235067068E-2</c:v>
              </c:pt>
              <c:pt idx="65">
                <c:v>8.3214140225858602E-2</c:v>
              </c:pt>
              <c:pt idx="66">
                <c:v>7.4926751982380413E-2</c:v>
              </c:pt>
              <c:pt idx="67">
                <c:v>7.3094250695878493E-2</c:v>
              </c:pt>
              <c:pt idx="68">
                <c:v>7.7060970405407048E-2</c:v>
              </c:pt>
              <c:pt idx="69">
                <c:v>7.7060970405407048E-2</c:v>
              </c:pt>
              <c:pt idx="70">
                <c:v>5.571977541165607E-2</c:v>
              </c:pt>
              <c:pt idx="71">
                <c:v>5.4712455655000269E-2</c:v>
              </c:pt>
              <c:pt idx="72">
                <c:v>4.8034792635252899E-2</c:v>
              </c:pt>
              <c:pt idx="73">
                <c:v>6.0014486379499354E-2</c:v>
              </c:pt>
              <c:pt idx="74">
                <c:v>6.0014486379499354E-2</c:v>
              </c:pt>
              <c:pt idx="75">
                <c:v>8.0028086403082677E-2</c:v>
              </c:pt>
              <c:pt idx="76">
                <c:v>9.1095189679176736E-2</c:v>
              </c:pt>
              <c:pt idx="77">
                <c:v>9.4680697205980602E-2</c:v>
              </c:pt>
              <c:pt idx="78">
                <c:v>0.10120451416319587</c:v>
              </c:pt>
              <c:pt idx="79">
                <c:v>0.10120451416319587</c:v>
              </c:pt>
              <c:pt idx="80">
                <c:v>0.11860589668057742</c:v>
              </c:pt>
              <c:pt idx="81">
                <c:v>0.11890789080332542</c:v>
              </c:pt>
              <c:pt idx="82">
                <c:v>0.11656937525559408</c:v>
              </c:pt>
              <c:pt idx="83">
                <c:v>0.10610459830765384</c:v>
              </c:pt>
              <c:pt idx="84">
                <c:v>0.10616359637330075</c:v>
              </c:pt>
              <c:pt idx="85">
                <c:v>0.11083690793947376</c:v>
              </c:pt>
              <c:pt idx="86">
                <c:v>0.1222511936622388</c:v>
              </c:pt>
              <c:pt idx="87">
                <c:v>0.12042189750203924</c:v>
              </c:pt>
              <c:pt idx="88">
                <c:v>0.13259516504718771</c:v>
              </c:pt>
              <c:pt idx="89">
                <c:v>0.13256497354880503</c:v>
              </c:pt>
              <c:pt idx="90">
                <c:v>0.12318503293069449</c:v>
              </c:pt>
              <c:pt idx="91">
                <c:v>0.13776281788373423</c:v>
              </c:pt>
              <c:pt idx="92">
                <c:v>0.14545013525830863</c:v>
              </c:pt>
              <c:pt idx="93">
                <c:v>0.13220940237650236</c:v>
              </c:pt>
              <c:pt idx="94">
                <c:v>0.13205852402350993</c:v>
              </c:pt>
              <c:pt idx="95">
                <c:v>0.14919953949061848</c:v>
              </c:pt>
              <c:pt idx="96">
                <c:v>0.16435923293017995</c:v>
              </c:pt>
              <c:pt idx="97">
                <c:v>0.1846518372199446</c:v>
              </c:pt>
              <c:pt idx="98">
                <c:v>0.18342597533279403</c:v>
              </c:pt>
              <c:pt idx="99">
                <c:v>0.1833943989032929</c:v>
              </c:pt>
              <c:pt idx="100">
                <c:v>0.18913561107018984</c:v>
              </c:pt>
              <c:pt idx="101">
                <c:v>0.19248666954336646</c:v>
              </c:pt>
              <c:pt idx="102">
                <c:v>0.18341976292749118</c:v>
              </c:pt>
              <c:pt idx="103">
                <c:v>0.16560586878410777</c:v>
              </c:pt>
              <c:pt idx="104">
                <c:v>0.16554370516161843</c:v>
              </c:pt>
              <c:pt idx="105">
                <c:v>0.17200100585568667</c:v>
              </c:pt>
              <c:pt idx="106">
                <c:v>0.16377681004067157</c:v>
              </c:pt>
              <c:pt idx="107">
                <c:v>0.16082271239550949</c:v>
              </c:pt>
              <c:pt idx="108">
                <c:v>0.15282564528392362</c:v>
              </c:pt>
              <c:pt idx="109">
                <c:v>0.15282564528392362</c:v>
              </c:pt>
              <c:pt idx="110">
                <c:v>0.18454353560648018</c:v>
              </c:pt>
              <c:pt idx="111">
                <c:v>0.1870653368953763</c:v>
              </c:pt>
              <c:pt idx="112">
                <c:v>0.22993382205574053</c:v>
              </c:pt>
              <c:pt idx="113">
                <c:v>0.23002562320416486</c:v>
              </c:pt>
              <c:pt idx="114">
                <c:v>0.23002562320416486</c:v>
              </c:pt>
              <c:pt idx="115">
                <c:v>0.24111354001649654</c:v>
              </c:pt>
              <c:pt idx="116">
                <c:v>0.24296305617102543</c:v>
              </c:pt>
              <c:pt idx="117">
                <c:v>0.247272763964409</c:v>
              </c:pt>
              <c:pt idx="118">
                <c:v>0.2471406415357067</c:v>
              </c:pt>
              <c:pt idx="119">
                <c:v>0.2471406415357067</c:v>
              </c:pt>
              <c:pt idx="120">
                <c:v>0.22745815875781972</c:v>
              </c:pt>
              <c:pt idx="121">
                <c:v>0.21867579613259958</c:v>
              </c:pt>
              <c:pt idx="122">
                <c:v>0.21946279313303663</c:v>
              </c:pt>
              <c:pt idx="123">
                <c:v>0.24014610627605304</c:v>
              </c:pt>
              <c:pt idx="124">
                <c:v>0.24001386513896894</c:v>
              </c:pt>
              <c:pt idx="125">
                <c:v>0.25384912916520519</c:v>
              </c:pt>
              <c:pt idx="126">
                <c:v>0.25639447428311524</c:v>
              </c:pt>
              <c:pt idx="127">
                <c:v>0.25223841470496144</c:v>
              </c:pt>
              <c:pt idx="128">
                <c:v>0.25735146168597978</c:v>
              </c:pt>
              <c:pt idx="129">
                <c:v>0.25738497701904661</c:v>
              </c:pt>
              <c:pt idx="130">
                <c:v>0.27036213772427731</c:v>
              </c:pt>
              <c:pt idx="131">
                <c:v>0.2742459594140001</c:v>
              </c:pt>
              <c:pt idx="132">
                <c:v>0.31967454910105109</c:v>
              </c:pt>
              <c:pt idx="133">
                <c:v>0.29895320970646799</c:v>
              </c:pt>
              <c:pt idx="134">
                <c:v>0.29898783298442955</c:v>
              </c:pt>
              <c:pt idx="135">
                <c:v>0.27582521615312428</c:v>
              </c:pt>
              <c:pt idx="136">
                <c:v>0.27775921310588014</c:v>
              </c:pt>
              <c:pt idx="137">
                <c:v>0.26720394080171306</c:v>
              </c:pt>
              <c:pt idx="138">
                <c:v>0.26492711404294433</c:v>
              </c:pt>
              <c:pt idx="139">
                <c:v>0.26496082722331393</c:v>
              </c:pt>
              <c:pt idx="140">
                <c:v>0.27253331402343672</c:v>
              </c:pt>
              <c:pt idx="141">
                <c:v>0.27249936342630376</c:v>
              </c:pt>
              <c:pt idx="142">
                <c:v>0.27249936342630376</c:v>
              </c:pt>
              <c:pt idx="143">
                <c:v>0.27249936342630376</c:v>
              </c:pt>
              <c:pt idx="144">
                <c:v>0.27249936342630376</c:v>
              </c:pt>
              <c:pt idx="145">
                <c:v>0.2805611661753129</c:v>
              </c:pt>
              <c:pt idx="146">
                <c:v>0.28445009232544383</c:v>
              </c:pt>
              <c:pt idx="147">
                <c:v>0.27710247876950067</c:v>
              </c:pt>
              <c:pt idx="148">
                <c:v>0.26996727407767063</c:v>
              </c:pt>
              <c:pt idx="149">
                <c:v>0.27000114553588239</c:v>
              </c:pt>
              <c:pt idx="150">
                <c:v>0.26383816248921987</c:v>
              </c:pt>
              <c:pt idx="151">
                <c:v>0.28084614543003394</c:v>
              </c:pt>
              <c:pt idx="152">
                <c:v>0.28198531062916832</c:v>
              </c:pt>
              <c:pt idx="153">
                <c:v>0.29061944605525136</c:v>
              </c:pt>
              <c:pt idx="154">
                <c:v>0.29058502062459213</c:v>
              </c:pt>
              <c:pt idx="155">
                <c:v>0.29286968213654507</c:v>
              </c:pt>
              <c:pt idx="156">
                <c:v>0.29988483308513403</c:v>
              </c:pt>
              <c:pt idx="157">
                <c:v>0.30995340102480951</c:v>
              </c:pt>
              <c:pt idx="158">
                <c:v>0.31615330237814443</c:v>
              </c:pt>
              <c:pt idx="159">
                <c:v>0.31615330237814443</c:v>
              </c:pt>
              <c:pt idx="160">
                <c:v>0.31417918199241335</c:v>
              </c:pt>
              <c:pt idx="161">
                <c:v>0.31711915334016694</c:v>
              </c:pt>
              <c:pt idx="162">
                <c:v>0.32084137335309437</c:v>
              </c:pt>
              <c:pt idx="163">
                <c:v>0.31935870566711855</c:v>
              </c:pt>
              <c:pt idx="164">
                <c:v>0.31935870566711855</c:v>
              </c:pt>
              <c:pt idx="165">
                <c:v>0.3362382065695988</c:v>
              </c:pt>
              <c:pt idx="166">
                <c:v>0.3237599771921631</c:v>
              </c:pt>
              <c:pt idx="167">
                <c:v>0.32548829208909535</c:v>
              </c:pt>
              <c:pt idx="168">
                <c:v>0.32400898780726428</c:v>
              </c:pt>
              <c:pt idx="169">
                <c:v>0.32400898780726428</c:v>
              </c:pt>
              <c:pt idx="170">
                <c:v>0.32505670798311903</c:v>
              </c:pt>
              <c:pt idx="171">
                <c:v>0.32923947694712896</c:v>
              </c:pt>
              <c:pt idx="172">
                <c:v>0.32731893361095277</c:v>
              </c:pt>
              <c:pt idx="173">
                <c:v>0.3314656152269615</c:v>
              </c:pt>
              <c:pt idx="174">
                <c:v>0.3314656152269615</c:v>
              </c:pt>
              <c:pt idx="175">
                <c:v>0.33404601888689922</c:v>
              </c:pt>
              <c:pt idx="176">
                <c:v>0.34186735802428103</c:v>
              </c:pt>
              <c:pt idx="177">
                <c:v>0.33990404010127406</c:v>
              </c:pt>
              <c:pt idx="178">
                <c:v>0.33925822693600027</c:v>
              </c:pt>
              <c:pt idx="179">
                <c:v>0.33925822693600027</c:v>
              </c:pt>
              <c:pt idx="180">
                <c:v>0.34250565299205471</c:v>
              </c:pt>
              <c:pt idx="181">
                <c:v>0.33780689826276222</c:v>
              </c:pt>
              <c:pt idx="182">
                <c:v>0.33617426232138592</c:v>
              </c:pt>
              <c:pt idx="183">
                <c:v>0.31900487555107904</c:v>
              </c:pt>
              <c:pt idx="184">
                <c:v>0.31904005280148828</c:v>
              </c:pt>
              <c:pt idx="185">
                <c:v>0.30304295086877708</c:v>
              </c:pt>
              <c:pt idx="186">
                <c:v>0.30929073126935069</c:v>
              </c:pt>
              <c:pt idx="187">
                <c:v>0.31415274959278094</c:v>
              </c:pt>
              <c:pt idx="188">
                <c:v>0.31459770817641575</c:v>
              </c:pt>
              <c:pt idx="189">
                <c:v>0.31456268920384867</c:v>
              </c:pt>
              <c:pt idx="190">
                <c:v>0.31463276671844342</c:v>
              </c:pt>
              <c:pt idx="191">
                <c:v>0.31459770817641575</c:v>
              </c:pt>
              <c:pt idx="192">
                <c:v>0.31456268920384867</c:v>
              </c:pt>
              <c:pt idx="193">
                <c:v>0.31459770817641575</c:v>
              </c:pt>
              <c:pt idx="194">
                <c:v>0.31456268920384867</c:v>
              </c:pt>
              <c:pt idx="195">
                <c:v>0.3271604974909994</c:v>
              </c:pt>
              <c:pt idx="196">
                <c:v>0.33046905836356943</c:v>
              </c:pt>
              <c:pt idx="197">
                <c:v>0.33059670944323205</c:v>
              </c:pt>
              <c:pt idx="198">
                <c:v>0.3430374665415481</c:v>
              </c:pt>
              <c:pt idx="199">
                <c:v>0.34310908726510325</c:v>
              </c:pt>
              <c:pt idx="200">
                <c:v>0.36363123399538999</c:v>
              </c:pt>
              <c:pt idx="201">
                <c:v>0.3732441991665485</c:v>
              </c:pt>
              <c:pt idx="202">
                <c:v>0.37026232376009593</c:v>
              </c:pt>
              <c:pt idx="203">
                <c:v>0.37668970994200524</c:v>
              </c:pt>
              <c:pt idx="204">
                <c:v>0.37672643040137488</c:v>
              </c:pt>
              <c:pt idx="205">
                <c:v>0.37522207865102963</c:v>
              </c:pt>
              <c:pt idx="206">
                <c:v>0.39159196447137279</c:v>
              </c:pt>
              <c:pt idx="207">
                <c:v>0.39711582159159065</c:v>
              </c:pt>
              <c:pt idx="208">
                <c:v>0.39889146156331412</c:v>
              </c:pt>
              <c:pt idx="209">
                <c:v>0.39889146156331412</c:v>
              </c:pt>
              <c:pt idx="210">
                <c:v>0.40024426227983789</c:v>
              </c:pt>
              <c:pt idx="211">
                <c:v>0.41316380985054035</c:v>
              </c:pt>
              <c:pt idx="212">
                <c:v>0.40517532931188915</c:v>
              </c:pt>
              <c:pt idx="213">
                <c:v>0.38394564105790541</c:v>
              </c:pt>
              <c:pt idx="214">
                <c:v>0.38398255936457781</c:v>
              </c:pt>
              <c:pt idx="215">
                <c:v>0.36648747636466661</c:v>
              </c:pt>
              <c:pt idx="216">
                <c:v>0.37720438991508987</c:v>
              </c:pt>
              <c:pt idx="217">
                <c:v>0.37931633073183924</c:v>
              </c:pt>
              <c:pt idx="218">
                <c:v>0.37446008954964616</c:v>
              </c:pt>
              <c:pt idx="219">
                <c:v>0.37449673087009483</c:v>
              </c:pt>
              <c:pt idx="220">
                <c:v>0.38982087498760998</c:v>
              </c:pt>
              <c:pt idx="221">
                <c:v>0.40128240664624482</c:v>
              </c:pt>
              <c:pt idx="222">
                <c:v>0.39902758050752984</c:v>
              </c:pt>
              <c:pt idx="223">
                <c:v>0.39778893768462886</c:v>
              </c:pt>
              <c:pt idx="224">
                <c:v>0.39786348654826287</c:v>
              </c:pt>
              <c:pt idx="225">
                <c:v>0.41004644861124051</c:v>
              </c:pt>
              <c:pt idx="226">
                <c:v>0.41095876209316917</c:v>
              </c:pt>
              <c:pt idx="227">
                <c:v>0.41788139964304394</c:v>
              </c:pt>
              <c:pt idx="228">
                <c:v>0.41318794722146235</c:v>
              </c:pt>
              <c:pt idx="229">
                <c:v>0.41318794722146235</c:v>
              </c:pt>
              <c:pt idx="230">
                <c:v>0.40910133204653443</c:v>
              </c:pt>
              <c:pt idx="231">
                <c:v>0.40669072094172165</c:v>
              </c:pt>
              <c:pt idx="232">
                <c:v>0.41471924577442687</c:v>
              </c:pt>
              <c:pt idx="233">
                <c:v>0.41642714282972682</c:v>
              </c:pt>
              <c:pt idx="234">
                <c:v>0.41650268092987441</c:v>
              </c:pt>
              <c:pt idx="235">
                <c:v>0.40703303634474741</c:v>
              </c:pt>
              <c:pt idx="236">
                <c:v>0.40506346644697699</c:v>
              </c:pt>
              <c:pt idx="237">
                <c:v>0.39789625006157991</c:v>
              </c:pt>
              <c:pt idx="238">
                <c:v>0.39789625006157991</c:v>
              </c:pt>
              <c:pt idx="239">
                <c:v>0.39789625006157991</c:v>
              </c:pt>
              <c:pt idx="240">
                <c:v>0.41655020385196817</c:v>
              </c:pt>
              <c:pt idx="241">
                <c:v>0.42018541062119508</c:v>
              </c:pt>
              <c:pt idx="242">
                <c:v>0.41959198742166004</c:v>
              </c:pt>
              <c:pt idx="243">
                <c:v>0.43660448128097418</c:v>
              </c:pt>
              <c:pt idx="244">
                <c:v>0.43664278451876526</c:v>
              </c:pt>
              <c:pt idx="245">
                <c:v>0.43165992106288309</c:v>
              </c:pt>
              <c:pt idx="246">
                <c:v>0.44603835507378431</c:v>
              </c:pt>
              <c:pt idx="247">
                <c:v>0.44943511627387056</c:v>
              </c:pt>
              <c:pt idx="248">
                <c:v>0.45598037987869189</c:v>
              </c:pt>
              <c:pt idx="249">
                <c:v>0.45590270502767583</c:v>
              </c:pt>
              <c:pt idx="250">
                <c:v>0.45247254720290409</c:v>
              </c:pt>
              <c:pt idx="251">
                <c:v>0.45858531660415691</c:v>
              </c:pt>
              <c:pt idx="252">
                <c:v>0.46991844536337912</c:v>
              </c:pt>
              <c:pt idx="253">
                <c:v>0.48042991427474235</c:v>
              </c:pt>
              <c:pt idx="254">
                <c:v>0.48039046352259618</c:v>
              </c:pt>
              <c:pt idx="255">
                <c:v>0.48016365137485084</c:v>
              </c:pt>
              <c:pt idx="256">
                <c:v>0.48425034568869951</c:v>
              </c:pt>
              <c:pt idx="257">
                <c:v>0.50476093813651191</c:v>
              </c:pt>
              <c:pt idx="258">
                <c:v>0.5099195295665977</c:v>
              </c:pt>
              <c:pt idx="259">
                <c:v>0.5099195295665977</c:v>
              </c:pt>
              <c:pt idx="260">
                <c:v>0.50270692700997532</c:v>
              </c:pt>
              <c:pt idx="261">
                <c:v>0.4946630887960457</c:v>
              </c:pt>
              <c:pt idx="262">
                <c:v>0.49080554122811337</c:v>
              </c:pt>
              <c:pt idx="263">
                <c:v>0.47977080577073106</c:v>
              </c:pt>
              <c:pt idx="264">
                <c:v>0.47981025652287723</c:v>
              </c:pt>
              <c:pt idx="265">
                <c:v>0.47253774580301577</c:v>
              </c:pt>
              <c:pt idx="266">
                <c:v>0.47849777708663122</c:v>
              </c:pt>
              <c:pt idx="267">
                <c:v>0.47121838128063809</c:v>
              </c:pt>
              <c:pt idx="268">
                <c:v>0.48000901392310835</c:v>
              </c:pt>
              <c:pt idx="269">
                <c:v>0.48004846467525453</c:v>
              </c:pt>
              <c:pt idx="270">
                <c:v>0.49606321458736091</c:v>
              </c:pt>
              <c:pt idx="271">
                <c:v>0.48906970813368078</c:v>
              </c:pt>
              <c:pt idx="272">
                <c:v>0.50495087154704521</c:v>
              </c:pt>
              <c:pt idx="273">
                <c:v>0.51243729477052002</c:v>
              </c:pt>
              <c:pt idx="274">
                <c:v>0.51243729477052002</c:v>
              </c:pt>
              <c:pt idx="275">
                <c:v>0.50086188220448591</c:v>
              </c:pt>
              <c:pt idx="276">
                <c:v>0.50246749220432152</c:v>
              </c:pt>
              <c:pt idx="277">
                <c:v>0.5018905299003662</c:v>
              </c:pt>
              <c:pt idx="278">
                <c:v>0.4843568666764404</c:v>
              </c:pt>
              <c:pt idx="279">
                <c:v>0.48443600559749589</c:v>
              </c:pt>
              <c:pt idx="280">
                <c:v>0.41434741155384747</c:v>
              </c:pt>
              <c:pt idx="281">
                <c:v>0.42355973593716212</c:v>
              </c:pt>
              <c:pt idx="282">
                <c:v>0.43737398857985821</c:v>
              </c:pt>
              <c:pt idx="283">
                <c:v>0.42435923688712585</c:v>
              </c:pt>
              <c:pt idx="284">
                <c:v>0.42432128977447992</c:v>
              </c:pt>
              <c:pt idx="285">
                <c:v>0.36413602160334269</c:v>
              </c:pt>
              <c:pt idx="286">
                <c:v>0.35498111250725373</c:v>
              </c:pt>
              <c:pt idx="287">
                <c:v>0.36725211661990542</c:v>
              </c:pt>
              <c:pt idx="288">
                <c:v>0.37224546598282737</c:v>
              </c:pt>
              <c:pt idx="289">
                <c:v>0.37217234161977197</c:v>
              </c:pt>
              <c:pt idx="290">
                <c:v>0.38304420917762205</c:v>
              </c:pt>
              <c:pt idx="291">
                <c:v>0.39020719163074258</c:v>
              </c:pt>
              <c:pt idx="292">
                <c:v>0.37433125138616763</c:v>
              </c:pt>
              <c:pt idx="293">
                <c:v>0.36555245001239522</c:v>
              </c:pt>
              <c:pt idx="294">
                <c:v>0.36558885391608076</c:v>
              </c:pt>
              <c:pt idx="295">
                <c:v>0.3724518602889404</c:v>
              </c:pt>
              <c:pt idx="296">
                <c:v>0.37251089792404768</c:v>
              </c:pt>
              <c:pt idx="297">
                <c:v>0.39053838801536012</c:v>
              </c:pt>
              <c:pt idx="298">
                <c:v>0.41459689700247493</c:v>
              </c:pt>
              <c:pt idx="299">
                <c:v>0.4144838074842867</c:v>
              </c:pt>
              <c:pt idx="300">
                <c:v>0.40184005905346298</c:v>
              </c:pt>
              <c:pt idx="301">
                <c:v>0.41346707019602524</c:v>
              </c:pt>
              <c:pt idx="302">
                <c:v>0.40685501334183294</c:v>
              </c:pt>
              <c:pt idx="303">
                <c:v>0.41934329336224274</c:v>
              </c:pt>
              <c:pt idx="304">
                <c:v>0.41941887103185094</c:v>
              </c:pt>
              <c:pt idx="305">
                <c:v>0.40660659626863938</c:v>
              </c:pt>
              <c:pt idx="306">
                <c:v>0.42577491347642837</c:v>
              </c:pt>
              <c:pt idx="307">
                <c:v>0.41322407413892392</c:v>
              </c:pt>
              <c:pt idx="308">
                <c:v>0.4237429821088663</c:v>
              </c:pt>
              <c:pt idx="309">
                <c:v>0.42362925947930963</c:v>
              </c:pt>
              <c:pt idx="310">
                <c:v>0.43365493412377298</c:v>
              </c:pt>
              <c:pt idx="311">
                <c:v>0.43492982257251733</c:v>
              </c:pt>
              <c:pt idx="312">
                <c:v>0.44917063399970303</c:v>
              </c:pt>
              <c:pt idx="313">
                <c:v>0.44402699982569671</c:v>
              </c:pt>
              <c:pt idx="314">
                <c:v>0.44375769007734456</c:v>
              </c:pt>
              <c:pt idx="315">
                <c:v>0.47431821324892387</c:v>
              </c:pt>
              <c:pt idx="316">
                <c:v>0.49935887581579874</c:v>
              </c:pt>
              <c:pt idx="317">
                <c:v>0.51575420479926115</c:v>
              </c:pt>
              <c:pt idx="318">
                <c:v>0.53374608237609866</c:v>
              </c:pt>
              <c:pt idx="319">
                <c:v>0.53374608237609866</c:v>
              </c:pt>
              <c:pt idx="320">
                <c:v>0.54277124321111736</c:v>
              </c:pt>
              <c:pt idx="321">
                <c:v>0.54802962882065409</c:v>
              </c:pt>
              <c:pt idx="322">
                <c:v>0.56200631409881652</c:v>
              </c:pt>
              <c:pt idx="323">
                <c:v>0.56601477958920166</c:v>
              </c:pt>
              <c:pt idx="324">
                <c:v>0.56605652537005868</c:v>
              </c:pt>
              <c:pt idx="325">
                <c:v>0.5350577308536737</c:v>
              </c:pt>
              <c:pt idx="326">
                <c:v>0.53988935983141828</c:v>
              </c:pt>
              <c:pt idx="327">
                <c:v>0.54760837234387538</c:v>
              </c:pt>
              <c:pt idx="328">
                <c:v>0.54573175110888483</c:v>
              </c:pt>
              <c:pt idx="329">
                <c:v>0.54564936749206594</c:v>
              </c:pt>
              <c:pt idx="330">
                <c:v>0.55618434066298228</c:v>
              </c:pt>
              <c:pt idx="331">
                <c:v>0.56144743503832228</c:v>
              </c:pt>
              <c:pt idx="332">
                <c:v>0.54584666082225741</c:v>
              </c:pt>
              <c:pt idx="333">
                <c:v>0.53703699526927329</c:v>
              </c:pt>
              <c:pt idx="334">
                <c:v>0.53699600130816649</c:v>
              </c:pt>
              <c:pt idx="335">
                <c:v>0.55116230344117811</c:v>
              </c:pt>
              <c:pt idx="336">
                <c:v>0.5478938660015833</c:v>
              </c:pt>
              <c:pt idx="337">
                <c:v>0.54403893001804571</c:v>
              </c:pt>
              <c:pt idx="338">
                <c:v>0.55293968446916497</c:v>
              </c:pt>
              <c:pt idx="339">
                <c:v>0.55289829481345287</c:v>
              </c:pt>
              <c:pt idx="340">
                <c:v>0.54965818910759578</c:v>
              </c:pt>
              <c:pt idx="341">
                <c:v>0.56988558292641089</c:v>
              </c:pt>
              <c:pt idx="342">
                <c:v>0.59061345128198139</c:v>
              </c:pt>
              <c:pt idx="343">
                <c:v>0.58502893417877466</c:v>
              </c:pt>
              <c:pt idx="344">
                <c:v>0.58498667399493076</c:v>
              </c:pt>
              <c:pt idx="345">
                <c:v>0.59831303518931911</c:v>
              </c:pt>
              <c:pt idx="346">
                <c:v>0.59831303518931911</c:v>
              </c:pt>
              <c:pt idx="347">
                <c:v>0.59125487223713669</c:v>
              </c:pt>
              <c:pt idx="348">
                <c:v>0.5643864962884837</c:v>
              </c:pt>
              <c:pt idx="349">
                <c:v>0.56426141722375522</c:v>
              </c:pt>
              <c:pt idx="350">
                <c:v>0.60133341168086507</c:v>
              </c:pt>
              <c:pt idx="351">
                <c:v>0.61629628662376157</c:v>
              </c:pt>
              <c:pt idx="352">
                <c:v>0.6193336779833345</c:v>
              </c:pt>
              <c:pt idx="353">
                <c:v>0.63640291444904573</c:v>
              </c:pt>
              <c:pt idx="354">
                <c:v>0.63618484715207702</c:v>
              </c:pt>
              <c:pt idx="355">
                <c:v>0.64751552260474687</c:v>
              </c:pt>
              <c:pt idx="356">
                <c:v>0.65226520322973847</c:v>
              </c:pt>
              <c:pt idx="357">
                <c:v>0.63408604339622321</c:v>
              </c:pt>
              <c:pt idx="358">
                <c:v>0.62516613732620852</c:v>
              </c:pt>
              <c:pt idx="359">
                <c:v>0.62520946588548654</c:v>
              </c:pt>
              <c:pt idx="360">
                <c:v>0.60001341404711916</c:v>
              </c:pt>
              <c:pt idx="361">
                <c:v>0.58513972866825226</c:v>
              </c:pt>
              <c:pt idx="362">
                <c:v>0.62017642835365527</c:v>
              </c:pt>
              <c:pt idx="363">
                <c:v>0.63205727758550312</c:v>
              </c:pt>
              <c:pt idx="364">
                <c:v>0.6322312645034438</c:v>
              </c:pt>
              <c:pt idx="365">
                <c:v>0.64238368012997782</c:v>
              </c:pt>
              <c:pt idx="366">
                <c:v>0.65127786605064952</c:v>
              </c:pt>
              <c:pt idx="367">
                <c:v>0.66030745866524687</c:v>
              </c:pt>
              <c:pt idx="368">
                <c:v>0.6594732552984004</c:v>
              </c:pt>
              <c:pt idx="369">
                <c:v>0.6594290166415302</c:v>
              </c:pt>
              <c:pt idx="370">
                <c:v>0.67331540441076831</c:v>
              </c:pt>
              <c:pt idx="371">
                <c:v>0.67835568315387595</c:v>
              </c:pt>
              <c:pt idx="372">
                <c:v>0.66726301800628085</c:v>
              </c:pt>
              <c:pt idx="373">
                <c:v>0.66777777711828668</c:v>
              </c:pt>
              <c:pt idx="374">
                <c:v>0.66777777711828668</c:v>
              </c:pt>
              <c:pt idx="375">
                <c:v>0.67683103227027996</c:v>
              </c:pt>
              <c:pt idx="376">
                <c:v>0.68395254592876742</c:v>
              </c:pt>
              <c:pt idx="377">
                <c:v>0.69565921039537204</c:v>
              </c:pt>
              <c:pt idx="378">
                <c:v>0.70929179964478517</c:v>
              </c:pt>
              <c:pt idx="379">
                <c:v>0.70947413571889695</c:v>
              </c:pt>
              <c:pt idx="380">
                <c:v>0.73239929621757516</c:v>
              </c:pt>
              <c:pt idx="381">
                <c:v>0.7533225585692318</c:v>
              </c:pt>
              <c:pt idx="382">
                <c:v>0.73588611750982258</c:v>
              </c:pt>
              <c:pt idx="383">
                <c:v>0.74336822766209965</c:v>
              </c:pt>
              <c:pt idx="384">
                <c:v>0.74327527899932</c:v>
              </c:pt>
              <c:pt idx="385">
                <c:v>0.75849005312793616</c:v>
              </c:pt>
              <c:pt idx="386">
                <c:v>0.72371474929877988</c:v>
              </c:pt>
              <c:pt idx="387">
                <c:v>0.7462606760877597</c:v>
              </c:pt>
              <c:pt idx="388">
                <c:v>0.72762801066713512</c:v>
              </c:pt>
              <c:pt idx="389">
                <c:v>0.72767406951918945</c:v>
              </c:pt>
              <c:pt idx="390">
                <c:v>0.72842228844830936</c:v>
              </c:pt>
              <c:pt idx="391">
                <c:v>0.72066125316877194</c:v>
              </c:pt>
              <c:pt idx="392">
                <c:v>0.74132209085820833</c:v>
              </c:pt>
              <c:pt idx="393">
                <c:v>0.75625623837276135</c:v>
              </c:pt>
              <c:pt idx="394">
                <c:v>0.75630304904456569</c:v>
              </c:pt>
              <c:pt idx="395">
                <c:v>0.75639667038817437</c:v>
              </c:pt>
              <c:pt idx="396">
                <c:v>0.75634985971637025</c:v>
              </c:pt>
              <c:pt idx="397">
                <c:v>0.75625623837276135</c:v>
              </c:pt>
              <c:pt idx="398">
                <c:v>0.75625623837276135</c:v>
              </c:pt>
              <c:pt idx="399">
                <c:v>0.75634985971637025</c:v>
              </c:pt>
              <c:pt idx="400">
                <c:v>0.76336655387391961</c:v>
              </c:pt>
              <c:pt idx="401">
                <c:v>0.71545442656630276</c:v>
              </c:pt>
              <c:pt idx="402">
                <c:v>0.69431404658473017</c:v>
              </c:pt>
              <c:pt idx="403">
                <c:v>0.61937206036004655</c:v>
              </c:pt>
              <c:pt idx="404">
                <c:v>0.61928571979717506</c:v>
              </c:pt>
              <c:pt idx="405">
                <c:v>0.62534348764829395</c:v>
              </c:pt>
              <c:pt idx="406">
                <c:v>0.59491540346110106</c:v>
              </c:pt>
              <c:pt idx="407">
                <c:v>0.59990238214087799</c:v>
              </c:pt>
              <c:pt idx="408">
                <c:v>0.56364452933412723</c:v>
              </c:pt>
              <c:pt idx="409">
                <c:v>0.56364452933412723</c:v>
              </c:pt>
              <c:pt idx="410">
                <c:v>0.53825565551460786</c:v>
              </c:pt>
              <c:pt idx="411">
                <c:v>0.5419123485009012</c:v>
              </c:pt>
              <c:pt idx="412">
                <c:v>0.58254001511157716</c:v>
              </c:pt>
              <c:pt idx="413">
                <c:v>0.57221195064976027</c:v>
              </c:pt>
              <c:pt idx="414">
                <c:v>0.57212810296290195</c:v>
              </c:pt>
              <c:pt idx="415">
                <c:v>0.62043105783215147</c:v>
              </c:pt>
              <c:pt idx="416">
                <c:v>0.62633406952314652</c:v>
              </c:pt>
              <c:pt idx="417">
                <c:v>0.6039271502490009</c:v>
              </c:pt>
              <c:pt idx="418">
                <c:v>0.58064111627030934</c:v>
              </c:pt>
              <c:pt idx="419">
                <c:v>0.58055639805531922</c:v>
              </c:pt>
              <c:pt idx="420">
                <c:v>0.6131923790010414</c:v>
              </c:pt>
              <c:pt idx="421">
                <c:v>0.58980196078547764</c:v>
              </c:pt>
              <c:pt idx="422">
                <c:v>0.5795653413469406</c:v>
              </c:pt>
              <c:pt idx="423">
                <c:v>0.5834956175833228</c:v>
              </c:pt>
              <c:pt idx="424">
                <c:v>0.5834956175833228</c:v>
              </c:pt>
              <c:pt idx="425">
                <c:v>0.51504163795407698</c:v>
              </c:pt>
              <c:pt idx="426">
                <c:v>0.51513142106001464</c:v>
              </c:pt>
              <c:pt idx="427">
                <c:v>0.51120134267093453</c:v>
              </c:pt>
              <c:pt idx="428">
                <c:v>0.48980079348639194</c:v>
              </c:pt>
              <c:pt idx="429">
                <c:v>0.48964200124129409</c:v>
              </c:pt>
              <c:pt idx="430">
                <c:v>0.4303189120455968</c:v>
              </c:pt>
              <c:pt idx="431">
                <c:v>0.47146216872694957</c:v>
              </c:pt>
              <c:pt idx="432">
                <c:v>0.42416736457302684</c:v>
              </c:pt>
              <c:pt idx="433">
                <c:v>0.42149595115387539</c:v>
              </c:pt>
              <c:pt idx="434">
                <c:v>0.42142021520642503</c:v>
              </c:pt>
              <c:pt idx="435">
                <c:v>0.43842127349164683</c:v>
              </c:pt>
              <c:pt idx="436">
                <c:v>0.4712014059820715</c:v>
              </c:pt>
              <c:pt idx="437">
                <c:v>0.47930788265201651</c:v>
              </c:pt>
              <c:pt idx="438">
                <c:v>0.44639633998317918</c:v>
              </c:pt>
              <c:pt idx="439">
                <c:v>0.44628071801951696</c:v>
              </c:pt>
              <c:pt idx="440">
                <c:v>0.42859028059297999</c:v>
              </c:pt>
              <c:pt idx="441">
                <c:v>0.4247366504016401</c:v>
              </c:pt>
              <c:pt idx="442">
                <c:v>0.43448201498772465</c:v>
              </c:pt>
              <c:pt idx="443">
                <c:v>0.43452019951713394</c:v>
              </c:pt>
              <c:pt idx="444">
                <c:v>0.43448201498772465</c:v>
              </c:pt>
              <c:pt idx="445">
                <c:v>0.43444379088885476</c:v>
              </c:pt>
              <c:pt idx="446">
                <c:v>0.43486421640696249</c:v>
              </c:pt>
              <c:pt idx="447">
                <c:v>0.41997434711873982</c:v>
              </c:pt>
              <c:pt idx="448">
                <c:v>0.40378375052404802</c:v>
              </c:pt>
              <c:pt idx="449">
                <c:v>0.40370900381311103</c:v>
              </c:pt>
              <c:pt idx="450">
                <c:v>0.45473774054027749</c:v>
              </c:pt>
              <c:pt idx="451">
                <c:v>0.48033807355685743</c:v>
              </c:pt>
              <c:pt idx="452">
                <c:v>0.48945475855407672</c:v>
              </c:pt>
              <c:pt idx="453">
                <c:v>0.5061454339909186</c:v>
              </c:pt>
              <c:pt idx="454">
                <c:v>0.50646610489903554</c:v>
              </c:pt>
              <c:pt idx="455">
                <c:v>0.48961612281410893</c:v>
              </c:pt>
              <c:pt idx="456">
                <c:v>0.50111057626390298</c:v>
              </c:pt>
              <c:pt idx="457">
                <c:v>0.51121147245282983</c:v>
              </c:pt>
              <c:pt idx="458">
                <c:v>0.5241674634966782</c:v>
              </c:pt>
              <c:pt idx="459">
                <c:v>0.52428921872672207</c:v>
              </c:pt>
              <c:pt idx="460">
                <c:v>0.54797945474470477</c:v>
              </c:pt>
              <c:pt idx="461">
                <c:v>0.54685718570521602</c:v>
              </c:pt>
              <c:pt idx="462">
                <c:v>0.54272585703989185</c:v>
              </c:pt>
              <c:pt idx="463">
                <c:v>0.5423918512235768</c:v>
              </c:pt>
              <c:pt idx="464">
                <c:v>0.5423918512235768</c:v>
              </c:pt>
              <c:pt idx="465">
                <c:v>0.54889030415659379</c:v>
              </c:pt>
              <c:pt idx="466">
                <c:v>0.55378706446636716</c:v>
              </c:pt>
              <c:pt idx="467">
                <c:v>0.56704912528739815</c:v>
              </c:pt>
              <c:pt idx="468">
                <c:v>0.58029425037932292</c:v>
              </c:pt>
              <c:pt idx="469">
                <c:v>0.58079931497349935</c:v>
              </c:pt>
              <c:pt idx="470">
                <c:v>0.58503475088947221</c:v>
              </c:pt>
              <c:pt idx="471">
                <c:v>0.58578680805626315</c:v>
              </c:pt>
              <c:pt idx="472">
                <c:v>0.59900186035818681</c:v>
              </c:pt>
              <c:pt idx="473">
                <c:v>0.59530452953593138</c:v>
              </c:pt>
              <c:pt idx="474">
                <c:v>0.59530452953593138</c:v>
              </c:pt>
              <c:pt idx="475">
                <c:v>0.5874585781941013</c:v>
              </c:pt>
              <c:pt idx="476">
                <c:v>0.56887319827880756</c:v>
              </c:pt>
              <c:pt idx="477">
                <c:v>0.57075156057006149</c:v>
              </c:pt>
              <c:pt idx="478">
                <c:v>0.59292197317863282</c:v>
              </c:pt>
              <c:pt idx="479">
                <c:v>0.59343091557994088</c:v>
              </c:pt>
              <c:pt idx="480">
                <c:v>0.58751769496812978</c:v>
              </c:pt>
              <c:pt idx="481">
                <c:v>0.57543915671148516</c:v>
              </c:pt>
              <c:pt idx="482">
                <c:v>0.55049623071211373</c:v>
              </c:pt>
              <c:pt idx="483">
                <c:v>0.53211969840948581</c:v>
              </c:pt>
              <c:pt idx="484">
                <c:v>0.53195663266265081</c:v>
              </c:pt>
              <c:pt idx="485">
                <c:v>0.52805876381444072</c:v>
              </c:pt>
              <c:pt idx="486">
                <c:v>0.51590413348520103</c:v>
              </c:pt>
              <c:pt idx="487">
                <c:v>0.49763701074093225</c:v>
              </c:pt>
              <c:pt idx="488">
                <c:v>0.49142662348055755</c:v>
              </c:pt>
              <c:pt idx="489">
                <c:v>0.49182350516965134</c:v>
              </c:pt>
              <c:pt idx="490">
                <c:v>0.51521352769060957</c:v>
              </c:pt>
              <c:pt idx="491">
                <c:v>0.51973069816554007</c:v>
              </c:pt>
              <c:pt idx="492">
                <c:v>0.49251858231328227</c:v>
              </c:pt>
              <c:pt idx="493">
                <c:v>0.4851665765472204</c:v>
              </c:pt>
              <c:pt idx="494">
                <c:v>0.48492943677027744</c:v>
              </c:pt>
              <c:pt idx="495">
                <c:v>0.43427087234634842</c:v>
              </c:pt>
              <c:pt idx="496">
                <c:v>0.43996218742351978</c:v>
              </c:pt>
              <c:pt idx="497">
                <c:v>0.43777735966047815</c:v>
              </c:pt>
              <c:pt idx="498">
                <c:v>0.43750987010731057</c:v>
              </c:pt>
              <c:pt idx="499">
                <c:v>0.43911619235743582</c:v>
              </c:pt>
              <c:pt idx="500">
                <c:v>0.36658402584835437</c:v>
              </c:pt>
              <c:pt idx="501">
                <c:v>0.37905489530613212</c:v>
              </c:pt>
              <c:pt idx="502">
                <c:v>0.39756568678833104</c:v>
              </c:pt>
              <c:pt idx="503">
                <c:v>0.43178238854321682</c:v>
              </c:pt>
              <c:pt idx="504">
                <c:v>0.43109653108388857</c:v>
              </c:pt>
              <c:pt idx="505">
                <c:v>0.456731012544904</c:v>
              </c:pt>
              <c:pt idx="506">
                <c:v>0.48154229094909939</c:v>
              </c:pt>
              <c:pt idx="507">
                <c:v>0.48320207154039774</c:v>
              </c:pt>
              <c:pt idx="508">
                <c:v>0.48216918991224111</c:v>
              </c:pt>
              <c:pt idx="509">
                <c:v>0.48248475635994992</c:v>
              </c:pt>
              <c:pt idx="510">
                <c:v>0.45257242052127622</c:v>
              </c:pt>
              <c:pt idx="511">
                <c:v>0.44744251695007309</c:v>
              </c:pt>
              <c:pt idx="512">
                <c:v>0.45488145682091452</c:v>
              </c:pt>
              <c:pt idx="513">
                <c:v>0.43692455864718349</c:v>
              </c:pt>
              <c:pt idx="514">
                <c:v>0.43703927051325375</c:v>
              </c:pt>
              <c:pt idx="515">
                <c:v>0.45819429119522148</c:v>
              </c:pt>
              <c:pt idx="516">
                <c:v>0.49371737868943177</c:v>
              </c:pt>
              <c:pt idx="517">
                <c:v>0.48960156125263476</c:v>
              </c:pt>
              <c:pt idx="518">
                <c:v>0.51353293356307361</c:v>
              </c:pt>
              <c:pt idx="519">
                <c:v>0.51349265185225645</c:v>
              </c:pt>
              <c:pt idx="520">
                <c:v>0.52757067451883044</c:v>
              </c:pt>
              <c:pt idx="521">
                <c:v>0.52019512492375464</c:v>
              </c:pt>
              <c:pt idx="522">
                <c:v>0.4946438184687687</c:v>
              </c:pt>
              <c:pt idx="523">
                <c:v>0.4828727744898853</c:v>
              </c:pt>
              <c:pt idx="524">
                <c:v>0.48243877664681678</c:v>
              </c:pt>
              <c:pt idx="525">
                <c:v>0.47622969517863933</c:v>
              </c:pt>
              <c:pt idx="526">
                <c:v>0.45200519230461045</c:v>
              </c:pt>
              <c:pt idx="527">
                <c:v>0.45213782913629963</c:v>
              </c:pt>
              <c:pt idx="528">
                <c:v>0.43789705727857475</c:v>
              </c:pt>
              <c:pt idx="529">
                <c:v>0.4379735846152355</c:v>
              </c:pt>
              <c:pt idx="530">
                <c:v>0.46180405480132869</c:v>
              </c:pt>
              <c:pt idx="531">
                <c:v>0.44456261204340075</c:v>
              </c:pt>
              <c:pt idx="532">
                <c:v>0.43522414021992306</c:v>
              </c:pt>
              <c:pt idx="533">
                <c:v>0.40796786484971626</c:v>
              </c:pt>
              <c:pt idx="534">
                <c:v>0.40793043214005698</c:v>
              </c:pt>
              <c:pt idx="535">
                <c:v>0.40487689644058866</c:v>
              </c:pt>
              <c:pt idx="536">
                <c:v>0.39111380711035526</c:v>
              </c:pt>
              <c:pt idx="537">
                <c:v>0.39757807202947615</c:v>
              </c:pt>
              <c:pt idx="538">
                <c:v>0.39571810953736786</c:v>
              </c:pt>
              <c:pt idx="539">
                <c:v>0.39549533347459631</c:v>
              </c:pt>
              <c:pt idx="540">
                <c:v>0.36867056307144486</c:v>
              </c:pt>
              <c:pt idx="541">
                <c:v>0.37405838038636796</c:v>
              </c:pt>
              <c:pt idx="542">
                <c:v>0.37420462911247876</c:v>
              </c:pt>
              <c:pt idx="543">
                <c:v>0.37270716244826541</c:v>
              </c:pt>
              <c:pt idx="544">
                <c:v>0.37281673028446694</c:v>
              </c:pt>
              <c:pt idx="545">
                <c:v>0.34910109067282513</c:v>
              </c:pt>
              <c:pt idx="546">
                <c:v>0.34913994788306368</c:v>
              </c:pt>
              <c:pt idx="547">
                <c:v>0.36874056144711864</c:v>
              </c:pt>
              <c:pt idx="548">
                <c:v>0.35882659138972484</c:v>
              </c:pt>
              <c:pt idx="549">
                <c:v>0.35871817106787884</c:v>
              </c:pt>
              <c:pt idx="550">
                <c:v>0.30537754903991643</c:v>
              </c:pt>
              <c:pt idx="551">
                <c:v>0.31019615966514746</c:v>
              </c:pt>
              <c:pt idx="552">
                <c:v>0.27076372817917371</c:v>
              </c:pt>
              <c:pt idx="553">
                <c:v>0.28307406433559024</c:v>
              </c:pt>
              <c:pt idx="554">
                <c:v>0.28286945065520097</c:v>
              </c:pt>
              <c:pt idx="555">
                <c:v>0.26385042902198341</c:v>
              </c:pt>
              <c:pt idx="556">
                <c:v>0.28729557180145715</c:v>
              </c:pt>
              <c:pt idx="557">
                <c:v>0.29078646874813896</c:v>
              </c:pt>
              <c:pt idx="558">
                <c:v>0.29408525596395863</c:v>
              </c:pt>
              <c:pt idx="559">
                <c:v>0.29446377742336738</c:v>
              </c:pt>
              <c:pt idx="560">
                <c:v>0.27939956509205954</c:v>
              </c:pt>
              <c:pt idx="561">
                <c:v>0.29224986610683801</c:v>
              </c:pt>
              <c:pt idx="562">
                <c:v>0.2922077246313759</c:v>
              </c:pt>
              <c:pt idx="563">
                <c:v>0.28171101512878982</c:v>
              </c:pt>
              <c:pt idx="564">
                <c:v>0.28181330218425393</c:v>
              </c:pt>
              <c:pt idx="565">
                <c:v>0.28316966415222522</c:v>
              </c:pt>
              <c:pt idx="566">
                <c:v>0.30089405217589493</c:v>
              </c:pt>
              <c:pt idx="567">
                <c:v>0.32204115896575725</c:v>
              </c:pt>
              <c:pt idx="568">
                <c:v>0.32100685283702157</c:v>
              </c:pt>
              <c:pt idx="569">
                <c:v>0.32107712819891909</c:v>
              </c:pt>
              <c:pt idx="570">
                <c:v>0.33158618337318968</c:v>
              </c:pt>
              <c:pt idx="571">
                <c:v>0.34184998703110936</c:v>
              </c:pt>
              <c:pt idx="572">
                <c:v>0.32494219396435153</c:v>
              </c:pt>
              <c:pt idx="573">
                <c:v>0.32539106992457878</c:v>
              </c:pt>
              <c:pt idx="574">
                <c:v>0.32535581353524834</c:v>
              </c:pt>
              <c:pt idx="575">
                <c:v>0.34208467350149951</c:v>
              </c:pt>
              <c:pt idx="576">
                <c:v>0.33800059077204558</c:v>
              </c:pt>
              <c:pt idx="577">
                <c:v>0.33478450372872914</c:v>
              </c:pt>
              <c:pt idx="578">
                <c:v>0.35187669048154646</c:v>
              </c:pt>
              <c:pt idx="579">
                <c:v>0.35202064417894663</c:v>
              </c:pt>
              <c:pt idx="580">
                <c:v>0.35021971932194562</c:v>
              </c:pt>
              <c:pt idx="581">
                <c:v>0.34350545455120995</c:v>
              </c:pt>
              <c:pt idx="582">
                <c:v>0.33900838536222788</c:v>
              </c:pt>
              <c:pt idx="583">
                <c:v>0.34118126314818986</c:v>
              </c:pt>
              <c:pt idx="584">
                <c:v>0.34103845696514523</c:v>
              </c:pt>
              <c:pt idx="585">
                <c:v>0.35059234493173586</c:v>
              </c:pt>
              <c:pt idx="586">
                <c:v>0.35426953489858248</c:v>
              </c:pt>
              <c:pt idx="587">
                <c:v>0.35663709443034142</c:v>
              </c:pt>
              <c:pt idx="588">
                <c:v>0.35873526507482678</c:v>
              </c:pt>
              <c:pt idx="589">
                <c:v>0.35873526507482678</c:v>
              </c:pt>
              <c:pt idx="590">
                <c:v>0.35398538660253265</c:v>
              </c:pt>
              <c:pt idx="591">
                <c:v>0.35043925068895376</c:v>
              </c:pt>
              <c:pt idx="592">
                <c:v>0.35123918690298339</c:v>
              </c:pt>
              <c:pt idx="593">
                <c:v>0.34009254901122854</c:v>
              </c:pt>
              <c:pt idx="594">
                <c:v>0.34009254901122854</c:v>
              </c:pt>
              <c:pt idx="595">
                <c:v>0.32069021801387843</c:v>
              </c:pt>
              <c:pt idx="596">
                <c:v>0.30697730275959412</c:v>
              </c:pt>
              <c:pt idx="597">
                <c:v>0.31040817283465527</c:v>
              </c:pt>
              <c:pt idx="598">
                <c:v>0.29625176306677559</c:v>
              </c:pt>
              <c:pt idx="599">
                <c:v>0.29628630720581639</c:v>
              </c:pt>
              <c:pt idx="600">
                <c:v>0.3093891405176834</c:v>
              </c:pt>
              <c:pt idx="601">
                <c:v>0.30630996380779307</c:v>
              </c:pt>
              <c:pt idx="602">
                <c:v>0.3167667081552461</c:v>
              </c:pt>
              <c:pt idx="603">
                <c:v>0.31452561261933409</c:v>
              </c:pt>
              <c:pt idx="604">
                <c:v>0.31463078824541713</c:v>
              </c:pt>
              <c:pt idx="605">
                <c:v>0.29086477671052346</c:v>
              </c:pt>
              <c:pt idx="606">
                <c:v>0.27578568626205713</c:v>
              </c:pt>
              <c:pt idx="607">
                <c:v>0.27568367619281653</c:v>
              </c:pt>
              <c:pt idx="608">
                <c:v>0.26005215650592173</c:v>
              </c:pt>
              <c:pt idx="609">
                <c:v>0.26011930588043741</c:v>
              </c:pt>
              <c:pt idx="610">
                <c:v>0.24145134450102224</c:v>
              </c:pt>
              <c:pt idx="611">
                <c:v>0.25021380368759694</c:v>
              </c:pt>
              <c:pt idx="612">
                <c:v>0.26240380911454819</c:v>
              </c:pt>
              <c:pt idx="613">
                <c:v>0.27279850854789389</c:v>
              </c:pt>
              <c:pt idx="614">
                <c:v>0.27279850854789389</c:v>
              </c:pt>
              <c:pt idx="615">
                <c:v>0.29636239927841124</c:v>
              </c:pt>
              <c:pt idx="616">
                <c:v>0.30016411433753909</c:v>
              </c:pt>
              <c:pt idx="617">
                <c:v>0.29083798818574635</c:v>
              </c:pt>
              <c:pt idx="618">
                <c:v>0.29572513311661153</c:v>
              </c:pt>
              <c:pt idx="619">
                <c:v>0.29569062854703132</c:v>
              </c:pt>
              <c:pt idx="620">
                <c:v>0.26894907271936974</c:v>
              </c:pt>
              <c:pt idx="621">
                <c:v>0.25514043894006866</c:v>
              </c:pt>
              <c:pt idx="622">
                <c:v>0.23599384536610946</c:v>
              </c:pt>
              <c:pt idx="623">
                <c:v>0.22678812908270296</c:v>
              </c:pt>
              <c:pt idx="624">
                <c:v>0.22669015509843593</c:v>
              </c:pt>
              <c:pt idx="625">
                <c:v>0.26306097871499379</c:v>
              </c:pt>
              <c:pt idx="626">
                <c:v>0.28380040135303819</c:v>
              </c:pt>
              <c:pt idx="627">
                <c:v>0.28302788677515434</c:v>
              </c:pt>
              <c:pt idx="628">
                <c:v>0.294968921156465</c:v>
              </c:pt>
              <c:pt idx="629">
                <c:v>0.29489999115622556</c:v>
              </c:pt>
              <c:pt idx="630">
                <c:v>0.29443125132681347</c:v>
              </c:pt>
              <c:pt idx="631">
                <c:v>0.29242500053913401</c:v>
              </c:pt>
              <c:pt idx="632">
                <c:v>0.29590588641230231</c:v>
              </c:pt>
              <c:pt idx="633">
                <c:v>0.31044109462581448</c:v>
              </c:pt>
              <c:pt idx="634">
                <c:v>0.31054583498783161</c:v>
              </c:pt>
              <c:pt idx="635">
                <c:v>0.3425394848808061</c:v>
              </c:pt>
              <c:pt idx="636">
                <c:v>0.36379433931168514</c:v>
              </c:pt>
              <c:pt idx="637">
                <c:v>0.35850504995347632</c:v>
              </c:pt>
              <c:pt idx="638">
                <c:v>0.35367591385174468</c:v>
              </c:pt>
              <c:pt idx="639">
                <c:v>0.35367591385174468</c:v>
              </c:pt>
              <c:pt idx="640">
                <c:v>0.35200948559107781</c:v>
              </c:pt>
              <c:pt idx="641">
                <c:v>0.34388077088431612</c:v>
              </c:pt>
              <c:pt idx="642">
                <c:v>0.35481939212207658</c:v>
              </c:pt>
              <c:pt idx="643">
                <c:v>0.35824484118104549</c:v>
              </c:pt>
              <c:pt idx="644">
                <c:v>0.35835349891965484</c:v>
              </c:pt>
              <c:pt idx="645">
                <c:v>0.38116806277615778</c:v>
              </c:pt>
              <c:pt idx="646">
                <c:v>0.3813153798777027</c:v>
              </c:pt>
              <c:pt idx="647">
                <c:v>0.38102078524407323</c:v>
              </c:pt>
              <c:pt idx="648">
                <c:v>0.38124174111166043</c:v>
              </c:pt>
              <c:pt idx="649">
                <c:v>0.38116806277615778</c:v>
              </c:pt>
              <c:pt idx="650">
                <c:v>0.38105762441182489</c:v>
              </c:pt>
              <c:pt idx="651">
                <c:v>0.39011202707817327</c:v>
              </c:pt>
              <c:pt idx="652">
                <c:v>0.39345532993708665</c:v>
              </c:pt>
              <c:pt idx="653">
                <c:v>0.38848002424816541</c:v>
              </c:pt>
              <c:pt idx="654">
                <c:v>0.38851702169375901</c:v>
              </c:pt>
              <c:pt idx="655">
                <c:v>0.39002829809969652</c:v>
              </c:pt>
              <c:pt idx="656">
                <c:v>0.38142281096303576</c:v>
              </c:pt>
              <c:pt idx="657">
                <c:v>0.36291562030174496</c:v>
              </c:pt>
              <c:pt idx="658">
                <c:v>0.36820969756467781</c:v>
              </c:pt>
              <c:pt idx="659">
                <c:v>0.36820969756467781</c:v>
              </c:pt>
              <c:pt idx="660">
                <c:v>0.38396570277439301</c:v>
              </c:pt>
              <c:pt idx="661">
                <c:v>0.38764380283883182</c:v>
              </c:pt>
              <c:pt idx="662">
                <c:v>0.38717197659149849</c:v>
              </c:pt>
              <c:pt idx="663">
                <c:v>0.4017632943000391</c:v>
              </c:pt>
              <c:pt idx="664">
                <c:v>0.4017632943000391</c:v>
              </c:pt>
              <c:pt idx="665">
                <c:v>0.37744667372190133</c:v>
              </c:pt>
              <c:pt idx="666">
                <c:v>0.37556530415164757</c:v>
              </c:pt>
              <c:pt idx="667">
                <c:v>0.38705714601704688</c:v>
              </c:pt>
              <c:pt idx="668">
                <c:v>0.39439383840188436</c:v>
              </c:pt>
              <c:pt idx="669">
                <c:v>0.39439328442943711</c:v>
              </c:pt>
              <c:pt idx="670">
                <c:v>0.38882146912305959</c:v>
              </c:pt>
              <c:pt idx="671">
                <c:v>0.37959731347104708</c:v>
              </c:pt>
              <c:pt idx="672">
                <c:v>0.37520913943743728</c:v>
              </c:pt>
              <c:pt idx="673">
                <c:v>0.36360120077484925</c:v>
              </c:pt>
              <c:pt idx="674">
                <c:v>0.3635648364406241</c:v>
              </c:pt>
              <c:pt idx="675">
                <c:v>0.35570163281400391</c:v>
              </c:pt>
              <c:pt idx="676">
                <c:v>0.35599602960033083</c:v>
              </c:pt>
              <c:pt idx="677">
                <c:v>0.33858230141126455</c:v>
              </c:pt>
              <c:pt idx="678">
                <c:v>0.33325989241459375</c:v>
              </c:pt>
              <c:pt idx="679">
                <c:v>0.33322431946957942</c:v>
              </c:pt>
              <c:pt idx="680">
                <c:v>0.369868488919463</c:v>
              </c:pt>
              <c:pt idx="681">
                <c:v>0.37238213889949034</c:v>
              </c:pt>
              <c:pt idx="682">
                <c:v>0.38162346769737199</c:v>
              </c:pt>
              <c:pt idx="683">
                <c:v>0.38350254223891511</c:v>
              </c:pt>
              <c:pt idx="684">
                <c:v>0.38353942097612714</c:v>
              </c:pt>
              <c:pt idx="685">
                <c:v>0.38552513521379295</c:v>
              </c:pt>
              <c:pt idx="686">
                <c:v>0.38119394120334293</c:v>
              </c:pt>
              <c:pt idx="687">
                <c:v>0.39368012404234487</c:v>
              </c:pt>
              <c:pt idx="688">
                <c:v>0.39201678219959901</c:v>
              </c:pt>
              <c:pt idx="689">
                <c:v>0.39197966604562406</c:v>
              </c:pt>
              <c:pt idx="690">
                <c:v>0.38124518365472637</c:v>
              </c:pt>
              <c:pt idx="691">
                <c:v>0.38064012703379602</c:v>
              </c:pt>
              <c:pt idx="692">
                <c:v>0.38443855782769987</c:v>
              </c:pt>
              <c:pt idx="693">
                <c:v>0.3833371814633697</c:v>
              </c:pt>
              <c:pt idx="694">
                <c:v>0.3833371814633697</c:v>
              </c:pt>
              <c:pt idx="695">
                <c:v>0.38337406020058151</c:v>
              </c:pt>
              <c:pt idx="696">
                <c:v>0.38330034229561849</c:v>
              </c:pt>
              <c:pt idx="697">
                <c:v>0.38330034229561849</c:v>
              </c:pt>
              <c:pt idx="698">
                <c:v>0.38326346355840646</c:v>
              </c:pt>
              <c:pt idx="699">
                <c:v>0.38326346355840646</c:v>
              </c:pt>
              <c:pt idx="700">
                <c:v>0.39335988839829339</c:v>
              </c:pt>
              <c:pt idx="701">
                <c:v>0.40097835491154932</c:v>
              </c:pt>
              <c:pt idx="702">
                <c:v>0.39891599462884164</c:v>
              </c:pt>
              <c:pt idx="703">
                <c:v>0.39381541202788939</c:v>
              </c:pt>
              <c:pt idx="704">
                <c:v>0.39385252818186434</c:v>
              </c:pt>
              <c:pt idx="705">
                <c:v>0.39288363037138141</c:v>
              </c:pt>
              <c:pt idx="706">
                <c:v>0.40392999925015882</c:v>
              </c:pt>
              <c:pt idx="707">
                <c:v>0.41516301727424598</c:v>
              </c:pt>
              <c:pt idx="708">
                <c:v>0.41317512671625134</c:v>
              </c:pt>
              <c:pt idx="709">
                <c:v>0.4131374565898287</c:v>
              </c:pt>
              <c:pt idx="710">
                <c:v>0.4210700650502146</c:v>
              </c:pt>
              <c:pt idx="711">
                <c:v>0.42477796091843101</c:v>
              </c:pt>
              <c:pt idx="712">
                <c:v>0.42159974184883975</c:v>
              </c:pt>
              <c:pt idx="713">
                <c:v>0.42081389236275801</c:v>
              </c:pt>
              <c:pt idx="714">
                <c:v>0.42081389236275801</c:v>
              </c:pt>
              <c:pt idx="715">
                <c:v>0.43004544750388929</c:v>
              </c:pt>
              <c:pt idx="716">
                <c:v>0.43985008714184448</c:v>
              </c:pt>
              <c:pt idx="717">
                <c:v>0.44353056137391511</c:v>
              </c:pt>
              <c:pt idx="718">
                <c:v>0.43617246191093195</c:v>
              </c:pt>
              <c:pt idx="719">
                <c:v>0.43617246191093195</c:v>
              </c:pt>
              <c:pt idx="720">
                <c:v>0.40924738292534268</c:v>
              </c:pt>
              <c:pt idx="721">
                <c:v>0.40088354648412494</c:v>
              </c:pt>
              <c:pt idx="722">
                <c:v>0.37871428138990892</c:v>
              </c:pt>
              <c:pt idx="723">
                <c:v>0.3639914347945743</c:v>
              </c:pt>
              <c:pt idx="724">
                <c:v>0.3639914347945743</c:v>
              </c:pt>
              <c:pt idx="725">
                <c:v>0.35130629670803848</c:v>
              </c:pt>
              <c:pt idx="726">
                <c:v>0.34234721687210135</c:v>
              </c:pt>
              <c:pt idx="727">
                <c:v>0.34767655052436464</c:v>
              </c:pt>
              <c:pt idx="728">
                <c:v>0.36234364374981598</c:v>
              </c:pt>
              <c:pt idx="729">
                <c:v>0.36230735855451179</c:v>
              </c:pt>
              <c:pt idx="730">
                <c:v>0.36809225540583146</c:v>
              </c:pt>
              <c:pt idx="731">
                <c:v>0.35902902874978526</c:v>
              </c:pt>
              <c:pt idx="732">
                <c:v>0.35481618699577377</c:v>
              </c:pt>
              <c:pt idx="733">
                <c:v>0.3620522938119497</c:v>
              </c:pt>
              <c:pt idx="734">
                <c:v>0.3620522938119497</c:v>
              </c:pt>
              <c:pt idx="735">
                <c:v>0.36370269644110298</c:v>
              </c:pt>
              <c:pt idx="736">
                <c:v>0.35920689347485757</c:v>
              </c:pt>
              <c:pt idx="737">
                <c:v>0.35543517206680986</c:v>
              </c:pt>
              <c:pt idx="738">
                <c:v>0.35930561927887417</c:v>
              </c:pt>
              <c:pt idx="739">
                <c:v>0.3592694132224914</c:v>
              </c:pt>
              <c:pt idx="740">
                <c:v>0.36605561527246655</c:v>
              </c:pt>
              <c:pt idx="741">
                <c:v>0.36490271947052899</c:v>
              </c:pt>
              <c:pt idx="742">
                <c:v>0.37965583670316749</c:v>
              </c:pt>
              <c:pt idx="743">
                <c:v>0.36730482314132851</c:v>
              </c:pt>
              <c:pt idx="744">
                <c:v>0.36723193619503647</c:v>
              </c:pt>
              <c:pt idx="745">
                <c:v>0.36105399589229448</c:v>
              </c:pt>
              <c:pt idx="746">
                <c:v>0.36112403383742864</c:v>
              </c:pt>
              <c:pt idx="747">
                <c:v>0.34643034993450272</c:v>
              </c:pt>
              <c:pt idx="748">
                <c:v>0.33540281611893641</c:v>
              </c:pt>
              <c:pt idx="749">
                <c:v>0.33540281611893641</c:v>
              </c:pt>
              <c:pt idx="750">
                <c:v>0.33844428313294372</c:v>
              </c:pt>
              <c:pt idx="751">
                <c:v>0.32832027837906885</c:v>
              </c:pt>
              <c:pt idx="752">
                <c:v>0.32080769974218515</c:v>
              </c:pt>
              <c:pt idx="753">
                <c:v>0.32196114951657018</c:v>
              </c:pt>
              <c:pt idx="754">
                <c:v>0.32196114951657018</c:v>
              </c:pt>
              <c:pt idx="755">
                <c:v>0.30497991553107262</c:v>
              </c:pt>
              <c:pt idx="756">
                <c:v>0.31124937999601543</c:v>
              </c:pt>
              <c:pt idx="757">
                <c:v>0.3081846065697571</c:v>
              </c:pt>
              <c:pt idx="758">
                <c:v>0.29423498680259574</c:v>
              </c:pt>
              <c:pt idx="759">
                <c:v>0.29420048223301554</c:v>
              </c:pt>
              <c:pt idx="760">
                <c:v>0.28750331146922803</c:v>
              </c:pt>
              <c:pt idx="761">
                <c:v>0.28977958425554906</c:v>
              </c:pt>
              <c:pt idx="762">
                <c:v>0.3084420454799508</c:v>
              </c:pt>
              <c:pt idx="763">
                <c:v>0.30559067015431896</c:v>
              </c:pt>
              <c:pt idx="764">
                <c:v>0.30559067015431896</c:v>
              </c:pt>
              <c:pt idx="765">
                <c:v>0.30269363167123786</c:v>
              </c:pt>
              <c:pt idx="766">
                <c:v>0.29681950568642823</c:v>
              </c:pt>
              <c:pt idx="767">
                <c:v>0.28166250297018269</c:v>
              </c:pt>
              <c:pt idx="768">
                <c:v>0.2736680078735314</c:v>
              </c:pt>
              <c:pt idx="769">
                <c:v>0.27363401770693785</c:v>
              </c:pt>
              <c:pt idx="770">
                <c:v>0.24904571321281677</c:v>
              </c:pt>
              <c:pt idx="771">
                <c:v>0.26071387659432776</c:v>
              </c:pt>
              <c:pt idx="772">
                <c:v>0.25492051187845544</c:v>
              </c:pt>
              <c:pt idx="773">
                <c:v>0.2547081425838027</c:v>
              </c:pt>
              <c:pt idx="774">
                <c:v>0.25450748584946625</c:v>
              </c:pt>
              <c:pt idx="775">
                <c:v>0.25623307045362242</c:v>
              </c:pt>
              <c:pt idx="776">
                <c:v>0.26932300412135723</c:v>
              </c:pt>
              <c:pt idx="777">
                <c:v>0.26424584664103756</c:v>
              </c:pt>
              <c:pt idx="778">
                <c:v>0.25708725639803554</c:v>
              </c:pt>
              <c:pt idx="779">
                <c:v>0.25708725639803554</c:v>
              </c:pt>
              <c:pt idx="780">
                <c:v>0.2137834280329447</c:v>
              </c:pt>
              <c:pt idx="781">
                <c:v>0.22873747898614338</c:v>
              </c:pt>
              <c:pt idx="782">
                <c:v>0.24608255416119373</c:v>
              </c:pt>
              <c:pt idx="783">
                <c:v>0.22919098457325227</c:v>
              </c:pt>
              <c:pt idx="784">
                <c:v>0.22919098457325227</c:v>
              </c:pt>
              <c:pt idx="785">
                <c:v>0.24728024259244874</c:v>
              </c:pt>
              <c:pt idx="786">
                <c:v>0.26768668822015207</c:v>
              </c:pt>
              <c:pt idx="787">
                <c:v>0.28446651365156295</c:v>
              </c:pt>
              <c:pt idx="788">
                <c:v>0.29224444509074576</c:v>
              </c:pt>
              <c:pt idx="789">
                <c:v>0.29221001966008653</c:v>
              </c:pt>
              <c:pt idx="790">
                <c:v>0.30545680666935349</c:v>
              </c:pt>
              <c:pt idx="791">
                <c:v>0.30532911602023027</c:v>
              </c:pt>
              <c:pt idx="792">
                <c:v>0.30254959883491672</c:v>
              </c:pt>
              <c:pt idx="793">
                <c:v>0.29160373638587989</c:v>
              </c:pt>
              <c:pt idx="794">
                <c:v>0.29163816181653912</c:v>
              </c:pt>
              <c:pt idx="795">
                <c:v>0.28200177152474803</c:v>
              </c:pt>
              <c:pt idx="796">
                <c:v>0.29065731402897654</c:v>
              </c:pt>
              <c:pt idx="797">
                <c:v>0.31845762991197968</c:v>
              </c:pt>
              <c:pt idx="798">
                <c:v>0.3246700747843021</c:v>
              </c:pt>
              <c:pt idx="799">
                <c:v>0.32459944329725987</c:v>
              </c:pt>
              <c:pt idx="800">
                <c:v>0.32408511944931995</c:v>
              </c:pt>
              <c:pt idx="801">
                <c:v>0.3232249585163669</c:v>
              </c:pt>
              <c:pt idx="802">
                <c:v>0.31920988492607338</c:v>
              </c:pt>
              <c:pt idx="803">
                <c:v>0.31420723673992756</c:v>
              </c:pt>
              <c:pt idx="804">
                <c:v>0.31424229528195524</c:v>
              </c:pt>
              <c:pt idx="805">
                <c:v>0.31124542304996261</c:v>
              </c:pt>
              <c:pt idx="806">
                <c:v>0.31523097782270249</c:v>
              </c:pt>
              <c:pt idx="807">
                <c:v>0.31387524896609964</c:v>
              </c:pt>
              <c:pt idx="808">
                <c:v>0.32482649286176835</c:v>
              </c:pt>
              <c:pt idx="809">
                <c:v>0.32479119690297753</c:v>
              </c:pt>
              <c:pt idx="810">
                <c:v>0.32404851769833165</c:v>
              </c:pt>
              <c:pt idx="811">
                <c:v>0.31773370663162392</c:v>
              </c:pt>
              <c:pt idx="812">
                <c:v>0.31867257122156678</c:v>
              </c:pt>
              <c:pt idx="813">
                <c:v>0.32348121034274491</c:v>
              </c:pt>
              <c:pt idx="814">
                <c:v>0.32348121034274491</c:v>
              </c:pt>
              <c:pt idx="815">
                <c:v>0.34421279822760464</c:v>
              </c:pt>
              <c:pt idx="816">
                <c:v>0.34530998022911907</c:v>
              </c:pt>
              <c:pt idx="817">
                <c:v>0.34642291087592336</c:v>
              </c:pt>
              <c:pt idx="818">
                <c:v>0.36528084523533244</c:v>
              </c:pt>
              <c:pt idx="819">
                <c:v>0.36546282518429973</c:v>
              </c:pt>
              <c:pt idx="820">
                <c:v>0.38753961644926216</c:v>
              </c:pt>
              <c:pt idx="821">
                <c:v>0.39189502696955514</c:v>
              </c:pt>
              <c:pt idx="822">
                <c:v>0.3876676236540697</c:v>
              </c:pt>
              <c:pt idx="823">
                <c:v>0.37791549269023461</c:v>
              </c:pt>
              <c:pt idx="824">
                <c:v>0.37795225271906507</c:v>
              </c:pt>
              <c:pt idx="825">
                <c:v>0.40281865138177553</c:v>
              </c:pt>
              <c:pt idx="826">
                <c:v>0.41084163649000693</c:v>
              </c:pt>
              <c:pt idx="827">
                <c:v>0.41144475420737137</c:v>
              </c:pt>
              <c:pt idx="828">
                <c:v>0.41651704464404604</c:v>
              </c:pt>
              <c:pt idx="829">
                <c:v>0.41651704464404604</c:v>
              </c:pt>
              <c:pt idx="830">
                <c:v>0.43321769158494106</c:v>
              </c:pt>
              <c:pt idx="831">
                <c:v>0.44612651583184015</c:v>
              </c:pt>
              <c:pt idx="832">
                <c:v>0.41965462587767544</c:v>
              </c:pt>
              <c:pt idx="833">
                <c:v>0.44971894801423651</c:v>
              </c:pt>
              <c:pt idx="834">
                <c:v>0.44975760737717208</c:v>
              </c:pt>
              <c:pt idx="835">
                <c:v>0.46021672589225671</c:v>
              </c:pt>
              <c:pt idx="836">
                <c:v>0.45502651846320918</c:v>
              </c:pt>
              <c:pt idx="837">
                <c:v>0.44731292696684455</c:v>
              </c:pt>
              <c:pt idx="838">
                <c:v>0.44348762850924239</c:v>
              </c:pt>
              <c:pt idx="839">
                <c:v>0.44333370330778932</c:v>
              </c:pt>
              <c:pt idx="840">
                <c:v>0.44885969717887564</c:v>
              </c:pt>
              <c:pt idx="841">
                <c:v>0.43965841267504802</c:v>
              </c:pt>
              <c:pt idx="842">
                <c:v>0.43924906660588792</c:v>
              </c:pt>
              <c:pt idx="843">
                <c:v>0.42200544752763092</c:v>
              </c:pt>
              <c:pt idx="844">
                <c:v>0.42200544752763092</c:v>
              </c:pt>
              <c:pt idx="845">
                <c:v>0.44568531634695541</c:v>
              </c:pt>
              <c:pt idx="846">
                <c:v>0.44579243087660414</c:v>
              </c:pt>
              <c:pt idx="847">
                <c:v>0.45475958288248886</c:v>
              </c:pt>
              <c:pt idx="848">
                <c:v>0.45223750460736922</c:v>
              </c:pt>
              <c:pt idx="849">
                <c:v>0.4521600671731163</c:v>
              </c:pt>
              <c:pt idx="850">
                <c:v>0.46530353832094518</c:v>
              </c:pt>
              <c:pt idx="851">
                <c:v>0.43289856388578452</c:v>
              </c:pt>
              <c:pt idx="852">
                <c:v>0.40571667910136977</c:v>
              </c:pt>
              <c:pt idx="853">
                <c:v>0.42125176801295838</c:v>
              </c:pt>
              <c:pt idx="854">
                <c:v>0.42125176801295838</c:v>
              </c:pt>
              <c:pt idx="855">
                <c:v>0.43377202015747462</c:v>
              </c:pt>
              <c:pt idx="856">
                <c:v>0.43449056199119873</c:v>
              </c:pt>
              <c:pt idx="857">
                <c:v>0.44855054098377201</c:v>
              </c:pt>
              <c:pt idx="858">
                <c:v>0.45347547474944139</c:v>
              </c:pt>
              <c:pt idx="859">
                <c:v>0.45347547474944139</c:v>
              </c:pt>
              <c:pt idx="860">
                <c:v>0.46288936596468466</c:v>
              </c:pt>
              <c:pt idx="861">
                <c:v>0.47496291846930316</c:v>
              </c:pt>
              <c:pt idx="862">
                <c:v>0.47531500752907929</c:v>
              </c:pt>
              <c:pt idx="863">
                <c:v>0.48064568654300044</c:v>
              </c:pt>
              <c:pt idx="864">
                <c:v>0.48064568654300044</c:v>
              </c:pt>
              <c:pt idx="865">
                <c:v>0.48925778177956936</c:v>
              </c:pt>
              <c:pt idx="866">
                <c:v>0.49514005907324754</c:v>
              </c:pt>
              <c:pt idx="867">
                <c:v>0.49705320292030541</c:v>
              </c:pt>
              <c:pt idx="868">
                <c:v>0.49689354014707576</c:v>
              </c:pt>
              <c:pt idx="869">
                <c:v>0.49689354014707576</c:v>
              </c:pt>
              <c:pt idx="870">
                <c:v>0.48603817305426578</c:v>
              </c:pt>
              <c:pt idx="871">
                <c:v>0.49560088501055422</c:v>
              </c:pt>
              <c:pt idx="872">
                <c:v>0.49210017483766144</c:v>
              </c:pt>
              <c:pt idx="873">
                <c:v>0.49352633733400375</c:v>
              </c:pt>
              <c:pt idx="874">
                <c:v>0.49352633733400375</c:v>
              </c:pt>
              <c:pt idx="875">
                <c:v>0.46448361952934891</c:v>
              </c:pt>
              <c:pt idx="876">
                <c:v>0.45887393624924666</c:v>
              </c:pt>
              <c:pt idx="877">
                <c:v>0.47253572776052888</c:v>
              </c:pt>
              <c:pt idx="878">
                <c:v>0.47454712257807685</c:v>
              </c:pt>
              <c:pt idx="879">
                <c:v>0.47454712257807685</c:v>
              </c:pt>
              <c:pt idx="880">
                <c:v>0.46809385796898284</c:v>
              </c:pt>
              <c:pt idx="881">
                <c:v>0.4727581081286949</c:v>
              </c:pt>
              <c:pt idx="882">
                <c:v>0.4793027781916086</c:v>
              </c:pt>
              <c:pt idx="883">
                <c:v>0.48076067539529399</c:v>
              </c:pt>
              <c:pt idx="884">
                <c:v>0.48076067539529399</c:v>
              </c:pt>
              <c:pt idx="885">
                <c:v>0.48125129713637782</c:v>
              </c:pt>
              <c:pt idx="886">
                <c:v>0.4836579908645986</c:v>
              </c:pt>
              <c:pt idx="887">
                <c:v>0.4751623089809025</c:v>
              </c:pt>
              <c:pt idx="888">
                <c:v>0.49212518273671502</c:v>
              </c:pt>
              <c:pt idx="889">
                <c:v>0.49212518273671502</c:v>
              </c:pt>
              <c:pt idx="890">
                <c:v>0.47008289604133258</c:v>
              </c:pt>
              <c:pt idx="891">
                <c:v>0.46615467741689787</c:v>
              </c:pt>
              <c:pt idx="892">
                <c:v>0.46818027767077552</c:v>
              </c:pt>
              <c:pt idx="893">
                <c:v>0.47227195773665076</c:v>
              </c:pt>
              <c:pt idx="894">
                <c:v>0.47227195773665076</c:v>
              </c:pt>
              <c:pt idx="895">
                <c:v>0.45048908842448854</c:v>
              </c:pt>
              <c:pt idx="896">
                <c:v>0.46132079297990281</c:v>
              </c:pt>
              <c:pt idx="897">
                <c:v>0.4846834334341763</c:v>
              </c:pt>
              <c:pt idx="898">
                <c:v>0.49814646754522762</c:v>
              </c:pt>
              <c:pt idx="899">
                <c:v>0.49810654195955495</c:v>
              </c:pt>
              <c:pt idx="900">
                <c:v>0.49810654195955495</c:v>
              </c:pt>
              <c:pt idx="901">
                <c:v>0.4980665768044219</c:v>
              </c:pt>
              <c:pt idx="902">
                <c:v>0.4980665768044219</c:v>
              </c:pt>
              <c:pt idx="903">
                <c:v>0.4980665768044219</c:v>
              </c:pt>
              <c:pt idx="904">
                <c:v>0.497986725633077</c:v>
              </c:pt>
              <c:pt idx="905">
                <c:v>0.47996449828001442</c:v>
              </c:pt>
              <c:pt idx="906">
                <c:v>0.45138656335871907</c:v>
              </c:pt>
              <c:pt idx="907">
                <c:v>0.4426032906359072</c:v>
              </c:pt>
              <c:pt idx="908">
                <c:v>0.44715358074929923</c:v>
              </c:pt>
              <c:pt idx="909">
                <c:v>0.44699929942270145</c:v>
              </c:pt>
              <c:pt idx="910">
                <c:v>0.4393970168188015</c:v>
              </c:pt>
              <c:pt idx="911">
                <c:v>0.43528017057603052</c:v>
              </c:pt>
              <c:pt idx="912">
                <c:v>0.42253718193820311</c:v>
              </c:pt>
              <c:pt idx="913">
                <c:v>0.41411232938885179</c:v>
              </c:pt>
              <c:pt idx="914">
                <c:v>0.41403687042762538</c:v>
              </c:pt>
              <c:pt idx="915">
                <c:v>0.44102846567636189</c:v>
              </c:pt>
              <c:pt idx="916">
                <c:v>0.43367289865885272</c:v>
              </c:pt>
              <c:pt idx="917">
                <c:v>0.4235321164537138</c:v>
              </c:pt>
              <c:pt idx="918">
                <c:v>0.42188096200481051</c:v>
              </c:pt>
              <c:pt idx="919">
                <c:v>0.42195681666064244</c:v>
              </c:pt>
              <c:pt idx="920">
                <c:v>0.42272177347156537</c:v>
              </c:pt>
              <c:pt idx="921">
                <c:v>0.4212086768704435</c:v>
              </c:pt>
              <c:pt idx="922">
                <c:v>0.43042871729856125</c:v>
              </c:pt>
              <c:pt idx="923">
                <c:v>0.41237495308545835</c:v>
              </c:pt>
              <c:pt idx="924">
                <c:v>0.41233728295903593</c:v>
              </c:pt>
              <c:pt idx="925">
                <c:v>0.41046109698811106</c:v>
              </c:pt>
              <c:pt idx="926">
                <c:v>0.39488256080886308</c:v>
              </c:pt>
              <c:pt idx="927">
                <c:v>0.38832847321434416</c:v>
              </c:pt>
              <c:pt idx="928">
                <c:v>0.40290677257037077</c:v>
              </c:pt>
              <c:pt idx="929">
                <c:v>0.40271976729991654</c:v>
              </c:pt>
              <c:pt idx="930">
                <c:v>0.38898038007653923</c:v>
              </c:pt>
              <c:pt idx="931">
                <c:v>0.39356584744034073</c:v>
              </c:pt>
              <c:pt idx="932">
                <c:v>0.39619733527381973</c:v>
              </c:pt>
              <c:pt idx="933">
                <c:v>0.3694149833323539</c:v>
              </c:pt>
              <c:pt idx="934">
                <c:v>0.36937846072028679</c:v>
              </c:pt>
              <c:pt idx="935">
                <c:v>0.34881579486241998</c:v>
              </c:pt>
              <c:pt idx="936">
                <c:v>0.32987484377482357</c:v>
              </c:pt>
              <c:pt idx="937">
                <c:v>0.33999611823592235</c:v>
              </c:pt>
              <c:pt idx="938">
                <c:v>0.31757610147034177</c:v>
              </c:pt>
              <c:pt idx="939">
                <c:v>0.31757610147034177</c:v>
              </c:pt>
              <c:pt idx="940">
                <c:v>0.35717088645286088</c:v>
              </c:pt>
              <c:pt idx="941">
                <c:v>0.33584619192415022</c:v>
              </c:pt>
              <c:pt idx="942">
                <c:v>0.3286955551427142</c:v>
              </c:pt>
              <c:pt idx="943">
                <c:v>0.33293356307362121</c:v>
              </c:pt>
              <c:pt idx="944">
                <c:v>0.33307573614529762</c:v>
              </c:pt>
              <c:pt idx="945">
                <c:v>0.36802914211628956</c:v>
              </c:pt>
              <c:pt idx="946">
                <c:v>0.35524955172747408</c:v>
              </c:pt>
              <c:pt idx="947">
                <c:v>0.33981255550853384</c:v>
              </c:pt>
              <c:pt idx="948">
                <c:v>0.32286958519136699</c:v>
              </c:pt>
              <c:pt idx="949">
                <c:v>0.32290484158069699</c:v>
              </c:pt>
              <c:pt idx="950">
                <c:v>0.32283428923257595</c:v>
              </c:pt>
              <c:pt idx="951">
                <c:v>0.32279903284324596</c:v>
              </c:pt>
              <c:pt idx="952">
                <c:v>0.32283428923257595</c:v>
              </c:pt>
              <c:pt idx="953">
                <c:v>0.32297535435935765</c:v>
              </c:pt>
              <c:pt idx="954">
                <c:v>0.32294009797002743</c:v>
              </c:pt>
              <c:pt idx="955">
                <c:v>0.35219423540228179</c:v>
              </c:pt>
              <c:pt idx="956">
                <c:v>0.3521769831174919</c:v>
              </c:pt>
              <c:pt idx="957">
                <c:v>0.34094349025987847</c:v>
              </c:pt>
              <c:pt idx="958">
                <c:v>0.35146679043993934</c:v>
              </c:pt>
              <c:pt idx="959">
                <c:v>0.35135872624323783</c:v>
              </c:pt>
              <c:pt idx="960">
                <c:v>0.33972649193188587</c:v>
              </c:pt>
              <c:pt idx="961">
                <c:v>0.33107067244143362</c:v>
              </c:pt>
              <c:pt idx="962">
                <c:v>0.33229032192328178</c:v>
              </c:pt>
              <c:pt idx="963">
                <c:v>0.33711190025805227</c:v>
              </c:pt>
              <c:pt idx="964">
                <c:v>0.33714755234198779</c:v>
              </c:pt>
              <c:pt idx="965">
                <c:v>0.34569819620635722</c:v>
              </c:pt>
              <c:pt idx="966">
                <c:v>0.35335255222031159</c:v>
              </c:pt>
              <c:pt idx="967">
                <c:v>0.35287107102460968</c:v>
              </c:pt>
              <c:pt idx="968">
                <c:v>0.35382793971909243</c:v>
              </c:pt>
              <c:pt idx="969">
                <c:v>0.3538281375663952</c:v>
              </c:pt>
              <c:pt idx="970">
                <c:v>0.37739060379633371</c:v>
              </c:pt>
              <c:pt idx="971">
                <c:v>0.39217197362378897</c:v>
              </c:pt>
              <c:pt idx="972">
                <c:v>0.39904107369356989</c:v>
              </c:pt>
              <c:pt idx="973">
                <c:v>0.40454233665182615</c:v>
              </c:pt>
              <c:pt idx="974">
                <c:v>0.40450490394216687</c:v>
              </c:pt>
              <c:pt idx="975">
                <c:v>0.40082312391789898</c:v>
              </c:pt>
              <c:pt idx="976">
                <c:v>0.39159544658389933</c:v>
              </c:pt>
              <c:pt idx="977">
                <c:v>0.39109975995186774</c:v>
              </c:pt>
              <c:pt idx="978">
                <c:v>0.38088802970400271</c:v>
              </c:pt>
              <c:pt idx="979">
                <c:v>0.38085123010571187</c:v>
              </c:pt>
              <c:pt idx="980">
                <c:v>0.39711700867540634</c:v>
              </c:pt>
              <c:pt idx="981">
                <c:v>0.38894081061601149</c:v>
              </c:pt>
              <c:pt idx="982">
                <c:v>0.39715024702224966</c:v>
              </c:pt>
              <c:pt idx="983">
                <c:v>0.38980429538364891</c:v>
              </c:pt>
              <c:pt idx="984">
                <c:v>0.38961914987783919</c:v>
              </c:pt>
              <c:pt idx="985">
                <c:v>0.32927536644782784</c:v>
              </c:pt>
              <c:pt idx="986">
                <c:v>0.34657050496369202</c:v>
              </c:pt>
              <c:pt idx="987">
                <c:v>0.34802725465302231</c:v>
              </c:pt>
              <c:pt idx="988">
                <c:v>0.34329158161705764</c:v>
              </c:pt>
              <c:pt idx="989">
                <c:v>0.34289794462372702</c:v>
              </c:pt>
              <c:pt idx="990">
                <c:v>0.35448847272368278</c:v>
              </c:pt>
              <c:pt idx="991">
                <c:v>0.35756108090312555</c:v>
              </c:pt>
              <c:pt idx="992">
                <c:v>0.36211789997750476</c:v>
              </c:pt>
              <c:pt idx="993">
                <c:v>0.36604398185107123</c:v>
              </c:pt>
              <c:pt idx="994">
                <c:v>0.36604398185107123</c:v>
              </c:pt>
              <c:pt idx="995">
                <c:v>0.37234435006468636</c:v>
              </c:pt>
              <c:pt idx="996">
                <c:v>0.38390278733215388</c:v>
              </c:pt>
              <c:pt idx="997">
                <c:v>0.39844808575810053</c:v>
              </c:pt>
              <c:pt idx="998">
                <c:v>0.399824628150941</c:v>
              </c:pt>
              <c:pt idx="999">
                <c:v>0.39997384458659124</c:v>
              </c:pt>
              <c:pt idx="1000">
                <c:v>0.41107481932089707</c:v>
              </c:pt>
              <c:pt idx="1001">
                <c:v>0.40055326019709958</c:v>
              </c:pt>
              <c:pt idx="1002">
                <c:v>0.3898532428063215</c:v>
              </c:pt>
              <c:pt idx="1003">
                <c:v>0.39285288490055104</c:v>
              </c:pt>
              <c:pt idx="1004">
                <c:v>0.39281576874657609</c:v>
              </c:pt>
              <c:pt idx="1005">
                <c:v>0.39352002600504954</c:v>
              </c:pt>
              <c:pt idx="1006">
                <c:v>0.39392949078259099</c:v>
              </c:pt>
              <c:pt idx="1007">
                <c:v>0.38849043101628444</c:v>
              </c:pt>
              <c:pt idx="1008">
                <c:v>0.38730398031181923</c:v>
              </c:pt>
              <c:pt idx="1009">
                <c:v>0.38730398031181923</c:v>
              </c:pt>
              <c:pt idx="1010">
                <c:v>0.36966581414263966</c:v>
              </c:pt>
              <c:pt idx="1011">
                <c:v>0.37208790039100559</c:v>
              </c:pt>
              <c:pt idx="1012">
                <c:v>0.34509753179554536</c:v>
              </c:pt>
              <c:pt idx="1013">
                <c:v>0.35332639680690292</c:v>
              </c:pt>
              <c:pt idx="1014">
                <c:v>0.35311003099673699</c:v>
              </c:pt>
              <c:pt idx="1015">
                <c:v>0.35717622833003215</c:v>
              </c:pt>
              <c:pt idx="1016">
                <c:v>0.36006555076831059</c:v>
              </c:pt>
              <c:pt idx="1017">
                <c:v>0.36596444723541044</c:v>
              </c:pt>
              <c:pt idx="1018">
                <c:v>0.38498030331178579</c:v>
              </c:pt>
              <c:pt idx="1019">
                <c:v>0.38498030331178579</c:v>
              </c:pt>
              <c:pt idx="1020">
                <c:v>0.39005239590115792</c:v>
              </c:pt>
              <c:pt idx="1021">
                <c:v>0.41004395573522734</c:v>
              </c:pt>
              <c:pt idx="1022">
                <c:v>0.41828425632067723</c:v>
              </c:pt>
              <c:pt idx="1023">
                <c:v>0.42188495852032371</c:v>
              </c:pt>
              <c:pt idx="1024">
                <c:v>0.42177123589076704</c:v>
              </c:pt>
              <c:pt idx="1025">
                <c:v>0.40312017067099726</c:v>
              </c:pt>
              <c:pt idx="1026">
                <c:v>0.40800078664087547</c:v>
              </c:pt>
              <c:pt idx="1027">
                <c:v>0.38337714661850275</c:v>
              </c:pt>
              <c:pt idx="1028">
                <c:v>0.3727124647559763</c:v>
              </c:pt>
              <c:pt idx="1029">
                <c:v>0.37201813943209516</c:v>
              </c:pt>
              <c:pt idx="1030">
                <c:v>0.36729469335943343</c:v>
              </c:pt>
              <c:pt idx="1031">
                <c:v>0.38223323308410517</c:v>
              </c:pt>
              <c:pt idx="1032">
                <c:v>0.37096222837791148</c:v>
              </c:pt>
              <c:pt idx="1033">
                <c:v>0.37800559235185638</c:v>
              </c:pt>
              <c:pt idx="1034">
                <c:v>0.3778955101126682</c:v>
              </c:pt>
              <c:pt idx="1035">
                <c:v>0.37196745095315897</c:v>
              </c:pt>
              <c:pt idx="1036">
                <c:v>0.37851022168196735</c:v>
              </c:pt>
              <c:pt idx="1037">
                <c:v>0.38165555852986</c:v>
              </c:pt>
              <c:pt idx="1038">
                <c:v>0.36549558869761678</c:v>
              </c:pt>
              <c:pt idx="1039">
                <c:v>0.36553195303184172</c:v>
              </c:pt>
              <c:pt idx="1040">
                <c:v>0.3805735316317278</c:v>
              </c:pt>
              <c:pt idx="1041">
                <c:v>0.37497698541252067</c:v>
              </c:pt>
              <c:pt idx="1042">
                <c:v>0.37004951920137752</c:v>
              </c:pt>
              <c:pt idx="1043">
                <c:v>0.36921199199984667</c:v>
              </c:pt>
              <c:pt idx="1044">
                <c:v>0.36924843547299258</c:v>
              </c:pt>
              <c:pt idx="1045">
                <c:v>0.38608346030183993</c:v>
              </c:pt>
              <c:pt idx="1046">
                <c:v>0.38967470540042037</c:v>
              </c:pt>
              <c:pt idx="1047">
                <c:v>0.38353775905878518</c:v>
              </c:pt>
              <c:pt idx="1048">
                <c:v>0.38034493885825893</c:v>
              </c:pt>
              <c:pt idx="1049">
                <c:v>0.38027145837005882</c:v>
              </c:pt>
              <c:pt idx="1050">
                <c:v>0.38345474233059784</c:v>
              </c:pt>
              <c:pt idx="1051">
                <c:v>0.37897049364682633</c:v>
              </c:pt>
              <c:pt idx="1052">
                <c:v>0.38916319098417751</c:v>
              </c:pt>
              <c:pt idx="1053">
                <c:v>0.39136756606071987</c:v>
              </c:pt>
              <c:pt idx="1054">
                <c:v>0.39151571412093578</c:v>
              </c:pt>
              <c:pt idx="1055">
                <c:v>0.39124363451034672</c:v>
              </c:pt>
              <c:pt idx="1056">
                <c:v>0.3860538623453651</c:v>
              </c:pt>
              <c:pt idx="1057">
                <c:v>0.37201113563758192</c:v>
              </c:pt>
              <c:pt idx="1058">
                <c:v>0.35518260020026093</c:v>
              </c:pt>
              <c:pt idx="1059">
                <c:v>0.35525477489626378</c:v>
              </c:pt>
              <c:pt idx="1060">
                <c:v>0.36110325987065162</c:v>
              </c:pt>
              <c:pt idx="1061">
                <c:v>0.36516150374238077</c:v>
              </c:pt>
              <c:pt idx="1062">
                <c:v>0.36495459503328087</c:v>
              </c:pt>
              <c:pt idx="1063">
                <c:v>0.36042116151007342</c:v>
              </c:pt>
              <c:pt idx="1064">
                <c:v>0.36045736756645663</c:v>
              </c:pt>
              <c:pt idx="1065">
                <c:v>0.35318319492925276</c:v>
              </c:pt>
              <c:pt idx="1066">
                <c:v>0.34931448877345161</c:v>
              </c:pt>
              <c:pt idx="1067">
                <c:v>0.32954491361294314</c:v>
              </c:pt>
              <c:pt idx="1068">
                <c:v>0.33689474305867573</c:v>
              </c:pt>
              <c:pt idx="1069">
                <c:v>0.33664565330465335</c:v>
              </c:pt>
              <c:pt idx="1070">
                <c:v>0.34470607112254403</c:v>
              </c:pt>
              <c:pt idx="1071">
                <c:v>0.35301451031902298</c:v>
              </c:pt>
              <c:pt idx="1072">
                <c:v>0.35998122824792578</c:v>
              </c:pt>
              <c:pt idx="1073">
                <c:v>0.36776798367680619</c:v>
              </c:pt>
              <c:pt idx="1074">
                <c:v>0.36769517586943512</c:v>
              </c:pt>
              <c:pt idx="1075">
                <c:v>0.38705034006983619</c:v>
              </c:pt>
              <c:pt idx="1076">
                <c:v>0.40013778086155782</c:v>
              </c:pt>
              <c:pt idx="1077">
                <c:v>0.39475055708854234</c:v>
              </c:pt>
              <c:pt idx="1078">
                <c:v>0.38756339769503945</c:v>
              </c:pt>
              <c:pt idx="1079">
                <c:v>0.38778498667399486</c:v>
              </c:pt>
              <c:pt idx="1080">
                <c:v>0.38616216395882952</c:v>
              </c:pt>
              <c:pt idx="1081">
                <c:v>0.36822647501594141</c:v>
              </c:pt>
              <c:pt idx="1082">
                <c:v>0.36893524319291515</c:v>
              </c:pt>
              <c:pt idx="1083">
                <c:v>0.35951434818315819</c:v>
              </c:pt>
              <c:pt idx="1084">
                <c:v>0.36020202583767058</c:v>
              </c:pt>
              <c:pt idx="1085">
                <c:v>0.36956649479671499</c:v>
              </c:pt>
              <c:pt idx="1086">
                <c:v>0.36724206597693154</c:v>
              </c:pt>
              <c:pt idx="1087">
                <c:v>0.36471045146182468</c:v>
              </c:pt>
              <c:pt idx="1088">
                <c:v>0.36093841349809264</c:v>
              </c:pt>
              <c:pt idx="1089">
                <c:v>0.36108335643200595</c:v>
              </c:pt>
              <c:pt idx="1090">
                <c:v>0.37511239210644676</c:v>
              </c:pt>
              <c:pt idx="1091">
                <c:v>0.37784268488286377</c:v>
              </c:pt>
              <c:pt idx="1092">
                <c:v>0.3826367624425675</c:v>
              </c:pt>
              <c:pt idx="1093">
                <c:v>0.38551366007023979</c:v>
              </c:pt>
              <c:pt idx="1094">
                <c:v>0.38573505120189266</c:v>
              </c:pt>
              <c:pt idx="1095">
                <c:v>0.38095870076050531</c:v>
              </c:pt>
              <c:pt idx="1096">
                <c:v>0.38385427517354676</c:v>
              </c:pt>
              <c:pt idx="1097">
                <c:v>0.3772051021653795</c:v>
              </c:pt>
              <c:pt idx="1098">
                <c:v>0.38004413181932661</c:v>
              </c:pt>
              <c:pt idx="1099">
                <c:v>0.38004413181932661</c:v>
              </c:pt>
              <c:pt idx="1100">
                <c:v>0.38022627004613607</c:v>
              </c:pt>
              <c:pt idx="1101">
                <c:v>0.38807748412621623</c:v>
              </c:pt>
              <c:pt idx="1102">
                <c:v>0.39668491016644292</c:v>
              </c:pt>
              <c:pt idx="1103">
                <c:v>0.40520417544861376</c:v>
              </c:pt>
              <c:pt idx="1104">
                <c:v>0.40501689319193579</c:v>
              </c:pt>
              <c:pt idx="1105">
                <c:v>0.41818426429392375</c:v>
              </c:pt>
              <c:pt idx="1106">
                <c:v>0.41641143375389755</c:v>
              </c:pt>
              <c:pt idx="1107">
                <c:v>0.41274813266769583</c:v>
              </c:pt>
              <c:pt idx="1108">
                <c:v>0.4114932267965179</c:v>
              </c:pt>
              <c:pt idx="1109">
                <c:v>0.4114932267965179</c:v>
              </c:pt>
              <c:pt idx="1110">
                <c:v>0.40709246967446</c:v>
              </c:pt>
              <c:pt idx="1111">
                <c:v>0.41261787000363848</c:v>
              </c:pt>
              <c:pt idx="1112">
                <c:v>0.41657683409890334</c:v>
              </c:pt>
              <c:pt idx="1113">
                <c:v>0.41264612259845523</c:v>
              </c:pt>
              <c:pt idx="1114">
                <c:v>0.412570821915071</c:v>
              </c:pt>
              <c:pt idx="1115">
                <c:v>0.41092417838466777</c:v>
              </c:pt>
              <c:pt idx="1116">
                <c:v>0.41753140776467568</c:v>
              </c:pt>
              <c:pt idx="1117">
                <c:v>0.41299013948828378</c:v>
              </c:pt>
              <c:pt idx="1118">
                <c:v>0.4149111180885261</c:v>
              </c:pt>
              <c:pt idx="1119">
                <c:v>0.41483565912729947</c:v>
              </c:pt>
              <c:pt idx="1120">
                <c:v>0.41882592266584218</c:v>
              </c:pt>
              <c:pt idx="1121">
                <c:v>0.41237107527832673</c:v>
              </c:pt>
              <c:pt idx="1122">
                <c:v>0.40873697645399454</c:v>
              </c:pt>
              <c:pt idx="1123">
                <c:v>0.40704882455949787</c:v>
              </c:pt>
              <c:pt idx="1124">
                <c:v>0.40708633640807834</c:v>
              </c:pt>
              <c:pt idx="1125">
                <c:v>0.39269500275304514</c:v>
              </c:pt>
              <c:pt idx="1126">
                <c:v>0.40476811999359774</c:v>
              </c:pt>
              <c:pt idx="1127">
                <c:v>0.40661775485650842</c:v>
              </c:pt>
              <c:pt idx="1128">
                <c:v>0.41807663536128792</c:v>
              </c:pt>
              <c:pt idx="1129">
                <c:v>0.41803880695702356</c:v>
              </c:pt>
              <c:pt idx="1130">
                <c:v>0.41229878187394253</c:v>
              </c:pt>
              <c:pt idx="1131">
                <c:v>0.41049053666674395</c:v>
              </c:pt>
              <c:pt idx="1132">
                <c:v>0.40066005817106376</c:v>
              </c:pt>
              <c:pt idx="1133">
                <c:v>0.38422777131146857</c:v>
              </c:pt>
              <c:pt idx="1134">
                <c:v>0.38419085300479616</c:v>
              </c:pt>
              <c:pt idx="1135">
                <c:v>0.39232779815934737</c:v>
              </c:pt>
              <c:pt idx="1136">
                <c:v>0.36876901188923794</c:v>
              </c:pt>
              <c:pt idx="1137">
                <c:v>0.36779267502017543</c:v>
              </c:pt>
              <c:pt idx="1138">
                <c:v>0.35879703300271082</c:v>
              </c:pt>
              <c:pt idx="1139">
                <c:v>0.3586159631513357</c:v>
              </c:pt>
              <c:pt idx="1140">
                <c:v>0.35681836212901885</c:v>
              </c:pt>
              <c:pt idx="1141">
                <c:v>0.35406037073023255</c:v>
              </c:pt>
              <c:pt idx="1142">
                <c:v>0.34818814407952847</c:v>
              </c:pt>
              <c:pt idx="1143">
                <c:v>0.35049785305999559</c:v>
              </c:pt>
              <c:pt idx="1144">
                <c:v>0.3506419254657771</c:v>
              </c:pt>
              <c:pt idx="1145">
                <c:v>0.37281293161625628</c:v>
              </c:pt>
              <c:pt idx="1146">
                <c:v>0.36256452047848198</c:v>
              </c:pt>
              <c:pt idx="1147">
                <c:v>0.35424749470906858</c:v>
              </c:pt>
              <c:pt idx="1148">
                <c:v>0.3596594889643745</c:v>
              </c:pt>
              <c:pt idx="1149">
                <c:v>0.35958699771268732</c:v>
              </c:pt>
              <c:pt idx="1150">
                <c:v>0.36143030146191357</c:v>
              </c:pt>
              <c:pt idx="1151">
                <c:v>0.35245381106334417</c:v>
              </c:pt>
              <c:pt idx="1152">
                <c:v>0.38377268294593847</c:v>
              </c:pt>
              <c:pt idx="1153">
                <c:v>0.38944852636404348</c:v>
              </c:pt>
              <c:pt idx="1154">
                <c:v>0.38926334128877338</c:v>
              </c:pt>
              <c:pt idx="1155">
                <c:v>0.3892263042737194</c:v>
              </c:pt>
              <c:pt idx="1156">
                <c:v>0.38930037830382735</c:v>
              </c:pt>
              <c:pt idx="1157">
                <c:v>0.38930037830382735</c:v>
              </c:pt>
              <c:pt idx="1158">
                <c:v>0.37114381263227325</c:v>
              </c:pt>
              <c:pt idx="1159">
                <c:v>0.37070542257908601</c:v>
              </c:pt>
              <c:pt idx="1160">
                <c:v>0.29322988293572938</c:v>
              </c:pt>
              <c:pt idx="1161">
                <c:v>0.30477019739027544</c:v>
              </c:pt>
              <c:pt idx="1162">
                <c:v>0.2834465316675383</c:v>
              </c:pt>
              <c:pt idx="1163">
                <c:v>0.33236866945512666</c:v>
              </c:pt>
              <c:pt idx="1164">
                <c:v>0.33236866945512666</c:v>
              </c:pt>
              <c:pt idx="1165">
                <c:v>0.3388343984442872</c:v>
              </c:pt>
              <c:pt idx="1166">
                <c:v>0.34324334644467402</c:v>
              </c:pt>
              <c:pt idx="1167">
                <c:v>0.34851411729535631</c:v>
              </c:pt>
              <c:pt idx="1168">
                <c:v>0.33899710806597727</c:v>
              </c:pt>
              <c:pt idx="1169">
                <c:v>0.33899710806597727</c:v>
              </c:pt>
              <c:pt idx="1170">
                <c:v>0.33610070269426484</c:v>
              </c:pt>
              <c:pt idx="1171">
                <c:v>0.34299932158159918</c:v>
              </c:pt>
              <c:pt idx="1172">
                <c:v>0.35531472262896324</c:v>
              </c:pt>
              <c:pt idx="1173">
                <c:v>0.36645977774229732</c:v>
              </c:pt>
              <c:pt idx="1174">
                <c:v>0.36638689079600506</c:v>
              </c:pt>
              <c:pt idx="1175">
                <c:v>0.36399234489216625</c:v>
              </c:pt>
              <c:pt idx="1176">
                <c:v>0.3591899181762912</c:v>
              </c:pt>
              <c:pt idx="1177">
                <c:v>0.35436125690808606</c:v>
              </c:pt>
              <c:pt idx="1178">
                <c:v>0.33957992665009096</c:v>
              </c:pt>
              <c:pt idx="1179">
                <c:v>0.33950850377383834</c:v>
              </c:pt>
              <c:pt idx="1180">
                <c:v>0.32425843368643137</c:v>
              </c:pt>
              <c:pt idx="1181">
                <c:v>0.32654657731091086</c:v>
              </c:pt>
              <c:pt idx="1182">
                <c:v>0.32454341294115263</c:v>
              </c:pt>
              <c:pt idx="1183">
                <c:v>0.32180706603727494</c:v>
              </c:pt>
              <c:pt idx="1184">
                <c:v>0.32166611961887503</c:v>
              </c:pt>
              <c:pt idx="1185">
                <c:v>0.3367374544530779</c:v>
              </c:pt>
              <c:pt idx="1186">
                <c:v>0.34246612310098734</c:v>
              </c:pt>
              <c:pt idx="1187">
                <c:v>0.33599200538619489</c:v>
              </c:pt>
              <c:pt idx="1188">
                <c:v>0.33169349575014095</c:v>
              </c:pt>
              <c:pt idx="1189">
                <c:v>0.33169349575014095</c:v>
              </c:pt>
              <c:pt idx="1190">
                <c:v>0.32459358701710173</c:v>
              </c:pt>
              <c:pt idx="1191">
                <c:v>0.32951638403190264</c:v>
              </c:pt>
              <c:pt idx="1192">
                <c:v>0.31159062702360685</c:v>
              </c:pt>
              <c:pt idx="1193">
                <c:v>0.30065422167563605</c:v>
              </c:pt>
              <c:pt idx="1194">
                <c:v>0.30082761505166866</c:v>
              </c:pt>
              <c:pt idx="1195">
                <c:v>0.28971935953662586</c:v>
              </c:pt>
              <c:pt idx="1196">
                <c:v>0.27322118952525143</c:v>
              </c:pt>
              <c:pt idx="1197">
                <c:v>0.28726173991270576</c:v>
              </c:pt>
              <c:pt idx="1198">
                <c:v>0.27857723256337108</c:v>
              </c:pt>
              <c:pt idx="1199">
                <c:v>0.27847498507736712</c:v>
              </c:pt>
              <c:pt idx="1200">
                <c:v>0.26052022365450478</c:v>
              </c:pt>
              <c:pt idx="1201">
                <c:v>0.2591622789081125</c:v>
              </c:pt>
              <c:pt idx="1202">
                <c:v>0.28060880780578845</c:v>
              </c:pt>
              <c:pt idx="1203">
                <c:v>0.28060880780578845</c:v>
              </c:pt>
              <c:pt idx="1204">
                <c:v>0.28060880780578845</c:v>
              </c:pt>
              <c:pt idx="1205">
                <c:v>0.28060880780578845</c:v>
              </c:pt>
              <c:pt idx="1206">
                <c:v>0.28057465936135295</c:v>
              </c:pt>
              <c:pt idx="1207">
                <c:v>0.28042920202445276</c:v>
              </c:pt>
              <c:pt idx="1208">
                <c:v>0.26656821784887352</c:v>
              </c:pt>
              <c:pt idx="1209">
                <c:v>0.26575850797809353</c:v>
              </c:pt>
              <c:pt idx="1210">
                <c:v>0.26798005620050502</c:v>
              </c:pt>
              <c:pt idx="1211">
                <c:v>0.25294472957538217</c:v>
              </c:pt>
              <c:pt idx="1212">
                <c:v>0.24140667058008636</c:v>
              </c:pt>
              <c:pt idx="1213">
                <c:v>0.24261880186443396</c:v>
              </c:pt>
              <c:pt idx="1214">
                <c:v>0.24285059976420564</c:v>
              </c:pt>
              <c:pt idx="1215">
                <c:v>0.25188933292418514</c:v>
              </c:pt>
              <c:pt idx="1216">
                <c:v>0.27992544322247359</c:v>
              </c:pt>
              <c:pt idx="1217">
                <c:v>0.28093652207787967</c:v>
              </c:pt>
              <c:pt idx="1218">
                <c:v>0.29220254103204679</c:v>
              </c:pt>
              <c:pt idx="1219">
                <c:v>0.29237486603264529</c:v>
              </c:pt>
              <c:pt idx="1220">
                <c:v>0.30139911677007158</c:v>
              </c:pt>
              <c:pt idx="1221">
                <c:v>0.29424448347312238</c:v>
              </c:pt>
              <c:pt idx="1222">
                <c:v>0.29648118679891589</c:v>
              </c:pt>
              <c:pt idx="1223">
                <c:v>0.31368741273697398</c:v>
              </c:pt>
              <c:pt idx="1224">
                <c:v>0.31361737479183982</c:v>
              </c:pt>
              <c:pt idx="1225">
                <c:v>0.32286289795253786</c:v>
              </c:pt>
              <c:pt idx="1226">
                <c:v>0.3182181555368655</c:v>
              </c:pt>
              <c:pt idx="1227">
                <c:v>0.31533761751882472</c:v>
              </c:pt>
              <c:pt idx="1228">
                <c:v>0.31529733580800734</c:v>
              </c:pt>
              <c:pt idx="1229">
                <c:v>0.31529733580800734</c:v>
              </c:pt>
              <c:pt idx="1230">
                <c:v>0.30810396400920159</c:v>
              </c:pt>
              <c:pt idx="1231">
                <c:v>0.29402218224387733</c:v>
              </c:pt>
              <c:pt idx="1232">
                <c:v>0.28853306711000282</c:v>
              </c:pt>
              <c:pt idx="1233">
                <c:v>0.28472383385337485</c:v>
              </c:pt>
              <c:pt idx="1234">
                <c:v>0.28475806143673155</c:v>
              </c:pt>
              <c:pt idx="1235">
                <c:v>0.28302891558112786</c:v>
              </c:pt>
              <c:pt idx="1236">
                <c:v>0.26589407294986178</c:v>
              </c:pt>
              <c:pt idx="1237">
                <c:v>0.28533510287960828</c:v>
              </c:pt>
              <c:pt idx="1238">
                <c:v>0.28156923775171872</c:v>
              </c:pt>
              <c:pt idx="1239">
                <c:v>0.28150094086284771</c:v>
              </c:pt>
              <c:pt idx="1240">
                <c:v>0.27439580896101878</c:v>
              </c:pt>
              <c:pt idx="1241">
                <c:v>0.26931224122809372</c:v>
              </c:pt>
              <c:pt idx="1242">
                <c:v>0.28053117252423299</c:v>
              </c:pt>
              <c:pt idx="1243">
                <c:v>0.28281262890988335</c:v>
              </c:pt>
              <c:pt idx="1244">
                <c:v>0.28281262890988335</c:v>
              </c:pt>
              <c:pt idx="1245">
                <c:v>0.27076685416655555</c:v>
              </c:pt>
              <c:pt idx="1246">
                <c:v>0.28214497340239797</c:v>
              </c:pt>
              <c:pt idx="1247">
                <c:v>0.28325952639708407</c:v>
              </c:pt>
              <c:pt idx="1248">
                <c:v>0.28063053143961825</c:v>
              </c:pt>
              <c:pt idx="1249">
                <c:v>0.28049401680079744</c:v>
              </c:pt>
              <c:pt idx="1250">
                <c:v>0.26808784341098235</c:v>
              </c:pt>
              <c:pt idx="1251">
                <c:v>0.26425387924152477</c:v>
              </c:pt>
              <c:pt idx="1252">
                <c:v>0.26423540030345838</c:v>
              </c:pt>
              <c:pt idx="1253">
                <c:v>0.27327844653463518</c:v>
              </c:pt>
              <c:pt idx="1254">
                <c:v>0.27317667388215794</c:v>
              </c:pt>
              <c:pt idx="1255">
                <c:v>0.27926324830054106</c:v>
              </c:pt>
              <c:pt idx="1256">
                <c:v>0.27822557876766063</c:v>
              </c:pt>
              <c:pt idx="1257">
                <c:v>0.27857786567473952</c:v>
              </c:pt>
              <c:pt idx="1258">
                <c:v>0.28039149232856997</c:v>
              </c:pt>
              <c:pt idx="1259">
                <c:v>0.28056211584236568</c:v>
              </c:pt>
              <c:pt idx="1260">
                <c:v>0.2813053885889194</c:v>
              </c:pt>
              <c:pt idx="1261">
                <c:v>0.27845148081781357</c:v>
              </c:pt>
              <c:pt idx="1262">
                <c:v>0.26823397342871158</c:v>
              </c:pt>
              <c:pt idx="1263">
                <c:v>0.25968372525894767</c:v>
              </c:pt>
              <c:pt idx="1264">
                <c:v>0.25958302098190433</c:v>
              </c:pt>
              <c:pt idx="1265">
                <c:v>0.25598405983852102</c:v>
              </c:pt>
              <c:pt idx="1266">
                <c:v>0.25778328320871924</c:v>
              </c:pt>
              <c:pt idx="1267">
                <c:v>0.25067482747220615</c:v>
              </c:pt>
              <c:pt idx="1268">
                <c:v>0.25609766375969634</c:v>
              </c:pt>
              <c:pt idx="1269">
                <c:v>0.25606418799608988</c:v>
              </c:pt>
              <c:pt idx="1270">
                <c:v>0.23882496112795137</c:v>
              </c:pt>
              <c:pt idx="1271">
                <c:v>0.24272188030910868</c:v>
              </c:pt>
              <c:pt idx="1272">
                <c:v>0.24088328532568526</c:v>
              </c:pt>
              <c:pt idx="1273">
                <c:v>0.23717958382028503</c:v>
              </c:pt>
              <c:pt idx="1274">
                <c:v>0.23714658289020485</c:v>
              </c:pt>
              <c:pt idx="1275">
                <c:v>0.23424313415451836</c:v>
              </c:pt>
              <c:pt idx="1276">
                <c:v>0.24442542472375073</c:v>
              </c:pt>
              <c:pt idx="1277">
                <c:v>0.25731074471109672</c:v>
              </c:pt>
              <c:pt idx="1278">
                <c:v>0.27285030497172458</c:v>
              </c:pt>
              <c:pt idx="1279">
                <c:v>0.27271454215265378</c:v>
              </c:pt>
              <c:pt idx="1280">
                <c:v>0.28621738314099598</c:v>
              </c:pt>
              <c:pt idx="1281">
                <c:v>0.28618307641871854</c:v>
              </c:pt>
              <c:pt idx="1282">
                <c:v>0.35943619849861608</c:v>
              </c:pt>
              <c:pt idx="1283">
                <c:v>0.34232379175146921</c:v>
              </c:pt>
              <c:pt idx="1284">
                <c:v>0.34232379175146921</c:v>
              </c:pt>
              <c:pt idx="1285">
                <c:v>0.35617923620257419</c:v>
              </c:pt>
              <c:pt idx="1286">
                <c:v>0.36690976164741929</c:v>
              </c:pt>
              <c:pt idx="1287">
                <c:v>0.37174340866765077</c:v>
              </c:pt>
              <c:pt idx="1288">
                <c:v>0.36519434639461879</c:v>
              </c:pt>
              <c:pt idx="1289">
                <c:v>0.36523075029830432</c:v>
              </c:pt>
              <c:pt idx="1290">
                <c:v>0.37887889034570454</c:v>
              </c:pt>
              <c:pt idx="1291">
                <c:v>0.37408663298118516</c:v>
              </c:pt>
              <c:pt idx="1292">
                <c:v>0.37223941185536669</c:v>
              </c:pt>
              <c:pt idx="1293">
                <c:v>0.37460720880388854</c:v>
              </c:pt>
              <c:pt idx="1294">
                <c:v>0.37457056748343986</c:v>
              </c:pt>
              <c:pt idx="1295">
                <c:v>0.37147018154270639</c:v>
              </c:pt>
              <c:pt idx="1296">
                <c:v>0.37417530814222766</c:v>
              </c:pt>
              <c:pt idx="1297">
                <c:v>0.38254480301630078</c:v>
              </c:pt>
              <c:pt idx="1298">
                <c:v>0.38556854291199194</c:v>
              </c:pt>
              <c:pt idx="1299">
                <c:v>0.38560550078812472</c:v>
              </c:pt>
              <c:pt idx="1300">
                <c:v>0.38095996698324219</c:v>
              </c:pt>
              <c:pt idx="1301">
                <c:v>0.37108129288463942</c:v>
              </c:pt>
              <c:pt idx="1302">
                <c:v>0.37383659356011001</c:v>
              </c:pt>
              <c:pt idx="1303">
                <c:v>0.37637679464815132</c:v>
              </c:pt>
              <c:pt idx="1304">
                <c:v>0.3764135151075209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A3F-42BE-9C15-B323419C90DB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30</c:v>
              </c:pt>
              <c:pt idx="1">
                <c:v>44131</c:v>
              </c:pt>
              <c:pt idx="2">
                <c:v>44132</c:v>
              </c:pt>
              <c:pt idx="3">
                <c:v>44133</c:v>
              </c:pt>
              <c:pt idx="4">
                <c:v>44134</c:v>
              </c:pt>
              <c:pt idx="5">
                <c:v>44137</c:v>
              </c:pt>
              <c:pt idx="6">
                <c:v>44138</c:v>
              </c:pt>
              <c:pt idx="7">
                <c:v>44139</c:v>
              </c:pt>
              <c:pt idx="8">
                <c:v>44140</c:v>
              </c:pt>
              <c:pt idx="9">
                <c:v>44141</c:v>
              </c:pt>
              <c:pt idx="10">
                <c:v>44144</c:v>
              </c:pt>
              <c:pt idx="11">
                <c:v>44145</c:v>
              </c:pt>
              <c:pt idx="12">
                <c:v>44146</c:v>
              </c:pt>
              <c:pt idx="13">
                <c:v>44147</c:v>
              </c:pt>
              <c:pt idx="14">
                <c:v>44148</c:v>
              </c:pt>
              <c:pt idx="15">
                <c:v>44151</c:v>
              </c:pt>
              <c:pt idx="16">
                <c:v>44152</c:v>
              </c:pt>
              <c:pt idx="17">
                <c:v>44153</c:v>
              </c:pt>
              <c:pt idx="18">
                <c:v>44154</c:v>
              </c:pt>
              <c:pt idx="19">
                <c:v>44155</c:v>
              </c:pt>
              <c:pt idx="20">
                <c:v>44158</c:v>
              </c:pt>
              <c:pt idx="21">
                <c:v>44159</c:v>
              </c:pt>
              <c:pt idx="22">
                <c:v>44160</c:v>
              </c:pt>
              <c:pt idx="23">
                <c:v>44161</c:v>
              </c:pt>
              <c:pt idx="24">
                <c:v>44162</c:v>
              </c:pt>
              <c:pt idx="25">
                <c:v>44165</c:v>
              </c:pt>
              <c:pt idx="26">
                <c:v>44166</c:v>
              </c:pt>
              <c:pt idx="27">
                <c:v>44167</c:v>
              </c:pt>
              <c:pt idx="28">
                <c:v>44168</c:v>
              </c:pt>
              <c:pt idx="29">
                <c:v>44169</c:v>
              </c:pt>
              <c:pt idx="30">
                <c:v>44172</c:v>
              </c:pt>
              <c:pt idx="31">
                <c:v>44173</c:v>
              </c:pt>
              <c:pt idx="32">
                <c:v>44174</c:v>
              </c:pt>
              <c:pt idx="33">
                <c:v>44175</c:v>
              </c:pt>
              <c:pt idx="34">
                <c:v>44176</c:v>
              </c:pt>
              <c:pt idx="35">
                <c:v>44179</c:v>
              </c:pt>
              <c:pt idx="36">
                <c:v>44180</c:v>
              </c:pt>
              <c:pt idx="37">
                <c:v>44181</c:v>
              </c:pt>
              <c:pt idx="38">
                <c:v>44182</c:v>
              </c:pt>
              <c:pt idx="39">
                <c:v>44183</c:v>
              </c:pt>
              <c:pt idx="40">
                <c:v>44186</c:v>
              </c:pt>
              <c:pt idx="41">
                <c:v>44187</c:v>
              </c:pt>
              <c:pt idx="42">
                <c:v>44188</c:v>
              </c:pt>
              <c:pt idx="43">
                <c:v>44189</c:v>
              </c:pt>
              <c:pt idx="44">
                <c:v>44190</c:v>
              </c:pt>
              <c:pt idx="45">
                <c:v>44193</c:v>
              </c:pt>
              <c:pt idx="46">
                <c:v>44194</c:v>
              </c:pt>
              <c:pt idx="47">
                <c:v>44195</c:v>
              </c:pt>
              <c:pt idx="48">
                <c:v>44196</c:v>
              </c:pt>
              <c:pt idx="49">
                <c:v>44197</c:v>
              </c:pt>
              <c:pt idx="50">
                <c:v>44200</c:v>
              </c:pt>
              <c:pt idx="51">
                <c:v>44201</c:v>
              </c:pt>
              <c:pt idx="52">
                <c:v>44202</c:v>
              </c:pt>
              <c:pt idx="53">
                <c:v>44203</c:v>
              </c:pt>
              <c:pt idx="54">
                <c:v>44204</c:v>
              </c:pt>
              <c:pt idx="55">
                <c:v>44207</c:v>
              </c:pt>
              <c:pt idx="56">
                <c:v>44208</c:v>
              </c:pt>
              <c:pt idx="57">
                <c:v>44209</c:v>
              </c:pt>
              <c:pt idx="58">
                <c:v>44210</c:v>
              </c:pt>
              <c:pt idx="59">
                <c:v>44211</c:v>
              </c:pt>
              <c:pt idx="60">
                <c:v>44214</c:v>
              </c:pt>
              <c:pt idx="61">
                <c:v>44215</c:v>
              </c:pt>
              <c:pt idx="62">
                <c:v>44216</c:v>
              </c:pt>
              <c:pt idx="63">
                <c:v>44217</c:v>
              </c:pt>
              <c:pt idx="64">
                <c:v>44218</c:v>
              </c:pt>
              <c:pt idx="65">
                <c:v>44221</c:v>
              </c:pt>
              <c:pt idx="66">
                <c:v>44222</c:v>
              </c:pt>
              <c:pt idx="67">
                <c:v>44223</c:v>
              </c:pt>
              <c:pt idx="68">
                <c:v>44224</c:v>
              </c:pt>
              <c:pt idx="69">
                <c:v>44225</c:v>
              </c:pt>
              <c:pt idx="70">
                <c:v>44228</c:v>
              </c:pt>
              <c:pt idx="71">
                <c:v>44229</c:v>
              </c:pt>
              <c:pt idx="72">
                <c:v>44230</c:v>
              </c:pt>
              <c:pt idx="73">
                <c:v>44231</c:v>
              </c:pt>
              <c:pt idx="74">
                <c:v>44232</c:v>
              </c:pt>
              <c:pt idx="75">
                <c:v>44235</c:v>
              </c:pt>
              <c:pt idx="76">
                <c:v>44236</c:v>
              </c:pt>
              <c:pt idx="77">
                <c:v>44237</c:v>
              </c:pt>
              <c:pt idx="78">
                <c:v>44238</c:v>
              </c:pt>
              <c:pt idx="79">
                <c:v>44239</c:v>
              </c:pt>
              <c:pt idx="80">
                <c:v>44242</c:v>
              </c:pt>
              <c:pt idx="81">
                <c:v>44243</c:v>
              </c:pt>
              <c:pt idx="82">
                <c:v>44244</c:v>
              </c:pt>
              <c:pt idx="83">
                <c:v>44245</c:v>
              </c:pt>
              <c:pt idx="84">
                <c:v>44246</c:v>
              </c:pt>
              <c:pt idx="85">
                <c:v>44249</c:v>
              </c:pt>
              <c:pt idx="86">
                <c:v>44250</c:v>
              </c:pt>
              <c:pt idx="87">
                <c:v>44251</c:v>
              </c:pt>
              <c:pt idx="88">
                <c:v>44252</c:v>
              </c:pt>
              <c:pt idx="89">
                <c:v>44253</c:v>
              </c:pt>
              <c:pt idx="90">
                <c:v>44256</c:v>
              </c:pt>
              <c:pt idx="91">
                <c:v>44257</c:v>
              </c:pt>
              <c:pt idx="92">
                <c:v>44258</c:v>
              </c:pt>
              <c:pt idx="93">
                <c:v>44259</c:v>
              </c:pt>
              <c:pt idx="94">
                <c:v>44260</c:v>
              </c:pt>
              <c:pt idx="95">
                <c:v>44263</c:v>
              </c:pt>
              <c:pt idx="96">
                <c:v>44264</c:v>
              </c:pt>
              <c:pt idx="97">
                <c:v>44265</c:v>
              </c:pt>
              <c:pt idx="98">
                <c:v>44266</c:v>
              </c:pt>
              <c:pt idx="99">
                <c:v>44267</c:v>
              </c:pt>
              <c:pt idx="100">
                <c:v>44270</c:v>
              </c:pt>
              <c:pt idx="101">
                <c:v>44271</c:v>
              </c:pt>
              <c:pt idx="102">
                <c:v>44272</c:v>
              </c:pt>
              <c:pt idx="103">
                <c:v>44273</c:v>
              </c:pt>
              <c:pt idx="104">
                <c:v>44274</c:v>
              </c:pt>
              <c:pt idx="105">
                <c:v>44277</c:v>
              </c:pt>
              <c:pt idx="106">
                <c:v>44278</c:v>
              </c:pt>
              <c:pt idx="107">
                <c:v>44279</c:v>
              </c:pt>
              <c:pt idx="108">
                <c:v>44280</c:v>
              </c:pt>
              <c:pt idx="109">
                <c:v>44281</c:v>
              </c:pt>
              <c:pt idx="110">
                <c:v>44284</c:v>
              </c:pt>
              <c:pt idx="111">
                <c:v>44285</c:v>
              </c:pt>
              <c:pt idx="112">
                <c:v>44286</c:v>
              </c:pt>
              <c:pt idx="113">
                <c:v>44287</c:v>
              </c:pt>
              <c:pt idx="114">
                <c:v>44288</c:v>
              </c:pt>
              <c:pt idx="115">
                <c:v>44291</c:v>
              </c:pt>
              <c:pt idx="116">
                <c:v>44292</c:v>
              </c:pt>
              <c:pt idx="117">
                <c:v>44293</c:v>
              </c:pt>
              <c:pt idx="118">
                <c:v>44294</c:v>
              </c:pt>
              <c:pt idx="119">
                <c:v>44295</c:v>
              </c:pt>
              <c:pt idx="120">
                <c:v>44298</c:v>
              </c:pt>
              <c:pt idx="121">
                <c:v>44299</c:v>
              </c:pt>
              <c:pt idx="122">
                <c:v>44300</c:v>
              </c:pt>
              <c:pt idx="123">
                <c:v>44301</c:v>
              </c:pt>
              <c:pt idx="124">
                <c:v>44302</c:v>
              </c:pt>
              <c:pt idx="125">
                <c:v>44305</c:v>
              </c:pt>
              <c:pt idx="126">
                <c:v>44306</c:v>
              </c:pt>
              <c:pt idx="127">
                <c:v>44307</c:v>
              </c:pt>
              <c:pt idx="128">
                <c:v>44308</c:v>
              </c:pt>
              <c:pt idx="129">
                <c:v>44309</c:v>
              </c:pt>
              <c:pt idx="130">
                <c:v>44312</c:v>
              </c:pt>
              <c:pt idx="131">
                <c:v>44313</c:v>
              </c:pt>
              <c:pt idx="132">
                <c:v>44314</c:v>
              </c:pt>
              <c:pt idx="133">
                <c:v>44315</c:v>
              </c:pt>
              <c:pt idx="134">
                <c:v>44316</c:v>
              </c:pt>
              <c:pt idx="135">
                <c:v>44319</c:v>
              </c:pt>
              <c:pt idx="136">
                <c:v>44320</c:v>
              </c:pt>
              <c:pt idx="137">
                <c:v>44321</c:v>
              </c:pt>
              <c:pt idx="138">
                <c:v>44322</c:v>
              </c:pt>
              <c:pt idx="139">
                <c:v>44323</c:v>
              </c:pt>
              <c:pt idx="140">
                <c:v>44326</c:v>
              </c:pt>
              <c:pt idx="141">
                <c:v>44327</c:v>
              </c:pt>
              <c:pt idx="142">
                <c:v>44328</c:v>
              </c:pt>
              <c:pt idx="143">
                <c:v>44329</c:v>
              </c:pt>
              <c:pt idx="144">
                <c:v>44330</c:v>
              </c:pt>
              <c:pt idx="145">
                <c:v>44333</c:v>
              </c:pt>
              <c:pt idx="146">
                <c:v>44334</c:v>
              </c:pt>
              <c:pt idx="147">
                <c:v>44335</c:v>
              </c:pt>
              <c:pt idx="148">
                <c:v>44336</c:v>
              </c:pt>
              <c:pt idx="149">
                <c:v>44337</c:v>
              </c:pt>
              <c:pt idx="150">
                <c:v>44340</c:v>
              </c:pt>
              <c:pt idx="151">
                <c:v>44341</c:v>
              </c:pt>
              <c:pt idx="152">
                <c:v>44342</c:v>
              </c:pt>
              <c:pt idx="153">
                <c:v>44343</c:v>
              </c:pt>
              <c:pt idx="154">
                <c:v>44344</c:v>
              </c:pt>
              <c:pt idx="155">
                <c:v>44347</c:v>
              </c:pt>
              <c:pt idx="156">
                <c:v>44348</c:v>
              </c:pt>
              <c:pt idx="157">
                <c:v>44349</c:v>
              </c:pt>
              <c:pt idx="158">
                <c:v>44350</c:v>
              </c:pt>
              <c:pt idx="159">
                <c:v>44351</c:v>
              </c:pt>
              <c:pt idx="160">
                <c:v>44354</c:v>
              </c:pt>
              <c:pt idx="161">
                <c:v>44355</c:v>
              </c:pt>
              <c:pt idx="162">
                <c:v>44356</c:v>
              </c:pt>
              <c:pt idx="163">
                <c:v>44357</c:v>
              </c:pt>
              <c:pt idx="164">
                <c:v>44358</c:v>
              </c:pt>
              <c:pt idx="165">
                <c:v>44361</c:v>
              </c:pt>
              <c:pt idx="166">
                <c:v>44362</c:v>
              </c:pt>
              <c:pt idx="167">
                <c:v>44363</c:v>
              </c:pt>
              <c:pt idx="168">
                <c:v>44364</c:v>
              </c:pt>
              <c:pt idx="169">
                <c:v>44365</c:v>
              </c:pt>
              <c:pt idx="170">
                <c:v>44368</c:v>
              </c:pt>
              <c:pt idx="171">
                <c:v>44369</c:v>
              </c:pt>
              <c:pt idx="172">
                <c:v>44370</c:v>
              </c:pt>
              <c:pt idx="173">
                <c:v>44371</c:v>
              </c:pt>
              <c:pt idx="174">
                <c:v>44372</c:v>
              </c:pt>
              <c:pt idx="175">
                <c:v>44375</c:v>
              </c:pt>
              <c:pt idx="176">
                <c:v>44376</c:v>
              </c:pt>
              <c:pt idx="177">
                <c:v>44377</c:v>
              </c:pt>
              <c:pt idx="178">
                <c:v>44378</c:v>
              </c:pt>
              <c:pt idx="179">
                <c:v>44379</c:v>
              </c:pt>
              <c:pt idx="180">
                <c:v>44382</c:v>
              </c:pt>
              <c:pt idx="181">
                <c:v>44383</c:v>
              </c:pt>
              <c:pt idx="182">
                <c:v>44384</c:v>
              </c:pt>
              <c:pt idx="183">
                <c:v>44385</c:v>
              </c:pt>
              <c:pt idx="184">
                <c:v>44386</c:v>
              </c:pt>
              <c:pt idx="185">
                <c:v>44389</c:v>
              </c:pt>
              <c:pt idx="186">
                <c:v>44390</c:v>
              </c:pt>
              <c:pt idx="187">
                <c:v>44391</c:v>
              </c:pt>
              <c:pt idx="188">
                <c:v>44392</c:v>
              </c:pt>
              <c:pt idx="189">
                <c:v>44393</c:v>
              </c:pt>
              <c:pt idx="190">
                <c:v>44396</c:v>
              </c:pt>
              <c:pt idx="191">
                <c:v>44397</c:v>
              </c:pt>
              <c:pt idx="192">
                <c:v>44398</c:v>
              </c:pt>
              <c:pt idx="193">
                <c:v>44399</c:v>
              </c:pt>
              <c:pt idx="194">
                <c:v>44400</c:v>
              </c:pt>
              <c:pt idx="195">
                <c:v>44403</c:v>
              </c:pt>
              <c:pt idx="196">
                <c:v>44404</c:v>
              </c:pt>
              <c:pt idx="197">
                <c:v>44405</c:v>
              </c:pt>
              <c:pt idx="198">
                <c:v>44406</c:v>
              </c:pt>
              <c:pt idx="199">
                <c:v>44407</c:v>
              </c:pt>
              <c:pt idx="200">
                <c:v>44410</c:v>
              </c:pt>
              <c:pt idx="201">
                <c:v>44411</c:v>
              </c:pt>
              <c:pt idx="202">
                <c:v>44412</c:v>
              </c:pt>
              <c:pt idx="203">
                <c:v>44413</c:v>
              </c:pt>
              <c:pt idx="204">
                <c:v>44414</c:v>
              </c:pt>
              <c:pt idx="205">
                <c:v>44417</c:v>
              </c:pt>
              <c:pt idx="206">
                <c:v>44418</c:v>
              </c:pt>
              <c:pt idx="207">
                <c:v>44419</c:v>
              </c:pt>
              <c:pt idx="208">
                <c:v>44420</c:v>
              </c:pt>
              <c:pt idx="209">
                <c:v>44421</c:v>
              </c:pt>
              <c:pt idx="210">
                <c:v>44424</c:v>
              </c:pt>
              <c:pt idx="211">
                <c:v>44425</c:v>
              </c:pt>
              <c:pt idx="212">
                <c:v>44426</c:v>
              </c:pt>
              <c:pt idx="213">
                <c:v>44427</c:v>
              </c:pt>
              <c:pt idx="214">
                <c:v>44428</c:v>
              </c:pt>
              <c:pt idx="215">
                <c:v>44431</c:v>
              </c:pt>
              <c:pt idx="216">
                <c:v>44432</c:v>
              </c:pt>
              <c:pt idx="217">
                <c:v>44433</c:v>
              </c:pt>
              <c:pt idx="218">
                <c:v>44434</c:v>
              </c:pt>
              <c:pt idx="219">
                <c:v>44435</c:v>
              </c:pt>
              <c:pt idx="220">
                <c:v>44438</c:v>
              </c:pt>
              <c:pt idx="221">
                <c:v>44439</c:v>
              </c:pt>
              <c:pt idx="222">
                <c:v>44440</c:v>
              </c:pt>
              <c:pt idx="223">
                <c:v>44441</c:v>
              </c:pt>
              <c:pt idx="224">
                <c:v>44442</c:v>
              </c:pt>
              <c:pt idx="225">
                <c:v>44445</c:v>
              </c:pt>
              <c:pt idx="226">
                <c:v>44446</c:v>
              </c:pt>
              <c:pt idx="227">
                <c:v>44447</c:v>
              </c:pt>
              <c:pt idx="228">
                <c:v>44448</c:v>
              </c:pt>
              <c:pt idx="229">
                <c:v>44449</c:v>
              </c:pt>
              <c:pt idx="230">
                <c:v>44452</c:v>
              </c:pt>
              <c:pt idx="231">
                <c:v>44453</c:v>
              </c:pt>
              <c:pt idx="232">
                <c:v>44454</c:v>
              </c:pt>
              <c:pt idx="233">
                <c:v>44455</c:v>
              </c:pt>
              <c:pt idx="234">
                <c:v>44456</c:v>
              </c:pt>
              <c:pt idx="235">
                <c:v>44459</c:v>
              </c:pt>
              <c:pt idx="236">
                <c:v>44460</c:v>
              </c:pt>
              <c:pt idx="237">
                <c:v>44461</c:v>
              </c:pt>
              <c:pt idx="238">
                <c:v>44462</c:v>
              </c:pt>
              <c:pt idx="239">
                <c:v>44463</c:v>
              </c:pt>
              <c:pt idx="240">
                <c:v>44466</c:v>
              </c:pt>
              <c:pt idx="241">
                <c:v>44467</c:v>
              </c:pt>
              <c:pt idx="242">
                <c:v>44468</c:v>
              </c:pt>
              <c:pt idx="243">
                <c:v>44469</c:v>
              </c:pt>
              <c:pt idx="244">
                <c:v>44470</c:v>
              </c:pt>
              <c:pt idx="245">
                <c:v>44473</c:v>
              </c:pt>
              <c:pt idx="246">
                <c:v>44474</c:v>
              </c:pt>
              <c:pt idx="247">
                <c:v>44475</c:v>
              </c:pt>
              <c:pt idx="248">
                <c:v>44476</c:v>
              </c:pt>
              <c:pt idx="249">
                <c:v>44477</c:v>
              </c:pt>
              <c:pt idx="250">
                <c:v>44480</c:v>
              </c:pt>
              <c:pt idx="251">
                <c:v>44481</c:v>
              </c:pt>
              <c:pt idx="252">
                <c:v>44482</c:v>
              </c:pt>
              <c:pt idx="253">
                <c:v>44483</c:v>
              </c:pt>
              <c:pt idx="254">
                <c:v>44484</c:v>
              </c:pt>
              <c:pt idx="255">
                <c:v>44487</c:v>
              </c:pt>
              <c:pt idx="256">
                <c:v>44488</c:v>
              </c:pt>
              <c:pt idx="257">
                <c:v>44489</c:v>
              </c:pt>
              <c:pt idx="258">
                <c:v>44490</c:v>
              </c:pt>
              <c:pt idx="259">
                <c:v>44491</c:v>
              </c:pt>
              <c:pt idx="260">
                <c:v>44494</c:v>
              </c:pt>
              <c:pt idx="261">
                <c:v>44495</c:v>
              </c:pt>
              <c:pt idx="262">
                <c:v>44496</c:v>
              </c:pt>
              <c:pt idx="263">
                <c:v>44497</c:v>
              </c:pt>
              <c:pt idx="264">
                <c:v>44498</c:v>
              </c:pt>
              <c:pt idx="265">
                <c:v>44501</c:v>
              </c:pt>
              <c:pt idx="266">
                <c:v>44502</c:v>
              </c:pt>
              <c:pt idx="267">
                <c:v>44503</c:v>
              </c:pt>
              <c:pt idx="268">
                <c:v>44504</c:v>
              </c:pt>
              <c:pt idx="269">
                <c:v>44505</c:v>
              </c:pt>
              <c:pt idx="270">
                <c:v>44508</c:v>
              </c:pt>
              <c:pt idx="271">
                <c:v>44509</c:v>
              </c:pt>
              <c:pt idx="272">
                <c:v>44510</c:v>
              </c:pt>
              <c:pt idx="273">
                <c:v>44511</c:v>
              </c:pt>
              <c:pt idx="274">
                <c:v>44512</c:v>
              </c:pt>
              <c:pt idx="275">
                <c:v>44515</c:v>
              </c:pt>
              <c:pt idx="276">
                <c:v>44516</c:v>
              </c:pt>
              <c:pt idx="277">
                <c:v>44517</c:v>
              </c:pt>
              <c:pt idx="278">
                <c:v>44518</c:v>
              </c:pt>
              <c:pt idx="279">
                <c:v>44519</c:v>
              </c:pt>
              <c:pt idx="280">
                <c:v>44522</c:v>
              </c:pt>
              <c:pt idx="281">
                <c:v>44523</c:v>
              </c:pt>
              <c:pt idx="282">
                <c:v>44524</c:v>
              </c:pt>
              <c:pt idx="283">
                <c:v>44525</c:v>
              </c:pt>
              <c:pt idx="284">
                <c:v>44526</c:v>
              </c:pt>
              <c:pt idx="285">
                <c:v>44529</c:v>
              </c:pt>
              <c:pt idx="286">
                <c:v>44530</c:v>
              </c:pt>
              <c:pt idx="287">
                <c:v>44531</c:v>
              </c:pt>
              <c:pt idx="288">
                <c:v>44532</c:v>
              </c:pt>
              <c:pt idx="289">
                <c:v>44533</c:v>
              </c:pt>
              <c:pt idx="290">
                <c:v>44536</c:v>
              </c:pt>
              <c:pt idx="291">
                <c:v>44537</c:v>
              </c:pt>
              <c:pt idx="292">
                <c:v>44538</c:v>
              </c:pt>
              <c:pt idx="293">
                <c:v>44539</c:v>
              </c:pt>
              <c:pt idx="294">
                <c:v>44540</c:v>
              </c:pt>
              <c:pt idx="295">
                <c:v>44543</c:v>
              </c:pt>
              <c:pt idx="296">
                <c:v>44544</c:v>
              </c:pt>
              <c:pt idx="297">
                <c:v>44545</c:v>
              </c:pt>
              <c:pt idx="298">
                <c:v>44546</c:v>
              </c:pt>
              <c:pt idx="299">
                <c:v>44547</c:v>
              </c:pt>
              <c:pt idx="300">
                <c:v>44550</c:v>
              </c:pt>
              <c:pt idx="301">
                <c:v>44551</c:v>
              </c:pt>
              <c:pt idx="302">
                <c:v>44552</c:v>
              </c:pt>
              <c:pt idx="303">
                <c:v>44553</c:v>
              </c:pt>
              <c:pt idx="304">
                <c:v>44554</c:v>
              </c:pt>
              <c:pt idx="305">
                <c:v>44557</c:v>
              </c:pt>
              <c:pt idx="306">
                <c:v>44558</c:v>
              </c:pt>
              <c:pt idx="307">
                <c:v>44559</c:v>
              </c:pt>
              <c:pt idx="308">
                <c:v>44560</c:v>
              </c:pt>
              <c:pt idx="309">
                <c:v>44561</c:v>
              </c:pt>
              <c:pt idx="310">
                <c:v>44564</c:v>
              </c:pt>
              <c:pt idx="311">
                <c:v>44565</c:v>
              </c:pt>
              <c:pt idx="312">
                <c:v>44566</c:v>
              </c:pt>
              <c:pt idx="313">
                <c:v>44567</c:v>
              </c:pt>
              <c:pt idx="314">
                <c:v>44568</c:v>
              </c:pt>
              <c:pt idx="315">
                <c:v>44571</c:v>
              </c:pt>
              <c:pt idx="316">
                <c:v>44572</c:v>
              </c:pt>
              <c:pt idx="317">
                <c:v>44573</c:v>
              </c:pt>
              <c:pt idx="318">
                <c:v>44574</c:v>
              </c:pt>
              <c:pt idx="319">
                <c:v>44575</c:v>
              </c:pt>
              <c:pt idx="320">
                <c:v>44578</c:v>
              </c:pt>
              <c:pt idx="321">
                <c:v>44579</c:v>
              </c:pt>
              <c:pt idx="322">
                <c:v>44580</c:v>
              </c:pt>
              <c:pt idx="323">
                <c:v>44581</c:v>
              </c:pt>
              <c:pt idx="324">
                <c:v>44582</c:v>
              </c:pt>
              <c:pt idx="325">
                <c:v>44585</c:v>
              </c:pt>
              <c:pt idx="326">
                <c:v>44586</c:v>
              </c:pt>
              <c:pt idx="327">
                <c:v>44587</c:v>
              </c:pt>
              <c:pt idx="328">
                <c:v>44588</c:v>
              </c:pt>
              <c:pt idx="329">
                <c:v>44589</c:v>
              </c:pt>
              <c:pt idx="330">
                <c:v>44592</c:v>
              </c:pt>
              <c:pt idx="331">
                <c:v>44593</c:v>
              </c:pt>
              <c:pt idx="332">
                <c:v>44594</c:v>
              </c:pt>
              <c:pt idx="333">
                <c:v>44595</c:v>
              </c:pt>
              <c:pt idx="334">
                <c:v>44596</c:v>
              </c:pt>
              <c:pt idx="335">
                <c:v>44599</c:v>
              </c:pt>
              <c:pt idx="336">
                <c:v>44600</c:v>
              </c:pt>
              <c:pt idx="337">
                <c:v>44601</c:v>
              </c:pt>
              <c:pt idx="338">
                <c:v>44602</c:v>
              </c:pt>
              <c:pt idx="339">
                <c:v>44603</c:v>
              </c:pt>
              <c:pt idx="340">
                <c:v>44606</c:v>
              </c:pt>
              <c:pt idx="341">
                <c:v>44607</c:v>
              </c:pt>
              <c:pt idx="342">
                <c:v>44608</c:v>
              </c:pt>
              <c:pt idx="343">
                <c:v>44609</c:v>
              </c:pt>
              <c:pt idx="344">
                <c:v>44610</c:v>
              </c:pt>
              <c:pt idx="345">
                <c:v>44613</c:v>
              </c:pt>
              <c:pt idx="346">
                <c:v>44614</c:v>
              </c:pt>
              <c:pt idx="347">
                <c:v>44615</c:v>
              </c:pt>
              <c:pt idx="348">
                <c:v>44616</c:v>
              </c:pt>
              <c:pt idx="349">
                <c:v>44617</c:v>
              </c:pt>
              <c:pt idx="350">
                <c:v>44620</c:v>
              </c:pt>
              <c:pt idx="351">
                <c:v>44621</c:v>
              </c:pt>
              <c:pt idx="352">
                <c:v>44622</c:v>
              </c:pt>
              <c:pt idx="353">
                <c:v>44623</c:v>
              </c:pt>
              <c:pt idx="354">
                <c:v>44624</c:v>
              </c:pt>
              <c:pt idx="355">
                <c:v>44627</c:v>
              </c:pt>
              <c:pt idx="356">
                <c:v>44628</c:v>
              </c:pt>
              <c:pt idx="357">
                <c:v>44629</c:v>
              </c:pt>
              <c:pt idx="358">
                <c:v>44630</c:v>
              </c:pt>
              <c:pt idx="359">
                <c:v>44631</c:v>
              </c:pt>
              <c:pt idx="360">
                <c:v>44634</c:v>
              </c:pt>
              <c:pt idx="361">
                <c:v>44635</c:v>
              </c:pt>
              <c:pt idx="362">
                <c:v>44636</c:v>
              </c:pt>
              <c:pt idx="363">
                <c:v>44637</c:v>
              </c:pt>
              <c:pt idx="364">
                <c:v>44638</c:v>
              </c:pt>
              <c:pt idx="365">
                <c:v>44641</c:v>
              </c:pt>
              <c:pt idx="366">
                <c:v>44642</c:v>
              </c:pt>
              <c:pt idx="367">
                <c:v>44643</c:v>
              </c:pt>
              <c:pt idx="368">
                <c:v>44644</c:v>
              </c:pt>
              <c:pt idx="369">
                <c:v>44645</c:v>
              </c:pt>
              <c:pt idx="370">
                <c:v>44648</c:v>
              </c:pt>
              <c:pt idx="371">
                <c:v>44649</c:v>
              </c:pt>
              <c:pt idx="372">
                <c:v>44650</c:v>
              </c:pt>
              <c:pt idx="373">
                <c:v>44651</c:v>
              </c:pt>
              <c:pt idx="374">
                <c:v>44652</c:v>
              </c:pt>
              <c:pt idx="375">
                <c:v>44655</c:v>
              </c:pt>
              <c:pt idx="376">
                <c:v>44656</c:v>
              </c:pt>
              <c:pt idx="377">
                <c:v>44657</c:v>
              </c:pt>
              <c:pt idx="378">
                <c:v>44658</c:v>
              </c:pt>
              <c:pt idx="379">
                <c:v>44659</c:v>
              </c:pt>
              <c:pt idx="380">
                <c:v>44662</c:v>
              </c:pt>
              <c:pt idx="381">
                <c:v>44663</c:v>
              </c:pt>
              <c:pt idx="382">
                <c:v>44664</c:v>
              </c:pt>
              <c:pt idx="383">
                <c:v>44665</c:v>
              </c:pt>
              <c:pt idx="384">
                <c:v>44666</c:v>
              </c:pt>
              <c:pt idx="385">
                <c:v>44669</c:v>
              </c:pt>
              <c:pt idx="386">
                <c:v>44670</c:v>
              </c:pt>
              <c:pt idx="387">
                <c:v>44671</c:v>
              </c:pt>
              <c:pt idx="388">
                <c:v>44672</c:v>
              </c:pt>
              <c:pt idx="389">
                <c:v>44673</c:v>
              </c:pt>
              <c:pt idx="390">
                <c:v>44676</c:v>
              </c:pt>
              <c:pt idx="391">
                <c:v>44677</c:v>
              </c:pt>
              <c:pt idx="392">
                <c:v>44678</c:v>
              </c:pt>
              <c:pt idx="393">
                <c:v>44679</c:v>
              </c:pt>
              <c:pt idx="394">
                <c:v>44680</c:v>
              </c:pt>
              <c:pt idx="395">
                <c:v>44683</c:v>
              </c:pt>
              <c:pt idx="396">
                <c:v>44684</c:v>
              </c:pt>
              <c:pt idx="397">
                <c:v>44685</c:v>
              </c:pt>
              <c:pt idx="398">
                <c:v>44686</c:v>
              </c:pt>
              <c:pt idx="399">
                <c:v>44687</c:v>
              </c:pt>
              <c:pt idx="400">
                <c:v>44690</c:v>
              </c:pt>
              <c:pt idx="401">
                <c:v>44691</c:v>
              </c:pt>
              <c:pt idx="402">
                <c:v>44692</c:v>
              </c:pt>
              <c:pt idx="403">
                <c:v>44693</c:v>
              </c:pt>
              <c:pt idx="404">
                <c:v>44694</c:v>
              </c:pt>
              <c:pt idx="405">
                <c:v>44697</c:v>
              </c:pt>
              <c:pt idx="406">
                <c:v>44698</c:v>
              </c:pt>
              <c:pt idx="407">
                <c:v>44699</c:v>
              </c:pt>
              <c:pt idx="408">
                <c:v>44700</c:v>
              </c:pt>
              <c:pt idx="409">
                <c:v>44701</c:v>
              </c:pt>
              <c:pt idx="410">
                <c:v>44704</c:v>
              </c:pt>
              <c:pt idx="411">
                <c:v>44705</c:v>
              </c:pt>
              <c:pt idx="412">
                <c:v>44706</c:v>
              </c:pt>
              <c:pt idx="413">
                <c:v>44707</c:v>
              </c:pt>
              <c:pt idx="414">
                <c:v>44708</c:v>
              </c:pt>
              <c:pt idx="415">
                <c:v>44711</c:v>
              </c:pt>
              <c:pt idx="416">
                <c:v>44712</c:v>
              </c:pt>
              <c:pt idx="417">
                <c:v>44713</c:v>
              </c:pt>
              <c:pt idx="418">
                <c:v>44714</c:v>
              </c:pt>
              <c:pt idx="419">
                <c:v>44715</c:v>
              </c:pt>
              <c:pt idx="420">
                <c:v>44718</c:v>
              </c:pt>
              <c:pt idx="421">
                <c:v>44719</c:v>
              </c:pt>
              <c:pt idx="422">
                <c:v>44720</c:v>
              </c:pt>
              <c:pt idx="423">
                <c:v>44721</c:v>
              </c:pt>
              <c:pt idx="424">
                <c:v>44722</c:v>
              </c:pt>
              <c:pt idx="425">
                <c:v>44725</c:v>
              </c:pt>
              <c:pt idx="426">
                <c:v>44726</c:v>
              </c:pt>
              <c:pt idx="427">
                <c:v>44727</c:v>
              </c:pt>
              <c:pt idx="428">
                <c:v>44728</c:v>
              </c:pt>
              <c:pt idx="429">
                <c:v>44729</c:v>
              </c:pt>
              <c:pt idx="430">
                <c:v>44732</c:v>
              </c:pt>
              <c:pt idx="431">
                <c:v>44733</c:v>
              </c:pt>
              <c:pt idx="432">
                <c:v>44734</c:v>
              </c:pt>
              <c:pt idx="433">
                <c:v>44735</c:v>
              </c:pt>
              <c:pt idx="434">
                <c:v>44736</c:v>
              </c:pt>
              <c:pt idx="435">
                <c:v>44739</c:v>
              </c:pt>
              <c:pt idx="436">
                <c:v>44740</c:v>
              </c:pt>
              <c:pt idx="437">
                <c:v>44741</c:v>
              </c:pt>
              <c:pt idx="438">
                <c:v>44742</c:v>
              </c:pt>
              <c:pt idx="439">
                <c:v>44743</c:v>
              </c:pt>
              <c:pt idx="440">
                <c:v>44746</c:v>
              </c:pt>
              <c:pt idx="441">
                <c:v>44747</c:v>
              </c:pt>
              <c:pt idx="442">
                <c:v>44748</c:v>
              </c:pt>
              <c:pt idx="443">
                <c:v>44749</c:v>
              </c:pt>
              <c:pt idx="444">
                <c:v>44750</c:v>
              </c:pt>
              <c:pt idx="445">
                <c:v>44753</c:v>
              </c:pt>
              <c:pt idx="446">
                <c:v>44754</c:v>
              </c:pt>
              <c:pt idx="447">
                <c:v>44755</c:v>
              </c:pt>
              <c:pt idx="448">
                <c:v>44756</c:v>
              </c:pt>
              <c:pt idx="449">
                <c:v>44757</c:v>
              </c:pt>
              <c:pt idx="450">
                <c:v>44760</c:v>
              </c:pt>
              <c:pt idx="451">
                <c:v>44761</c:v>
              </c:pt>
              <c:pt idx="452">
                <c:v>44762</c:v>
              </c:pt>
              <c:pt idx="453">
                <c:v>44763</c:v>
              </c:pt>
              <c:pt idx="454">
                <c:v>44764</c:v>
              </c:pt>
              <c:pt idx="455">
                <c:v>44767</c:v>
              </c:pt>
              <c:pt idx="456">
                <c:v>44768</c:v>
              </c:pt>
              <c:pt idx="457">
                <c:v>44769</c:v>
              </c:pt>
              <c:pt idx="458">
                <c:v>44770</c:v>
              </c:pt>
              <c:pt idx="459">
                <c:v>44771</c:v>
              </c:pt>
              <c:pt idx="460">
                <c:v>44774</c:v>
              </c:pt>
              <c:pt idx="461">
                <c:v>44775</c:v>
              </c:pt>
              <c:pt idx="462">
                <c:v>44776</c:v>
              </c:pt>
              <c:pt idx="463">
                <c:v>44777</c:v>
              </c:pt>
              <c:pt idx="464">
                <c:v>44778</c:v>
              </c:pt>
              <c:pt idx="465">
                <c:v>44781</c:v>
              </c:pt>
              <c:pt idx="466">
                <c:v>44782</c:v>
              </c:pt>
              <c:pt idx="467">
                <c:v>44783</c:v>
              </c:pt>
              <c:pt idx="468">
                <c:v>44784</c:v>
              </c:pt>
              <c:pt idx="469">
                <c:v>44785</c:v>
              </c:pt>
              <c:pt idx="470">
                <c:v>44788</c:v>
              </c:pt>
              <c:pt idx="471">
                <c:v>44789</c:v>
              </c:pt>
              <c:pt idx="472">
                <c:v>44790</c:v>
              </c:pt>
              <c:pt idx="473">
                <c:v>44791</c:v>
              </c:pt>
              <c:pt idx="474">
                <c:v>44792</c:v>
              </c:pt>
              <c:pt idx="475">
                <c:v>44795</c:v>
              </c:pt>
              <c:pt idx="476">
                <c:v>44796</c:v>
              </c:pt>
              <c:pt idx="477">
                <c:v>44797</c:v>
              </c:pt>
              <c:pt idx="478">
                <c:v>44798</c:v>
              </c:pt>
              <c:pt idx="479">
                <c:v>44799</c:v>
              </c:pt>
              <c:pt idx="480">
                <c:v>44802</c:v>
              </c:pt>
              <c:pt idx="481">
                <c:v>44803</c:v>
              </c:pt>
              <c:pt idx="482">
                <c:v>44804</c:v>
              </c:pt>
              <c:pt idx="483">
                <c:v>44805</c:v>
              </c:pt>
              <c:pt idx="484">
                <c:v>44806</c:v>
              </c:pt>
              <c:pt idx="485">
                <c:v>44809</c:v>
              </c:pt>
              <c:pt idx="486">
                <c:v>44810</c:v>
              </c:pt>
              <c:pt idx="487">
                <c:v>44811</c:v>
              </c:pt>
              <c:pt idx="488">
                <c:v>44812</c:v>
              </c:pt>
              <c:pt idx="489">
                <c:v>44813</c:v>
              </c:pt>
              <c:pt idx="490">
                <c:v>44816</c:v>
              </c:pt>
              <c:pt idx="491">
                <c:v>44817</c:v>
              </c:pt>
              <c:pt idx="492">
                <c:v>44818</c:v>
              </c:pt>
              <c:pt idx="493">
                <c:v>44819</c:v>
              </c:pt>
              <c:pt idx="494">
                <c:v>44820</c:v>
              </c:pt>
              <c:pt idx="495">
                <c:v>44823</c:v>
              </c:pt>
              <c:pt idx="496">
                <c:v>44824</c:v>
              </c:pt>
              <c:pt idx="497">
                <c:v>44825</c:v>
              </c:pt>
              <c:pt idx="498">
                <c:v>44826</c:v>
              </c:pt>
              <c:pt idx="499">
                <c:v>44827</c:v>
              </c:pt>
              <c:pt idx="500">
                <c:v>44830</c:v>
              </c:pt>
              <c:pt idx="501">
                <c:v>44831</c:v>
              </c:pt>
              <c:pt idx="502">
                <c:v>44832</c:v>
              </c:pt>
              <c:pt idx="503">
                <c:v>44833</c:v>
              </c:pt>
              <c:pt idx="504">
                <c:v>44834</c:v>
              </c:pt>
              <c:pt idx="505">
                <c:v>44837</c:v>
              </c:pt>
              <c:pt idx="506">
                <c:v>44838</c:v>
              </c:pt>
              <c:pt idx="507">
                <c:v>44839</c:v>
              </c:pt>
              <c:pt idx="508">
                <c:v>44840</c:v>
              </c:pt>
              <c:pt idx="509">
                <c:v>44841</c:v>
              </c:pt>
              <c:pt idx="510">
                <c:v>44844</c:v>
              </c:pt>
              <c:pt idx="511">
                <c:v>44845</c:v>
              </c:pt>
              <c:pt idx="512">
                <c:v>44846</c:v>
              </c:pt>
              <c:pt idx="513">
                <c:v>44847</c:v>
              </c:pt>
              <c:pt idx="514">
                <c:v>44848</c:v>
              </c:pt>
              <c:pt idx="515">
                <c:v>44851</c:v>
              </c:pt>
              <c:pt idx="516">
                <c:v>44852</c:v>
              </c:pt>
              <c:pt idx="517">
                <c:v>44853</c:v>
              </c:pt>
              <c:pt idx="518">
                <c:v>44854</c:v>
              </c:pt>
              <c:pt idx="519">
                <c:v>44855</c:v>
              </c:pt>
              <c:pt idx="520">
                <c:v>44858</c:v>
              </c:pt>
              <c:pt idx="521">
                <c:v>44859</c:v>
              </c:pt>
              <c:pt idx="522">
                <c:v>44860</c:v>
              </c:pt>
              <c:pt idx="523">
                <c:v>44861</c:v>
              </c:pt>
              <c:pt idx="524">
                <c:v>44862</c:v>
              </c:pt>
              <c:pt idx="525">
                <c:v>44865</c:v>
              </c:pt>
              <c:pt idx="526">
                <c:v>44866</c:v>
              </c:pt>
              <c:pt idx="527">
                <c:v>44867</c:v>
              </c:pt>
              <c:pt idx="528">
                <c:v>44868</c:v>
              </c:pt>
              <c:pt idx="529">
                <c:v>44869</c:v>
              </c:pt>
              <c:pt idx="530">
                <c:v>44872</c:v>
              </c:pt>
              <c:pt idx="531">
                <c:v>44873</c:v>
              </c:pt>
              <c:pt idx="532">
                <c:v>44874</c:v>
              </c:pt>
              <c:pt idx="533">
                <c:v>44875</c:v>
              </c:pt>
              <c:pt idx="534">
                <c:v>44876</c:v>
              </c:pt>
              <c:pt idx="535">
                <c:v>44879</c:v>
              </c:pt>
              <c:pt idx="536">
                <c:v>44880</c:v>
              </c:pt>
              <c:pt idx="537">
                <c:v>44881</c:v>
              </c:pt>
              <c:pt idx="538">
                <c:v>44882</c:v>
              </c:pt>
              <c:pt idx="539">
                <c:v>44883</c:v>
              </c:pt>
              <c:pt idx="540">
                <c:v>44886</c:v>
              </c:pt>
              <c:pt idx="541">
                <c:v>44887</c:v>
              </c:pt>
              <c:pt idx="542">
                <c:v>44888</c:v>
              </c:pt>
              <c:pt idx="543">
                <c:v>44889</c:v>
              </c:pt>
              <c:pt idx="544">
                <c:v>44890</c:v>
              </c:pt>
              <c:pt idx="545">
                <c:v>44893</c:v>
              </c:pt>
              <c:pt idx="546">
                <c:v>44894</c:v>
              </c:pt>
              <c:pt idx="547">
                <c:v>44895</c:v>
              </c:pt>
              <c:pt idx="548">
                <c:v>44896</c:v>
              </c:pt>
              <c:pt idx="549">
                <c:v>44897</c:v>
              </c:pt>
              <c:pt idx="550">
                <c:v>44900</c:v>
              </c:pt>
              <c:pt idx="551">
                <c:v>44901</c:v>
              </c:pt>
              <c:pt idx="552">
                <c:v>44902</c:v>
              </c:pt>
              <c:pt idx="553">
                <c:v>44903</c:v>
              </c:pt>
              <c:pt idx="554">
                <c:v>44904</c:v>
              </c:pt>
              <c:pt idx="555">
                <c:v>44907</c:v>
              </c:pt>
              <c:pt idx="556">
                <c:v>44908</c:v>
              </c:pt>
              <c:pt idx="557">
                <c:v>44909</c:v>
              </c:pt>
              <c:pt idx="558">
                <c:v>44910</c:v>
              </c:pt>
              <c:pt idx="559">
                <c:v>44911</c:v>
              </c:pt>
              <c:pt idx="560">
                <c:v>44914</c:v>
              </c:pt>
              <c:pt idx="561">
                <c:v>44915</c:v>
              </c:pt>
              <c:pt idx="562">
                <c:v>44916</c:v>
              </c:pt>
              <c:pt idx="563">
                <c:v>44917</c:v>
              </c:pt>
              <c:pt idx="564">
                <c:v>44918</c:v>
              </c:pt>
              <c:pt idx="565">
                <c:v>44921</c:v>
              </c:pt>
              <c:pt idx="566">
                <c:v>44922</c:v>
              </c:pt>
              <c:pt idx="567">
                <c:v>44923</c:v>
              </c:pt>
              <c:pt idx="568">
                <c:v>44924</c:v>
              </c:pt>
              <c:pt idx="569">
                <c:v>44925</c:v>
              </c:pt>
              <c:pt idx="570">
                <c:v>44928</c:v>
              </c:pt>
              <c:pt idx="571">
                <c:v>44929</c:v>
              </c:pt>
              <c:pt idx="572">
                <c:v>44930</c:v>
              </c:pt>
              <c:pt idx="573">
                <c:v>44931</c:v>
              </c:pt>
              <c:pt idx="574">
                <c:v>44932</c:v>
              </c:pt>
              <c:pt idx="575">
                <c:v>44935</c:v>
              </c:pt>
              <c:pt idx="576">
                <c:v>44936</c:v>
              </c:pt>
              <c:pt idx="577">
                <c:v>44937</c:v>
              </c:pt>
              <c:pt idx="578">
                <c:v>44938</c:v>
              </c:pt>
              <c:pt idx="579">
                <c:v>44939</c:v>
              </c:pt>
              <c:pt idx="580">
                <c:v>44942</c:v>
              </c:pt>
              <c:pt idx="581">
                <c:v>44943</c:v>
              </c:pt>
              <c:pt idx="582">
                <c:v>44944</c:v>
              </c:pt>
              <c:pt idx="583">
                <c:v>44945</c:v>
              </c:pt>
              <c:pt idx="584">
                <c:v>44946</c:v>
              </c:pt>
              <c:pt idx="585">
                <c:v>44949</c:v>
              </c:pt>
              <c:pt idx="586">
                <c:v>44950</c:v>
              </c:pt>
              <c:pt idx="587">
                <c:v>44951</c:v>
              </c:pt>
              <c:pt idx="588">
                <c:v>44952</c:v>
              </c:pt>
              <c:pt idx="589">
                <c:v>44953</c:v>
              </c:pt>
              <c:pt idx="590">
                <c:v>44956</c:v>
              </c:pt>
              <c:pt idx="591">
                <c:v>44957</c:v>
              </c:pt>
              <c:pt idx="592">
                <c:v>44958</c:v>
              </c:pt>
              <c:pt idx="593">
                <c:v>44959</c:v>
              </c:pt>
              <c:pt idx="594">
                <c:v>44960</c:v>
              </c:pt>
              <c:pt idx="595">
                <c:v>44963</c:v>
              </c:pt>
              <c:pt idx="596">
                <c:v>44964</c:v>
              </c:pt>
              <c:pt idx="597">
                <c:v>44965</c:v>
              </c:pt>
              <c:pt idx="598">
                <c:v>44966</c:v>
              </c:pt>
              <c:pt idx="599">
                <c:v>44967</c:v>
              </c:pt>
              <c:pt idx="600">
                <c:v>44970</c:v>
              </c:pt>
              <c:pt idx="601">
                <c:v>44971</c:v>
              </c:pt>
              <c:pt idx="602">
                <c:v>44972</c:v>
              </c:pt>
              <c:pt idx="603">
                <c:v>44973</c:v>
              </c:pt>
              <c:pt idx="604">
                <c:v>44974</c:v>
              </c:pt>
              <c:pt idx="605">
                <c:v>44977</c:v>
              </c:pt>
              <c:pt idx="606">
                <c:v>44978</c:v>
              </c:pt>
              <c:pt idx="607">
                <c:v>44979</c:v>
              </c:pt>
              <c:pt idx="608">
                <c:v>44980</c:v>
              </c:pt>
              <c:pt idx="609">
                <c:v>44981</c:v>
              </c:pt>
              <c:pt idx="610">
                <c:v>44984</c:v>
              </c:pt>
              <c:pt idx="611">
                <c:v>44985</c:v>
              </c:pt>
              <c:pt idx="612">
                <c:v>44986</c:v>
              </c:pt>
              <c:pt idx="613">
                <c:v>44987</c:v>
              </c:pt>
              <c:pt idx="614">
                <c:v>44988</c:v>
              </c:pt>
              <c:pt idx="615">
                <c:v>44991</c:v>
              </c:pt>
              <c:pt idx="616">
                <c:v>44992</c:v>
              </c:pt>
              <c:pt idx="617">
                <c:v>44993</c:v>
              </c:pt>
              <c:pt idx="618">
                <c:v>44994</c:v>
              </c:pt>
              <c:pt idx="619">
                <c:v>44995</c:v>
              </c:pt>
              <c:pt idx="620">
                <c:v>44998</c:v>
              </c:pt>
              <c:pt idx="621">
                <c:v>44999</c:v>
              </c:pt>
              <c:pt idx="622">
                <c:v>45000</c:v>
              </c:pt>
              <c:pt idx="623">
                <c:v>45001</c:v>
              </c:pt>
              <c:pt idx="624">
                <c:v>45002</c:v>
              </c:pt>
              <c:pt idx="625">
                <c:v>45005</c:v>
              </c:pt>
              <c:pt idx="626">
                <c:v>45006</c:v>
              </c:pt>
              <c:pt idx="627">
                <c:v>45007</c:v>
              </c:pt>
              <c:pt idx="628">
                <c:v>45008</c:v>
              </c:pt>
              <c:pt idx="629">
                <c:v>45009</c:v>
              </c:pt>
              <c:pt idx="630">
                <c:v>45012</c:v>
              </c:pt>
              <c:pt idx="631">
                <c:v>45013</c:v>
              </c:pt>
              <c:pt idx="632">
                <c:v>45014</c:v>
              </c:pt>
              <c:pt idx="633">
                <c:v>45015</c:v>
              </c:pt>
              <c:pt idx="634">
                <c:v>45016</c:v>
              </c:pt>
              <c:pt idx="635">
                <c:v>45019</c:v>
              </c:pt>
              <c:pt idx="636">
                <c:v>45020</c:v>
              </c:pt>
              <c:pt idx="637">
                <c:v>45021</c:v>
              </c:pt>
              <c:pt idx="638">
                <c:v>45022</c:v>
              </c:pt>
              <c:pt idx="639">
                <c:v>45023</c:v>
              </c:pt>
              <c:pt idx="640">
                <c:v>45026</c:v>
              </c:pt>
              <c:pt idx="641">
                <c:v>45027</c:v>
              </c:pt>
              <c:pt idx="642">
                <c:v>45028</c:v>
              </c:pt>
              <c:pt idx="643">
                <c:v>45029</c:v>
              </c:pt>
              <c:pt idx="644">
                <c:v>45030</c:v>
              </c:pt>
              <c:pt idx="645">
                <c:v>45033</c:v>
              </c:pt>
              <c:pt idx="646">
                <c:v>45034</c:v>
              </c:pt>
              <c:pt idx="647">
                <c:v>45035</c:v>
              </c:pt>
              <c:pt idx="648">
                <c:v>45036</c:v>
              </c:pt>
              <c:pt idx="649">
                <c:v>45037</c:v>
              </c:pt>
              <c:pt idx="650">
                <c:v>45040</c:v>
              </c:pt>
              <c:pt idx="651">
                <c:v>45041</c:v>
              </c:pt>
              <c:pt idx="652">
                <c:v>45042</c:v>
              </c:pt>
              <c:pt idx="653">
                <c:v>45043</c:v>
              </c:pt>
              <c:pt idx="654">
                <c:v>45044</c:v>
              </c:pt>
              <c:pt idx="655">
                <c:v>45047</c:v>
              </c:pt>
              <c:pt idx="656">
                <c:v>45048</c:v>
              </c:pt>
              <c:pt idx="657">
                <c:v>45049</c:v>
              </c:pt>
              <c:pt idx="658">
                <c:v>45050</c:v>
              </c:pt>
              <c:pt idx="659">
                <c:v>45051</c:v>
              </c:pt>
              <c:pt idx="660">
                <c:v>45054</c:v>
              </c:pt>
              <c:pt idx="661">
                <c:v>45055</c:v>
              </c:pt>
              <c:pt idx="662">
                <c:v>45056</c:v>
              </c:pt>
              <c:pt idx="663">
                <c:v>45057</c:v>
              </c:pt>
              <c:pt idx="664">
                <c:v>45058</c:v>
              </c:pt>
              <c:pt idx="665">
                <c:v>45061</c:v>
              </c:pt>
              <c:pt idx="666">
                <c:v>45062</c:v>
              </c:pt>
              <c:pt idx="667">
                <c:v>45063</c:v>
              </c:pt>
              <c:pt idx="668">
                <c:v>45064</c:v>
              </c:pt>
              <c:pt idx="669">
                <c:v>45065</c:v>
              </c:pt>
              <c:pt idx="670">
                <c:v>45068</c:v>
              </c:pt>
              <c:pt idx="671">
                <c:v>45069</c:v>
              </c:pt>
              <c:pt idx="672">
                <c:v>45070</c:v>
              </c:pt>
              <c:pt idx="673">
                <c:v>45071</c:v>
              </c:pt>
              <c:pt idx="674">
                <c:v>45072</c:v>
              </c:pt>
              <c:pt idx="675">
                <c:v>45075</c:v>
              </c:pt>
              <c:pt idx="676">
                <c:v>45076</c:v>
              </c:pt>
              <c:pt idx="677">
                <c:v>45077</c:v>
              </c:pt>
              <c:pt idx="678">
                <c:v>45078</c:v>
              </c:pt>
              <c:pt idx="679">
                <c:v>45079</c:v>
              </c:pt>
              <c:pt idx="680">
                <c:v>45082</c:v>
              </c:pt>
              <c:pt idx="681">
                <c:v>45083</c:v>
              </c:pt>
              <c:pt idx="682">
                <c:v>45084</c:v>
              </c:pt>
              <c:pt idx="683">
                <c:v>45085</c:v>
              </c:pt>
              <c:pt idx="684">
                <c:v>45086</c:v>
              </c:pt>
              <c:pt idx="685">
                <c:v>45089</c:v>
              </c:pt>
              <c:pt idx="686">
                <c:v>45090</c:v>
              </c:pt>
              <c:pt idx="687">
                <c:v>45091</c:v>
              </c:pt>
              <c:pt idx="688">
                <c:v>45092</c:v>
              </c:pt>
              <c:pt idx="689">
                <c:v>45093</c:v>
              </c:pt>
              <c:pt idx="690">
                <c:v>45096</c:v>
              </c:pt>
              <c:pt idx="691">
                <c:v>45097</c:v>
              </c:pt>
              <c:pt idx="692">
                <c:v>45098</c:v>
              </c:pt>
              <c:pt idx="693">
                <c:v>45099</c:v>
              </c:pt>
              <c:pt idx="694">
                <c:v>45100</c:v>
              </c:pt>
              <c:pt idx="695">
                <c:v>45103</c:v>
              </c:pt>
              <c:pt idx="696">
                <c:v>45104</c:v>
              </c:pt>
              <c:pt idx="697">
                <c:v>45105</c:v>
              </c:pt>
              <c:pt idx="698">
                <c:v>45106</c:v>
              </c:pt>
              <c:pt idx="699">
                <c:v>45107</c:v>
              </c:pt>
              <c:pt idx="700">
                <c:v>45110</c:v>
              </c:pt>
              <c:pt idx="701">
                <c:v>45111</c:v>
              </c:pt>
              <c:pt idx="702">
                <c:v>45112</c:v>
              </c:pt>
              <c:pt idx="703">
                <c:v>45113</c:v>
              </c:pt>
              <c:pt idx="704">
                <c:v>45114</c:v>
              </c:pt>
              <c:pt idx="705">
                <c:v>45117</c:v>
              </c:pt>
              <c:pt idx="706">
                <c:v>45118</c:v>
              </c:pt>
              <c:pt idx="707">
                <c:v>45119</c:v>
              </c:pt>
              <c:pt idx="708">
                <c:v>45120</c:v>
              </c:pt>
              <c:pt idx="709">
                <c:v>45121</c:v>
              </c:pt>
              <c:pt idx="710">
                <c:v>45124</c:v>
              </c:pt>
              <c:pt idx="711">
                <c:v>45125</c:v>
              </c:pt>
              <c:pt idx="712">
                <c:v>45126</c:v>
              </c:pt>
              <c:pt idx="713">
                <c:v>45127</c:v>
              </c:pt>
              <c:pt idx="714">
                <c:v>45128</c:v>
              </c:pt>
              <c:pt idx="715">
                <c:v>45131</c:v>
              </c:pt>
              <c:pt idx="716">
                <c:v>45132</c:v>
              </c:pt>
              <c:pt idx="717">
                <c:v>45133</c:v>
              </c:pt>
              <c:pt idx="718">
                <c:v>45134</c:v>
              </c:pt>
              <c:pt idx="719">
                <c:v>45135</c:v>
              </c:pt>
              <c:pt idx="720">
                <c:v>45138</c:v>
              </c:pt>
              <c:pt idx="721">
                <c:v>45139</c:v>
              </c:pt>
              <c:pt idx="722">
                <c:v>45140</c:v>
              </c:pt>
              <c:pt idx="723">
                <c:v>45141</c:v>
              </c:pt>
              <c:pt idx="724">
                <c:v>45142</c:v>
              </c:pt>
              <c:pt idx="725">
                <c:v>45145</c:v>
              </c:pt>
              <c:pt idx="726">
                <c:v>45146</c:v>
              </c:pt>
              <c:pt idx="727">
                <c:v>45147</c:v>
              </c:pt>
              <c:pt idx="728">
                <c:v>45148</c:v>
              </c:pt>
              <c:pt idx="729">
                <c:v>45149</c:v>
              </c:pt>
              <c:pt idx="730">
                <c:v>45152</c:v>
              </c:pt>
              <c:pt idx="731">
                <c:v>45153</c:v>
              </c:pt>
              <c:pt idx="732">
                <c:v>45154</c:v>
              </c:pt>
              <c:pt idx="733">
                <c:v>45155</c:v>
              </c:pt>
              <c:pt idx="734">
                <c:v>45156</c:v>
              </c:pt>
              <c:pt idx="735">
                <c:v>45159</c:v>
              </c:pt>
              <c:pt idx="736">
                <c:v>45160</c:v>
              </c:pt>
              <c:pt idx="737">
                <c:v>45161</c:v>
              </c:pt>
              <c:pt idx="738">
                <c:v>45162</c:v>
              </c:pt>
              <c:pt idx="739">
                <c:v>45163</c:v>
              </c:pt>
              <c:pt idx="740">
                <c:v>45166</c:v>
              </c:pt>
              <c:pt idx="741">
                <c:v>45167</c:v>
              </c:pt>
              <c:pt idx="742">
                <c:v>45168</c:v>
              </c:pt>
              <c:pt idx="743">
                <c:v>45169</c:v>
              </c:pt>
              <c:pt idx="744">
                <c:v>45170</c:v>
              </c:pt>
              <c:pt idx="745">
                <c:v>45173</c:v>
              </c:pt>
              <c:pt idx="746">
                <c:v>45174</c:v>
              </c:pt>
              <c:pt idx="747">
                <c:v>45175</c:v>
              </c:pt>
              <c:pt idx="748">
                <c:v>45176</c:v>
              </c:pt>
              <c:pt idx="749">
                <c:v>45177</c:v>
              </c:pt>
              <c:pt idx="750">
                <c:v>45180</c:v>
              </c:pt>
              <c:pt idx="751">
                <c:v>45181</c:v>
              </c:pt>
              <c:pt idx="752">
                <c:v>45182</c:v>
              </c:pt>
              <c:pt idx="753">
                <c:v>45183</c:v>
              </c:pt>
              <c:pt idx="754">
                <c:v>45184</c:v>
              </c:pt>
              <c:pt idx="755">
                <c:v>45187</c:v>
              </c:pt>
              <c:pt idx="756">
                <c:v>45188</c:v>
              </c:pt>
              <c:pt idx="757">
                <c:v>45189</c:v>
              </c:pt>
              <c:pt idx="758">
                <c:v>45190</c:v>
              </c:pt>
              <c:pt idx="759">
                <c:v>45191</c:v>
              </c:pt>
              <c:pt idx="760">
                <c:v>45194</c:v>
              </c:pt>
              <c:pt idx="761">
                <c:v>45195</c:v>
              </c:pt>
              <c:pt idx="762">
                <c:v>45196</c:v>
              </c:pt>
              <c:pt idx="763">
                <c:v>45197</c:v>
              </c:pt>
              <c:pt idx="764">
                <c:v>45198</c:v>
              </c:pt>
              <c:pt idx="765">
                <c:v>45201</c:v>
              </c:pt>
              <c:pt idx="766">
                <c:v>45202</c:v>
              </c:pt>
              <c:pt idx="767">
                <c:v>45203</c:v>
              </c:pt>
              <c:pt idx="768">
                <c:v>45204</c:v>
              </c:pt>
              <c:pt idx="769">
                <c:v>45205</c:v>
              </c:pt>
              <c:pt idx="770">
                <c:v>45208</c:v>
              </c:pt>
              <c:pt idx="771">
                <c:v>45209</c:v>
              </c:pt>
              <c:pt idx="772">
                <c:v>45210</c:v>
              </c:pt>
              <c:pt idx="773">
                <c:v>45211</c:v>
              </c:pt>
              <c:pt idx="774">
                <c:v>45212</c:v>
              </c:pt>
              <c:pt idx="775">
                <c:v>45215</c:v>
              </c:pt>
              <c:pt idx="776">
                <c:v>45216</c:v>
              </c:pt>
              <c:pt idx="777">
                <c:v>45217</c:v>
              </c:pt>
              <c:pt idx="778">
                <c:v>45218</c:v>
              </c:pt>
              <c:pt idx="779">
                <c:v>45219</c:v>
              </c:pt>
              <c:pt idx="780">
                <c:v>45222</c:v>
              </c:pt>
              <c:pt idx="781">
                <c:v>45223</c:v>
              </c:pt>
              <c:pt idx="782">
                <c:v>45224</c:v>
              </c:pt>
              <c:pt idx="783">
                <c:v>45225</c:v>
              </c:pt>
              <c:pt idx="784">
                <c:v>45226</c:v>
              </c:pt>
              <c:pt idx="785">
                <c:v>45229</c:v>
              </c:pt>
              <c:pt idx="786">
                <c:v>45230</c:v>
              </c:pt>
              <c:pt idx="787">
                <c:v>45231</c:v>
              </c:pt>
              <c:pt idx="788">
                <c:v>45232</c:v>
              </c:pt>
              <c:pt idx="789">
                <c:v>45233</c:v>
              </c:pt>
              <c:pt idx="790">
                <c:v>45236</c:v>
              </c:pt>
              <c:pt idx="791">
                <c:v>45237</c:v>
              </c:pt>
              <c:pt idx="792">
                <c:v>45238</c:v>
              </c:pt>
              <c:pt idx="793">
                <c:v>45239</c:v>
              </c:pt>
              <c:pt idx="794">
                <c:v>45240</c:v>
              </c:pt>
              <c:pt idx="795">
                <c:v>45243</c:v>
              </c:pt>
              <c:pt idx="796">
                <c:v>45244</c:v>
              </c:pt>
              <c:pt idx="797">
                <c:v>45245</c:v>
              </c:pt>
              <c:pt idx="798">
                <c:v>45246</c:v>
              </c:pt>
              <c:pt idx="799">
                <c:v>45247</c:v>
              </c:pt>
              <c:pt idx="800">
                <c:v>45250</c:v>
              </c:pt>
              <c:pt idx="801">
                <c:v>45251</c:v>
              </c:pt>
              <c:pt idx="802">
                <c:v>45252</c:v>
              </c:pt>
              <c:pt idx="803">
                <c:v>45253</c:v>
              </c:pt>
              <c:pt idx="804">
                <c:v>45254</c:v>
              </c:pt>
              <c:pt idx="805">
                <c:v>45257</c:v>
              </c:pt>
              <c:pt idx="806">
                <c:v>45258</c:v>
              </c:pt>
              <c:pt idx="807">
                <c:v>45259</c:v>
              </c:pt>
              <c:pt idx="808">
                <c:v>45260</c:v>
              </c:pt>
              <c:pt idx="809">
                <c:v>45261</c:v>
              </c:pt>
              <c:pt idx="810">
                <c:v>45264</c:v>
              </c:pt>
              <c:pt idx="811">
                <c:v>45265</c:v>
              </c:pt>
              <c:pt idx="812">
                <c:v>45266</c:v>
              </c:pt>
              <c:pt idx="813">
                <c:v>45267</c:v>
              </c:pt>
              <c:pt idx="814">
                <c:v>45268</c:v>
              </c:pt>
              <c:pt idx="815">
                <c:v>45271</c:v>
              </c:pt>
              <c:pt idx="816">
                <c:v>45272</c:v>
              </c:pt>
              <c:pt idx="817">
                <c:v>45273</c:v>
              </c:pt>
              <c:pt idx="818">
                <c:v>45274</c:v>
              </c:pt>
              <c:pt idx="819">
                <c:v>45275</c:v>
              </c:pt>
              <c:pt idx="820">
                <c:v>45278</c:v>
              </c:pt>
              <c:pt idx="821">
                <c:v>45279</c:v>
              </c:pt>
              <c:pt idx="822">
                <c:v>45280</c:v>
              </c:pt>
              <c:pt idx="823">
                <c:v>45281</c:v>
              </c:pt>
              <c:pt idx="824">
                <c:v>45282</c:v>
              </c:pt>
              <c:pt idx="825">
                <c:v>45285</c:v>
              </c:pt>
              <c:pt idx="826">
                <c:v>45286</c:v>
              </c:pt>
              <c:pt idx="827">
                <c:v>45287</c:v>
              </c:pt>
              <c:pt idx="828">
                <c:v>45288</c:v>
              </c:pt>
              <c:pt idx="829">
                <c:v>45289</c:v>
              </c:pt>
              <c:pt idx="830">
                <c:v>45292</c:v>
              </c:pt>
              <c:pt idx="831">
                <c:v>45293</c:v>
              </c:pt>
              <c:pt idx="832">
                <c:v>45294</c:v>
              </c:pt>
              <c:pt idx="833">
                <c:v>45295</c:v>
              </c:pt>
              <c:pt idx="834">
                <c:v>45296</c:v>
              </c:pt>
              <c:pt idx="835">
                <c:v>45299</c:v>
              </c:pt>
              <c:pt idx="836">
                <c:v>45300</c:v>
              </c:pt>
              <c:pt idx="837">
                <c:v>45301</c:v>
              </c:pt>
              <c:pt idx="838">
                <c:v>45302</c:v>
              </c:pt>
              <c:pt idx="839">
                <c:v>45303</c:v>
              </c:pt>
              <c:pt idx="840">
                <c:v>45306</c:v>
              </c:pt>
              <c:pt idx="841">
                <c:v>45307</c:v>
              </c:pt>
              <c:pt idx="842">
                <c:v>45308</c:v>
              </c:pt>
              <c:pt idx="843">
                <c:v>45309</c:v>
              </c:pt>
              <c:pt idx="844">
                <c:v>45310</c:v>
              </c:pt>
              <c:pt idx="845">
                <c:v>45313</c:v>
              </c:pt>
              <c:pt idx="846">
                <c:v>45314</c:v>
              </c:pt>
              <c:pt idx="847">
                <c:v>45315</c:v>
              </c:pt>
              <c:pt idx="848">
                <c:v>45316</c:v>
              </c:pt>
              <c:pt idx="849">
                <c:v>45317</c:v>
              </c:pt>
              <c:pt idx="850">
                <c:v>45320</c:v>
              </c:pt>
              <c:pt idx="851">
                <c:v>45321</c:v>
              </c:pt>
              <c:pt idx="852">
                <c:v>45322</c:v>
              </c:pt>
              <c:pt idx="853">
                <c:v>45323</c:v>
              </c:pt>
              <c:pt idx="854">
                <c:v>45324</c:v>
              </c:pt>
              <c:pt idx="855">
                <c:v>45327</c:v>
              </c:pt>
              <c:pt idx="856">
                <c:v>45328</c:v>
              </c:pt>
              <c:pt idx="857">
                <c:v>45329</c:v>
              </c:pt>
              <c:pt idx="858">
                <c:v>45330</c:v>
              </c:pt>
              <c:pt idx="859">
                <c:v>45331</c:v>
              </c:pt>
              <c:pt idx="860">
                <c:v>45334</c:v>
              </c:pt>
              <c:pt idx="861">
                <c:v>45335</c:v>
              </c:pt>
              <c:pt idx="862">
                <c:v>45336</c:v>
              </c:pt>
              <c:pt idx="863">
                <c:v>45337</c:v>
              </c:pt>
              <c:pt idx="864">
                <c:v>45338</c:v>
              </c:pt>
              <c:pt idx="865">
                <c:v>45341</c:v>
              </c:pt>
              <c:pt idx="866">
                <c:v>45342</c:v>
              </c:pt>
              <c:pt idx="867">
                <c:v>45343</c:v>
              </c:pt>
              <c:pt idx="868">
                <c:v>45344</c:v>
              </c:pt>
              <c:pt idx="869">
                <c:v>45345</c:v>
              </c:pt>
              <c:pt idx="870">
                <c:v>45348</c:v>
              </c:pt>
              <c:pt idx="871">
                <c:v>45349</c:v>
              </c:pt>
              <c:pt idx="872">
                <c:v>45350</c:v>
              </c:pt>
              <c:pt idx="873">
                <c:v>45351</c:v>
              </c:pt>
              <c:pt idx="874">
                <c:v>45352</c:v>
              </c:pt>
              <c:pt idx="875">
                <c:v>45355</c:v>
              </c:pt>
              <c:pt idx="876">
                <c:v>45356</c:v>
              </c:pt>
              <c:pt idx="877">
                <c:v>45357</c:v>
              </c:pt>
              <c:pt idx="878">
                <c:v>45358</c:v>
              </c:pt>
              <c:pt idx="879">
                <c:v>45359</c:v>
              </c:pt>
              <c:pt idx="880">
                <c:v>45362</c:v>
              </c:pt>
              <c:pt idx="881">
                <c:v>45363</c:v>
              </c:pt>
              <c:pt idx="882">
                <c:v>45364</c:v>
              </c:pt>
              <c:pt idx="883">
                <c:v>45365</c:v>
              </c:pt>
              <c:pt idx="884">
                <c:v>45366</c:v>
              </c:pt>
              <c:pt idx="885">
                <c:v>45369</c:v>
              </c:pt>
              <c:pt idx="886">
                <c:v>45370</c:v>
              </c:pt>
              <c:pt idx="887">
                <c:v>45371</c:v>
              </c:pt>
              <c:pt idx="888">
                <c:v>45372</c:v>
              </c:pt>
              <c:pt idx="889">
                <c:v>45373</c:v>
              </c:pt>
              <c:pt idx="890">
                <c:v>45376</c:v>
              </c:pt>
              <c:pt idx="891">
                <c:v>45377</c:v>
              </c:pt>
              <c:pt idx="892">
                <c:v>45378</c:v>
              </c:pt>
              <c:pt idx="893">
                <c:v>45379</c:v>
              </c:pt>
              <c:pt idx="894">
                <c:v>45380</c:v>
              </c:pt>
              <c:pt idx="895">
                <c:v>45383</c:v>
              </c:pt>
              <c:pt idx="896">
                <c:v>45384</c:v>
              </c:pt>
              <c:pt idx="897">
                <c:v>45385</c:v>
              </c:pt>
              <c:pt idx="898">
                <c:v>45386</c:v>
              </c:pt>
              <c:pt idx="899">
                <c:v>45387</c:v>
              </c:pt>
              <c:pt idx="900">
                <c:v>45390</c:v>
              </c:pt>
              <c:pt idx="901">
                <c:v>45391</c:v>
              </c:pt>
              <c:pt idx="902">
                <c:v>45392</c:v>
              </c:pt>
              <c:pt idx="903">
                <c:v>45393</c:v>
              </c:pt>
              <c:pt idx="904">
                <c:v>45394</c:v>
              </c:pt>
              <c:pt idx="905">
                <c:v>45397</c:v>
              </c:pt>
              <c:pt idx="906">
                <c:v>45398</c:v>
              </c:pt>
              <c:pt idx="907">
                <c:v>45399</c:v>
              </c:pt>
              <c:pt idx="908">
                <c:v>45400</c:v>
              </c:pt>
              <c:pt idx="909">
                <c:v>45401</c:v>
              </c:pt>
              <c:pt idx="910">
                <c:v>45404</c:v>
              </c:pt>
              <c:pt idx="911">
                <c:v>45405</c:v>
              </c:pt>
              <c:pt idx="912">
                <c:v>45406</c:v>
              </c:pt>
              <c:pt idx="913">
                <c:v>45407</c:v>
              </c:pt>
              <c:pt idx="914">
                <c:v>45408</c:v>
              </c:pt>
              <c:pt idx="915">
                <c:v>45411</c:v>
              </c:pt>
              <c:pt idx="916">
                <c:v>45412</c:v>
              </c:pt>
              <c:pt idx="917">
                <c:v>45413</c:v>
              </c:pt>
              <c:pt idx="918">
                <c:v>45414</c:v>
              </c:pt>
              <c:pt idx="919">
                <c:v>45415</c:v>
              </c:pt>
              <c:pt idx="920">
                <c:v>45418</c:v>
              </c:pt>
              <c:pt idx="921">
                <c:v>45419</c:v>
              </c:pt>
              <c:pt idx="922">
                <c:v>45420</c:v>
              </c:pt>
              <c:pt idx="923">
                <c:v>45421</c:v>
              </c:pt>
              <c:pt idx="924">
                <c:v>45422</c:v>
              </c:pt>
              <c:pt idx="925">
                <c:v>45425</c:v>
              </c:pt>
              <c:pt idx="926">
                <c:v>45426</c:v>
              </c:pt>
              <c:pt idx="927">
                <c:v>45427</c:v>
              </c:pt>
              <c:pt idx="928">
                <c:v>45428</c:v>
              </c:pt>
              <c:pt idx="929">
                <c:v>45429</c:v>
              </c:pt>
              <c:pt idx="930">
                <c:v>45432</c:v>
              </c:pt>
              <c:pt idx="931">
                <c:v>45433</c:v>
              </c:pt>
              <c:pt idx="932">
                <c:v>45434</c:v>
              </c:pt>
              <c:pt idx="933">
                <c:v>45435</c:v>
              </c:pt>
              <c:pt idx="934">
                <c:v>45436</c:v>
              </c:pt>
              <c:pt idx="935">
                <c:v>45439</c:v>
              </c:pt>
              <c:pt idx="936">
                <c:v>45440</c:v>
              </c:pt>
              <c:pt idx="937">
                <c:v>45441</c:v>
              </c:pt>
              <c:pt idx="938">
                <c:v>45442</c:v>
              </c:pt>
              <c:pt idx="939">
                <c:v>45443</c:v>
              </c:pt>
              <c:pt idx="940">
                <c:v>45446</c:v>
              </c:pt>
              <c:pt idx="941">
                <c:v>45447</c:v>
              </c:pt>
              <c:pt idx="942">
                <c:v>45448</c:v>
              </c:pt>
              <c:pt idx="943">
                <c:v>45449</c:v>
              </c:pt>
              <c:pt idx="944">
                <c:v>45450</c:v>
              </c:pt>
              <c:pt idx="945">
                <c:v>45453</c:v>
              </c:pt>
              <c:pt idx="946">
                <c:v>45454</c:v>
              </c:pt>
              <c:pt idx="947">
                <c:v>45455</c:v>
              </c:pt>
              <c:pt idx="948">
                <c:v>45456</c:v>
              </c:pt>
              <c:pt idx="949">
                <c:v>45457</c:v>
              </c:pt>
              <c:pt idx="950">
                <c:v>45460</c:v>
              </c:pt>
              <c:pt idx="951">
                <c:v>45461</c:v>
              </c:pt>
              <c:pt idx="952">
                <c:v>45462</c:v>
              </c:pt>
              <c:pt idx="953">
                <c:v>45463</c:v>
              </c:pt>
              <c:pt idx="954">
                <c:v>45464</c:v>
              </c:pt>
              <c:pt idx="955">
                <c:v>45467</c:v>
              </c:pt>
              <c:pt idx="956">
                <c:v>45468</c:v>
              </c:pt>
              <c:pt idx="957">
                <c:v>45469</c:v>
              </c:pt>
              <c:pt idx="958">
                <c:v>45470</c:v>
              </c:pt>
              <c:pt idx="959">
                <c:v>45471</c:v>
              </c:pt>
              <c:pt idx="960">
                <c:v>45474</c:v>
              </c:pt>
              <c:pt idx="961">
                <c:v>45475</c:v>
              </c:pt>
              <c:pt idx="962">
                <c:v>45476</c:v>
              </c:pt>
              <c:pt idx="963">
                <c:v>45477</c:v>
              </c:pt>
              <c:pt idx="964">
                <c:v>45478</c:v>
              </c:pt>
              <c:pt idx="965">
                <c:v>45481</c:v>
              </c:pt>
              <c:pt idx="966">
                <c:v>45482</c:v>
              </c:pt>
              <c:pt idx="967">
                <c:v>45483</c:v>
              </c:pt>
              <c:pt idx="968">
                <c:v>45484</c:v>
              </c:pt>
              <c:pt idx="969">
                <c:v>45485</c:v>
              </c:pt>
              <c:pt idx="970">
                <c:v>45488</c:v>
              </c:pt>
              <c:pt idx="971">
                <c:v>45489</c:v>
              </c:pt>
              <c:pt idx="972">
                <c:v>45490</c:v>
              </c:pt>
              <c:pt idx="973">
                <c:v>45491</c:v>
              </c:pt>
              <c:pt idx="974">
                <c:v>45492</c:v>
              </c:pt>
              <c:pt idx="975">
                <c:v>45495</c:v>
              </c:pt>
              <c:pt idx="976">
                <c:v>45496</c:v>
              </c:pt>
              <c:pt idx="977">
                <c:v>45497</c:v>
              </c:pt>
              <c:pt idx="978">
                <c:v>45498</c:v>
              </c:pt>
              <c:pt idx="979">
                <c:v>45499</c:v>
              </c:pt>
              <c:pt idx="980">
                <c:v>45502</c:v>
              </c:pt>
              <c:pt idx="981">
                <c:v>45503</c:v>
              </c:pt>
              <c:pt idx="982">
                <c:v>45504</c:v>
              </c:pt>
              <c:pt idx="983">
                <c:v>45505</c:v>
              </c:pt>
              <c:pt idx="984">
                <c:v>45506</c:v>
              </c:pt>
              <c:pt idx="985">
                <c:v>45509</c:v>
              </c:pt>
              <c:pt idx="986">
                <c:v>45510</c:v>
              </c:pt>
              <c:pt idx="987">
                <c:v>45511</c:v>
              </c:pt>
              <c:pt idx="988">
                <c:v>45512</c:v>
              </c:pt>
              <c:pt idx="989">
                <c:v>45513</c:v>
              </c:pt>
              <c:pt idx="990">
                <c:v>45516</c:v>
              </c:pt>
              <c:pt idx="991">
                <c:v>45517</c:v>
              </c:pt>
              <c:pt idx="992">
                <c:v>45518</c:v>
              </c:pt>
              <c:pt idx="993">
                <c:v>45519</c:v>
              </c:pt>
              <c:pt idx="994">
                <c:v>45520</c:v>
              </c:pt>
              <c:pt idx="995">
                <c:v>45523</c:v>
              </c:pt>
              <c:pt idx="996">
                <c:v>45524</c:v>
              </c:pt>
              <c:pt idx="997">
                <c:v>45525</c:v>
              </c:pt>
              <c:pt idx="998">
                <c:v>45526</c:v>
              </c:pt>
              <c:pt idx="999">
                <c:v>45527</c:v>
              </c:pt>
              <c:pt idx="1000">
                <c:v>45530</c:v>
              </c:pt>
              <c:pt idx="1001">
                <c:v>45531</c:v>
              </c:pt>
              <c:pt idx="1002">
                <c:v>45532</c:v>
              </c:pt>
              <c:pt idx="1003">
                <c:v>45533</c:v>
              </c:pt>
              <c:pt idx="1004">
                <c:v>45534</c:v>
              </c:pt>
              <c:pt idx="1005">
                <c:v>45537</c:v>
              </c:pt>
              <c:pt idx="1006">
                <c:v>45538</c:v>
              </c:pt>
              <c:pt idx="1007">
                <c:v>45539</c:v>
              </c:pt>
              <c:pt idx="1008">
                <c:v>45540</c:v>
              </c:pt>
              <c:pt idx="1009">
                <c:v>45541</c:v>
              </c:pt>
              <c:pt idx="1010">
                <c:v>45544</c:v>
              </c:pt>
              <c:pt idx="1011">
                <c:v>45545</c:v>
              </c:pt>
              <c:pt idx="1012">
                <c:v>45546</c:v>
              </c:pt>
              <c:pt idx="1013">
                <c:v>45547</c:v>
              </c:pt>
              <c:pt idx="1014">
                <c:v>45548</c:v>
              </c:pt>
              <c:pt idx="1015">
                <c:v>45551</c:v>
              </c:pt>
              <c:pt idx="1016">
                <c:v>45552</c:v>
              </c:pt>
              <c:pt idx="1017">
                <c:v>45553</c:v>
              </c:pt>
              <c:pt idx="1018">
                <c:v>45554</c:v>
              </c:pt>
              <c:pt idx="1019">
                <c:v>45555</c:v>
              </c:pt>
              <c:pt idx="1020">
                <c:v>45558</c:v>
              </c:pt>
              <c:pt idx="1021">
                <c:v>45559</c:v>
              </c:pt>
              <c:pt idx="1022">
                <c:v>45560</c:v>
              </c:pt>
              <c:pt idx="1023">
                <c:v>45561</c:v>
              </c:pt>
              <c:pt idx="1024">
                <c:v>45562</c:v>
              </c:pt>
              <c:pt idx="1025">
                <c:v>45565</c:v>
              </c:pt>
              <c:pt idx="1026">
                <c:v>45566</c:v>
              </c:pt>
              <c:pt idx="1027">
                <c:v>45567</c:v>
              </c:pt>
              <c:pt idx="1028">
                <c:v>45568</c:v>
              </c:pt>
              <c:pt idx="1029">
                <c:v>45569</c:v>
              </c:pt>
              <c:pt idx="1030">
                <c:v>45572</c:v>
              </c:pt>
              <c:pt idx="1031">
                <c:v>45573</c:v>
              </c:pt>
              <c:pt idx="1032">
                <c:v>45574</c:v>
              </c:pt>
              <c:pt idx="1033">
                <c:v>45575</c:v>
              </c:pt>
              <c:pt idx="1034">
                <c:v>45576</c:v>
              </c:pt>
              <c:pt idx="1035">
                <c:v>45579</c:v>
              </c:pt>
              <c:pt idx="1036">
                <c:v>45580</c:v>
              </c:pt>
              <c:pt idx="1037">
                <c:v>45581</c:v>
              </c:pt>
              <c:pt idx="1038">
                <c:v>45582</c:v>
              </c:pt>
              <c:pt idx="1039">
                <c:v>45583</c:v>
              </c:pt>
              <c:pt idx="1040">
                <c:v>45586</c:v>
              </c:pt>
              <c:pt idx="1041">
                <c:v>45587</c:v>
              </c:pt>
              <c:pt idx="1042">
                <c:v>45588</c:v>
              </c:pt>
              <c:pt idx="1043">
                <c:v>45589</c:v>
              </c:pt>
              <c:pt idx="1044">
                <c:v>45590</c:v>
              </c:pt>
              <c:pt idx="1045">
                <c:v>45593</c:v>
              </c:pt>
              <c:pt idx="1046">
                <c:v>45594</c:v>
              </c:pt>
              <c:pt idx="1047">
                <c:v>45595</c:v>
              </c:pt>
              <c:pt idx="1048">
                <c:v>45596</c:v>
              </c:pt>
              <c:pt idx="1049">
                <c:v>45597</c:v>
              </c:pt>
              <c:pt idx="1050">
                <c:v>45600</c:v>
              </c:pt>
              <c:pt idx="1051">
                <c:v>45601</c:v>
              </c:pt>
              <c:pt idx="1052">
                <c:v>45602</c:v>
              </c:pt>
              <c:pt idx="1053">
                <c:v>45603</c:v>
              </c:pt>
              <c:pt idx="1054">
                <c:v>45604</c:v>
              </c:pt>
              <c:pt idx="1055">
                <c:v>45607</c:v>
              </c:pt>
              <c:pt idx="1056">
                <c:v>45608</c:v>
              </c:pt>
              <c:pt idx="1057">
                <c:v>45609</c:v>
              </c:pt>
              <c:pt idx="1058">
                <c:v>45610</c:v>
              </c:pt>
              <c:pt idx="1059">
                <c:v>45611</c:v>
              </c:pt>
              <c:pt idx="1060">
                <c:v>45614</c:v>
              </c:pt>
              <c:pt idx="1061">
                <c:v>45615</c:v>
              </c:pt>
              <c:pt idx="1062">
                <c:v>45616</c:v>
              </c:pt>
              <c:pt idx="1063">
                <c:v>45617</c:v>
              </c:pt>
              <c:pt idx="1064">
                <c:v>45618</c:v>
              </c:pt>
              <c:pt idx="1065">
                <c:v>45621</c:v>
              </c:pt>
              <c:pt idx="1066">
                <c:v>45622</c:v>
              </c:pt>
              <c:pt idx="1067">
                <c:v>45623</c:v>
              </c:pt>
              <c:pt idx="1068">
                <c:v>45624</c:v>
              </c:pt>
              <c:pt idx="1069">
                <c:v>45625</c:v>
              </c:pt>
              <c:pt idx="1070">
                <c:v>45628</c:v>
              </c:pt>
              <c:pt idx="1071">
                <c:v>45629</c:v>
              </c:pt>
              <c:pt idx="1072">
                <c:v>45630</c:v>
              </c:pt>
              <c:pt idx="1073">
                <c:v>45631</c:v>
              </c:pt>
              <c:pt idx="1074">
                <c:v>45632</c:v>
              </c:pt>
              <c:pt idx="1075">
                <c:v>45635</c:v>
              </c:pt>
              <c:pt idx="1076">
                <c:v>45636</c:v>
              </c:pt>
              <c:pt idx="1077">
                <c:v>45637</c:v>
              </c:pt>
              <c:pt idx="1078">
                <c:v>45638</c:v>
              </c:pt>
              <c:pt idx="1079">
                <c:v>45639</c:v>
              </c:pt>
              <c:pt idx="1080">
                <c:v>45642</c:v>
              </c:pt>
              <c:pt idx="1081">
                <c:v>45643</c:v>
              </c:pt>
              <c:pt idx="1082">
                <c:v>45644</c:v>
              </c:pt>
              <c:pt idx="1083">
                <c:v>45645</c:v>
              </c:pt>
              <c:pt idx="1084">
                <c:v>45646</c:v>
              </c:pt>
              <c:pt idx="1085">
                <c:v>45649</c:v>
              </c:pt>
              <c:pt idx="1086">
                <c:v>45650</c:v>
              </c:pt>
              <c:pt idx="1087">
                <c:v>45651</c:v>
              </c:pt>
              <c:pt idx="1088">
                <c:v>45652</c:v>
              </c:pt>
              <c:pt idx="1089">
                <c:v>45653</c:v>
              </c:pt>
              <c:pt idx="1090">
                <c:v>45656</c:v>
              </c:pt>
              <c:pt idx="1091">
                <c:v>45657</c:v>
              </c:pt>
              <c:pt idx="1092">
                <c:v>45658</c:v>
              </c:pt>
              <c:pt idx="1093">
                <c:v>45659</c:v>
              </c:pt>
              <c:pt idx="1094">
                <c:v>45660</c:v>
              </c:pt>
              <c:pt idx="1095">
                <c:v>45663</c:v>
              </c:pt>
              <c:pt idx="1096">
                <c:v>45664</c:v>
              </c:pt>
              <c:pt idx="1097">
                <c:v>45665</c:v>
              </c:pt>
              <c:pt idx="1098">
                <c:v>45666</c:v>
              </c:pt>
              <c:pt idx="1099">
                <c:v>45667</c:v>
              </c:pt>
              <c:pt idx="1100">
                <c:v>45670</c:v>
              </c:pt>
              <c:pt idx="1101">
                <c:v>45671</c:v>
              </c:pt>
              <c:pt idx="1102">
                <c:v>45672</c:v>
              </c:pt>
              <c:pt idx="1103">
                <c:v>45673</c:v>
              </c:pt>
              <c:pt idx="1104">
                <c:v>45674</c:v>
              </c:pt>
              <c:pt idx="1105">
                <c:v>45677</c:v>
              </c:pt>
              <c:pt idx="1106">
                <c:v>45678</c:v>
              </c:pt>
              <c:pt idx="1107">
                <c:v>45679</c:v>
              </c:pt>
              <c:pt idx="1108">
                <c:v>45680</c:v>
              </c:pt>
              <c:pt idx="1109">
                <c:v>45681</c:v>
              </c:pt>
              <c:pt idx="1110">
                <c:v>45684</c:v>
              </c:pt>
              <c:pt idx="1111">
                <c:v>45685</c:v>
              </c:pt>
              <c:pt idx="1112">
                <c:v>45686</c:v>
              </c:pt>
              <c:pt idx="1113">
                <c:v>45687</c:v>
              </c:pt>
              <c:pt idx="1114">
                <c:v>45688</c:v>
              </c:pt>
              <c:pt idx="1115">
                <c:v>45691</c:v>
              </c:pt>
              <c:pt idx="1116">
                <c:v>45692</c:v>
              </c:pt>
              <c:pt idx="1117">
                <c:v>45693</c:v>
              </c:pt>
              <c:pt idx="1118">
                <c:v>45694</c:v>
              </c:pt>
              <c:pt idx="1119">
                <c:v>45695</c:v>
              </c:pt>
              <c:pt idx="1120">
                <c:v>45698</c:v>
              </c:pt>
              <c:pt idx="1121">
                <c:v>45699</c:v>
              </c:pt>
              <c:pt idx="1122">
                <c:v>45700</c:v>
              </c:pt>
              <c:pt idx="1123">
                <c:v>45701</c:v>
              </c:pt>
              <c:pt idx="1124">
                <c:v>45702</c:v>
              </c:pt>
              <c:pt idx="1125">
                <c:v>45705</c:v>
              </c:pt>
              <c:pt idx="1126">
                <c:v>45706</c:v>
              </c:pt>
              <c:pt idx="1127">
                <c:v>45707</c:v>
              </c:pt>
              <c:pt idx="1128">
                <c:v>45708</c:v>
              </c:pt>
              <c:pt idx="1129">
                <c:v>45709</c:v>
              </c:pt>
              <c:pt idx="1130">
                <c:v>45712</c:v>
              </c:pt>
              <c:pt idx="1131">
                <c:v>45713</c:v>
              </c:pt>
              <c:pt idx="1132">
                <c:v>45714</c:v>
              </c:pt>
              <c:pt idx="1133">
                <c:v>45715</c:v>
              </c:pt>
              <c:pt idx="1134">
                <c:v>45716</c:v>
              </c:pt>
              <c:pt idx="1135">
                <c:v>45719</c:v>
              </c:pt>
              <c:pt idx="1136">
                <c:v>45720</c:v>
              </c:pt>
              <c:pt idx="1137">
                <c:v>45721</c:v>
              </c:pt>
              <c:pt idx="1138">
                <c:v>45722</c:v>
              </c:pt>
              <c:pt idx="1139">
                <c:v>45723</c:v>
              </c:pt>
              <c:pt idx="1140">
                <c:v>45726</c:v>
              </c:pt>
              <c:pt idx="1141">
                <c:v>45727</c:v>
              </c:pt>
              <c:pt idx="1142">
                <c:v>45728</c:v>
              </c:pt>
              <c:pt idx="1143">
                <c:v>45729</c:v>
              </c:pt>
              <c:pt idx="1144">
                <c:v>45730</c:v>
              </c:pt>
              <c:pt idx="1145">
                <c:v>45733</c:v>
              </c:pt>
              <c:pt idx="1146">
                <c:v>45734</c:v>
              </c:pt>
              <c:pt idx="1147">
                <c:v>45735</c:v>
              </c:pt>
              <c:pt idx="1148">
                <c:v>45736</c:v>
              </c:pt>
              <c:pt idx="1149">
                <c:v>45737</c:v>
              </c:pt>
              <c:pt idx="1150">
                <c:v>45740</c:v>
              </c:pt>
              <c:pt idx="1151">
                <c:v>45741</c:v>
              </c:pt>
              <c:pt idx="1152">
                <c:v>45742</c:v>
              </c:pt>
              <c:pt idx="1153">
                <c:v>45743</c:v>
              </c:pt>
              <c:pt idx="1154">
                <c:v>45744</c:v>
              </c:pt>
              <c:pt idx="1155">
                <c:v>45747</c:v>
              </c:pt>
              <c:pt idx="1156">
                <c:v>45748</c:v>
              </c:pt>
              <c:pt idx="1157">
                <c:v>45749</c:v>
              </c:pt>
              <c:pt idx="1158">
                <c:v>45750</c:v>
              </c:pt>
              <c:pt idx="1159">
                <c:v>45751</c:v>
              </c:pt>
              <c:pt idx="1160">
                <c:v>45754</c:v>
              </c:pt>
              <c:pt idx="1161">
                <c:v>45755</c:v>
              </c:pt>
              <c:pt idx="1162">
                <c:v>45756</c:v>
              </c:pt>
              <c:pt idx="1163">
                <c:v>45757</c:v>
              </c:pt>
              <c:pt idx="1164">
                <c:v>45758</c:v>
              </c:pt>
              <c:pt idx="1165">
                <c:v>45761</c:v>
              </c:pt>
              <c:pt idx="1166">
                <c:v>45762</c:v>
              </c:pt>
              <c:pt idx="1167">
                <c:v>45763</c:v>
              </c:pt>
              <c:pt idx="1168">
                <c:v>45764</c:v>
              </c:pt>
              <c:pt idx="1169">
                <c:v>45765</c:v>
              </c:pt>
              <c:pt idx="1170">
                <c:v>45768</c:v>
              </c:pt>
              <c:pt idx="1171">
                <c:v>45769</c:v>
              </c:pt>
              <c:pt idx="1172">
                <c:v>45770</c:v>
              </c:pt>
              <c:pt idx="1173">
                <c:v>45771</c:v>
              </c:pt>
              <c:pt idx="1174">
                <c:v>45772</c:v>
              </c:pt>
              <c:pt idx="1175">
                <c:v>45775</c:v>
              </c:pt>
              <c:pt idx="1176">
                <c:v>45776</c:v>
              </c:pt>
              <c:pt idx="1177">
                <c:v>45777</c:v>
              </c:pt>
              <c:pt idx="1178">
                <c:v>45778</c:v>
              </c:pt>
              <c:pt idx="1179">
                <c:v>45779</c:v>
              </c:pt>
              <c:pt idx="1180">
                <c:v>45782</c:v>
              </c:pt>
              <c:pt idx="1181">
                <c:v>45783</c:v>
              </c:pt>
              <c:pt idx="1182">
                <c:v>45784</c:v>
              </c:pt>
              <c:pt idx="1183">
                <c:v>45785</c:v>
              </c:pt>
              <c:pt idx="1184">
                <c:v>45786</c:v>
              </c:pt>
              <c:pt idx="1185">
                <c:v>45789</c:v>
              </c:pt>
              <c:pt idx="1186">
                <c:v>45790</c:v>
              </c:pt>
              <c:pt idx="1187">
                <c:v>45791</c:v>
              </c:pt>
              <c:pt idx="1188">
                <c:v>45792</c:v>
              </c:pt>
              <c:pt idx="1189">
                <c:v>45793</c:v>
              </c:pt>
              <c:pt idx="1190">
                <c:v>45796</c:v>
              </c:pt>
              <c:pt idx="1191">
                <c:v>45797</c:v>
              </c:pt>
              <c:pt idx="1192">
                <c:v>45798</c:v>
              </c:pt>
              <c:pt idx="1193">
                <c:v>45799</c:v>
              </c:pt>
              <c:pt idx="1194">
                <c:v>45800</c:v>
              </c:pt>
              <c:pt idx="1195">
                <c:v>45803</c:v>
              </c:pt>
              <c:pt idx="1196">
                <c:v>45804</c:v>
              </c:pt>
              <c:pt idx="1197">
                <c:v>45805</c:v>
              </c:pt>
              <c:pt idx="1198">
                <c:v>45806</c:v>
              </c:pt>
              <c:pt idx="1199">
                <c:v>45807</c:v>
              </c:pt>
              <c:pt idx="1200">
                <c:v>45810</c:v>
              </c:pt>
              <c:pt idx="1201">
                <c:v>45811</c:v>
              </c:pt>
              <c:pt idx="1202">
                <c:v>45812</c:v>
              </c:pt>
              <c:pt idx="1203">
                <c:v>45813</c:v>
              </c:pt>
              <c:pt idx="1204">
                <c:v>45814</c:v>
              </c:pt>
              <c:pt idx="1205">
                <c:v>45817</c:v>
              </c:pt>
              <c:pt idx="1206">
                <c:v>45818</c:v>
              </c:pt>
              <c:pt idx="1207">
                <c:v>45819</c:v>
              </c:pt>
              <c:pt idx="1208">
                <c:v>45820</c:v>
              </c:pt>
              <c:pt idx="1209">
                <c:v>45821</c:v>
              </c:pt>
              <c:pt idx="1210">
                <c:v>45824</c:v>
              </c:pt>
              <c:pt idx="1211">
                <c:v>45825</c:v>
              </c:pt>
              <c:pt idx="1212">
                <c:v>45826</c:v>
              </c:pt>
              <c:pt idx="1213">
                <c:v>45827</c:v>
              </c:pt>
              <c:pt idx="1214">
                <c:v>45828</c:v>
              </c:pt>
              <c:pt idx="1215">
                <c:v>45831</c:v>
              </c:pt>
              <c:pt idx="1216">
                <c:v>45832</c:v>
              </c:pt>
              <c:pt idx="1217">
                <c:v>45833</c:v>
              </c:pt>
              <c:pt idx="1218">
                <c:v>45834</c:v>
              </c:pt>
              <c:pt idx="1219">
                <c:v>45835</c:v>
              </c:pt>
              <c:pt idx="1220">
                <c:v>45838</c:v>
              </c:pt>
              <c:pt idx="1221">
                <c:v>45839</c:v>
              </c:pt>
              <c:pt idx="1222">
                <c:v>45840</c:v>
              </c:pt>
              <c:pt idx="1223">
                <c:v>45841</c:v>
              </c:pt>
              <c:pt idx="1224">
                <c:v>45842</c:v>
              </c:pt>
              <c:pt idx="1225">
                <c:v>45845</c:v>
              </c:pt>
              <c:pt idx="1226">
                <c:v>45846</c:v>
              </c:pt>
              <c:pt idx="1227">
                <c:v>45847</c:v>
              </c:pt>
              <c:pt idx="1228">
                <c:v>45848</c:v>
              </c:pt>
              <c:pt idx="1229">
                <c:v>45849</c:v>
              </c:pt>
              <c:pt idx="1230">
                <c:v>45852</c:v>
              </c:pt>
              <c:pt idx="1231">
                <c:v>45853</c:v>
              </c:pt>
              <c:pt idx="1232">
                <c:v>45854</c:v>
              </c:pt>
              <c:pt idx="1233">
                <c:v>45855</c:v>
              </c:pt>
              <c:pt idx="1234">
                <c:v>45856</c:v>
              </c:pt>
              <c:pt idx="1235">
                <c:v>45859</c:v>
              </c:pt>
              <c:pt idx="1236">
                <c:v>45860</c:v>
              </c:pt>
              <c:pt idx="1237">
                <c:v>45861</c:v>
              </c:pt>
              <c:pt idx="1238">
                <c:v>45862</c:v>
              </c:pt>
              <c:pt idx="1239">
                <c:v>45863</c:v>
              </c:pt>
              <c:pt idx="1240">
                <c:v>45866</c:v>
              </c:pt>
              <c:pt idx="1241">
                <c:v>45867</c:v>
              </c:pt>
              <c:pt idx="1242">
                <c:v>45868</c:v>
              </c:pt>
              <c:pt idx="1243">
                <c:v>45869</c:v>
              </c:pt>
              <c:pt idx="1244">
                <c:v>45870</c:v>
              </c:pt>
              <c:pt idx="1245">
                <c:v>45873</c:v>
              </c:pt>
              <c:pt idx="1246">
                <c:v>45874</c:v>
              </c:pt>
              <c:pt idx="1247">
                <c:v>45875</c:v>
              </c:pt>
              <c:pt idx="1248">
                <c:v>45876</c:v>
              </c:pt>
              <c:pt idx="1249">
                <c:v>45877</c:v>
              </c:pt>
              <c:pt idx="1250">
                <c:v>45880</c:v>
              </c:pt>
              <c:pt idx="1251">
                <c:v>45881</c:v>
              </c:pt>
              <c:pt idx="1252">
                <c:v>45882</c:v>
              </c:pt>
              <c:pt idx="1253">
                <c:v>45883</c:v>
              </c:pt>
              <c:pt idx="1254">
                <c:v>45884</c:v>
              </c:pt>
              <c:pt idx="1255">
                <c:v>45887</c:v>
              </c:pt>
              <c:pt idx="1256">
                <c:v>45888</c:v>
              </c:pt>
              <c:pt idx="1257">
                <c:v>45889</c:v>
              </c:pt>
              <c:pt idx="1258">
                <c:v>45890</c:v>
              </c:pt>
              <c:pt idx="1259">
                <c:v>45891</c:v>
              </c:pt>
              <c:pt idx="1260">
                <c:v>45894</c:v>
              </c:pt>
              <c:pt idx="1261">
                <c:v>45895</c:v>
              </c:pt>
              <c:pt idx="1262">
                <c:v>45896</c:v>
              </c:pt>
              <c:pt idx="1263">
                <c:v>45897</c:v>
              </c:pt>
              <c:pt idx="1264">
                <c:v>45898</c:v>
              </c:pt>
              <c:pt idx="1265">
                <c:v>45901</c:v>
              </c:pt>
              <c:pt idx="1266">
                <c:v>45902</c:v>
              </c:pt>
              <c:pt idx="1267">
                <c:v>45903</c:v>
              </c:pt>
              <c:pt idx="1268">
                <c:v>45904</c:v>
              </c:pt>
              <c:pt idx="1269">
                <c:v>45905</c:v>
              </c:pt>
              <c:pt idx="1270">
                <c:v>45908</c:v>
              </c:pt>
              <c:pt idx="1271">
                <c:v>45909</c:v>
              </c:pt>
              <c:pt idx="1272">
                <c:v>45910</c:v>
              </c:pt>
              <c:pt idx="1273">
                <c:v>45911</c:v>
              </c:pt>
              <c:pt idx="1274">
                <c:v>45912</c:v>
              </c:pt>
              <c:pt idx="1275">
                <c:v>45915</c:v>
              </c:pt>
              <c:pt idx="1276">
                <c:v>45916</c:v>
              </c:pt>
              <c:pt idx="1277">
                <c:v>45917</c:v>
              </c:pt>
              <c:pt idx="1278">
                <c:v>45918</c:v>
              </c:pt>
              <c:pt idx="1279">
                <c:v>45919</c:v>
              </c:pt>
              <c:pt idx="1280">
                <c:v>45922</c:v>
              </c:pt>
              <c:pt idx="1281">
                <c:v>45923</c:v>
              </c:pt>
              <c:pt idx="1282">
                <c:v>45924</c:v>
              </c:pt>
              <c:pt idx="1283">
                <c:v>45925</c:v>
              </c:pt>
              <c:pt idx="1284">
                <c:v>45926</c:v>
              </c:pt>
              <c:pt idx="1285">
                <c:v>45929</c:v>
              </c:pt>
              <c:pt idx="1286">
                <c:v>45930</c:v>
              </c:pt>
              <c:pt idx="1287">
                <c:v>45931</c:v>
              </c:pt>
              <c:pt idx="1288">
                <c:v>45932</c:v>
              </c:pt>
              <c:pt idx="1289">
                <c:v>45933</c:v>
              </c:pt>
              <c:pt idx="1290">
                <c:v>45936</c:v>
              </c:pt>
              <c:pt idx="1291">
                <c:v>45937</c:v>
              </c:pt>
              <c:pt idx="1292">
                <c:v>45938</c:v>
              </c:pt>
              <c:pt idx="1293">
                <c:v>45939</c:v>
              </c:pt>
              <c:pt idx="1294">
                <c:v>45940</c:v>
              </c:pt>
              <c:pt idx="1295">
                <c:v>45943</c:v>
              </c:pt>
              <c:pt idx="1296">
                <c:v>45944</c:v>
              </c:pt>
              <c:pt idx="1297">
                <c:v>45945</c:v>
              </c:pt>
              <c:pt idx="1298">
                <c:v>45946</c:v>
              </c:pt>
              <c:pt idx="1299">
                <c:v>45947</c:v>
              </c:pt>
              <c:pt idx="1300">
                <c:v>45950</c:v>
              </c:pt>
              <c:pt idx="1301">
                <c:v>45951</c:v>
              </c:pt>
              <c:pt idx="1302">
                <c:v>45952</c:v>
              </c:pt>
              <c:pt idx="1303">
                <c:v>45953</c:v>
              </c:pt>
              <c:pt idx="1304">
                <c:v>45954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1.8101398485391718E-2</c:v>
              </c:pt>
              <c:pt idx="2">
                <c:v>1.1725106576205846E-2</c:v>
              </c:pt>
              <c:pt idx="3">
                <c:v>1.1725106576205846E-2</c:v>
              </c:pt>
              <c:pt idx="4">
                <c:v>1.1725106576205846E-2</c:v>
              </c:pt>
              <c:pt idx="5">
                <c:v>1.2398164670890388E-3</c:v>
              </c:pt>
              <c:pt idx="6">
                <c:v>-4.3215976444918036E-3</c:v>
              </c:pt>
              <c:pt idx="7">
                <c:v>2.5505427856382656E-3</c:v>
              </c:pt>
              <c:pt idx="8">
                <c:v>1.1796016427665812E-2</c:v>
              </c:pt>
              <c:pt idx="9">
                <c:v>1.1796016427665812E-2</c:v>
              </c:pt>
              <c:pt idx="10">
                <c:v>3.2235228144315231E-2</c:v>
              </c:pt>
              <c:pt idx="11">
                <c:v>4.6121198597676383E-2</c:v>
              </c:pt>
              <c:pt idx="12">
                <c:v>6.0396847959520272E-2</c:v>
              </c:pt>
              <c:pt idx="13">
                <c:v>5.9936259199577568E-2</c:v>
              </c:pt>
              <c:pt idx="14">
                <c:v>5.9936259199577568E-2</c:v>
              </c:pt>
              <c:pt idx="15">
                <c:v>8.3351082481168293E-2</c:v>
              </c:pt>
              <c:pt idx="16">
                <c:v>8.9231395759590937E-2</c:v>
              </c:pt>
              <c:pt idx="17">
                <c:v>8.8310348349524448E-2</c:v>
              </c:pt>
              <c:pt idx="18">
                <c:v>8.0092221839844102E-2</c:v>
              </c:pt>
              <c:pt idx="19">
                <c:v>8.0092221839844102E-2</c:v>
              </c:pt>
              <c:pt idx="20">
                <c:v>9.5961846596619882E-2</c:v>
              </c:pt>
              <c:pt idx="21">
                <c:v>9.8583169123898973E-2</c:v>
              </c:pt>
              <c:pt idx="22">
                <c:v>0.10680129563357954</c:v>
              </c:pt>
              <c:pt idx="23">
                <c:v>0.10368412458535636</c:v>
              </c:pt>
              <c:pt idx="24">
                <c:v>0.10368412458535636</c:v>
              </c:pt>
              <c:pt idx="25">
                <c:v>0.10821832167440948</c:v>
              </c:pt>
              <c:pt idx="26">
                <c:v>0.10821832167440948</c:v>
              </c:pt>
              <c:pt idx="27">
                <c:v>0.10821832167440948</c:v>
              </c:pt>
              <c:pt idx="28">
                <c:v>0.10821832167440948</c:v>
              </c:pt>
              <c:pt idx="29">
                <c:v>0.10821832167440948</c:v>
              </c:pt>
              <c:pt idx="30">
                <c:v>0.12578822154839786</c:v>
              </c:pt>
              <c:pt idx="31">
                <c:v>0.13010981919288978</c:v>
              </c:pt>
              <c:pt idx="32">
                <c:v>0.13517538478352664</c:v>
              </c:pt>
              <c:pt idx="33">
                <c:v>0.14020113676949042</c:v>
              </c:pt>
              <c:pt idx="34">
                <c:v>0.14020113676949042</c:v>
              </c:pt>
              <c:pt idx="35">
                <c:v>0.14721939052657396</c:v>
              </c:pt>
              <c:pt idx="36">
                <c:v>0.13687565990073924</c:v>
              </c:pt>
              <c:pt idx="37">
                <c:v>0.1420786214604437</c:v>
              </c:pt>
              <c:pt idx="38">
                <c:v>0.1417995358982751</c:v>
              </c:pt>
              <c:pt idx="39">
                <c:v>0.1417995358982751</c:v>
              </c:pt>
              <c:pt idx="40">
                <c:v>0.11582922565791676</c:v>
              </c:pt>
              <c:pt idx="41">
                <c:v>0.12496865979730187</c:v>
              </c:pt>
              <c:pt idx="42">
                <c:v>0.13761520411303163</c:v>
              </c:pt>
              <c:pt idx="43">
                <c:v>0.13708383561144788</c:v>
              </c:pt>
              <c:pt idx="44">
                <c:v>0.13708383561144788</c:v>
              </c:pt>
              <c:pt idx="45">
                <c:v>0.13165929702965795</c:v>
              </c:pt>
              <c:pt idx="46">
                <c:v>0.13293918732105836</c:v>
              </c:pt>
              <c:pt idx="47">
                <c:v>0.13000364958042843</c:v>
              </c:pt>
              <c:pt idx="48">
                <c:v>0.11268160891200218</c:v>
              </c:pt>
              <c:pt idx="49">
                <c:v>0.11268160891200218</c:v>
              </c:pt>
              <c:pt idx="50">
                <c:v>0.14211843506511679</c:v>
              </c:pt>
              <c:pt idx="51">
                <c:v>0.15210774654346992</c:v>
              </c:pt>
              <c:pt idx="52">
                <c:v>0.14697140121119245</c:v>
              </c:pt>
              <c:pt idx="53">
                <c:v>0.1553667372946137</c:v>
              </c:pt>
              <c:pt idx="54">
                <c:v>0.1553667372946137</c:v>
              </c:pt>
              <c:pt idx="55">
                <c:v>0.17747083425765542</c:v>
              </c:pt>
              <c:pt idx="56">
                <c:v>0.18299685849841563</c:v>
              </c:pt>
              <c:pt idx="57">
                <c:v>0.19369474805209341</c:v>
              </c:pt>
              <c:pt idx="58">
                <c:v>0.18749566571664822</c:v>
              </c:pt>
              <c:pt idx="59">
                <c:v>0.18749566571664822</c:v>
              </c:pt>
              <c:pt idx="60">
                <c:v>0.23003897439633936</c:v>
              </c:pt>
              <c:pt idx="61">
                <c:v>0.26723346840901074</c:v>
              </c:pt>
              <c:pt idx="62">
                <c:v>0.28026930130376559</c:v>
              </c:pt>
              <c:pt idx="63">
                <c:v>0.25086799513129066</c:v>
              </c:pt>
              <c:pt idx="64">
                <c:v>0.25086799513129066</c:v>
              </c:pt>
              <c:pt idx="65">
                <c:v>0.25214320146920022</c:v>
              </c:pt>
              <c:pt idx="66">
                <c:v>0.24098485326539887</c:v>
              </c:pt>
              <c:pt idx="67">
                <c:v>0.25897982191869051</c:v>
              </c:pt>
              <c:pt idx="68">
                <c:v>0.25072630553818964</c:v>
              </c:pt>
              <c:pt idx="69">
                <c:v>0.25072630553818964</c:v>
              </c:pt>
              <c:pt idx="70">
                <c:v>0.24955726881274143</c:v>
              </c:pt>
              <c:pt idx="71">
                <c:v>0.26808360596761704</c:v>
              </c:pt>
              <c:pt idx="72">
                <c:v>0.2634786291369231</c:v>
              </c:pt>
              <c:pt idx="73">
                <c:v>0.25490621358958032</c:v>
              </c:pt>
              <c:pt idx="74">
                <c:v>0.25490621358958032</c:v>
              </c:pt>
              <c:pt idx="75">
                <c:v>0.24605041885603551</c:v>
              </c:pt>
              <c:pt idx="76">
                <c:v>0.25242658065540224</c:v>
              </c:pt>
              <c:pt idx="77">
                <c:v>0.25278073958324532</c:v>
              </c:pt>
              <c:pt idx="78">
                <c:v>0.25168261270925729</c:v>
              </c:pt>
              <c:pt idx="79">
                <c:v>0.25168261270925729</c:v>
              </c:pt>
              <c:pt idx="80">
                <c:v>0.25175352256071748</c:v>
              </c:pt>
              <c:pt idx="81">
                <c:v>0.2473964049355859</c:v>
              </c:pt>
              <c:pt idx="82">
                <c:v>0.23985133652059032</c:v>
              </c:pt>
              <c:pt idx="83">
                <c:v>0.23457317148539247</c:v>
              </c:pt>
              <c:pt idx="84">
                <c:v>0.23457317148539247</c:v>
              </c:pt>
              <c:pt idx="85">
                <c:v>0.23329796514748291</c:v>
              </c:pt>
              <c:pt idx="86">
                <c:v>0.23517544983843619</c:v>
              </c:pt>
              <c:pt idx="87">
                <c:v>0.21675528229602214</c:v>
              </c:pt>
              <c:pt idx="88">
                <c:v>0.21994336319570551</c:v>
              </c:pt>
              <c:pt idx="89">
                <c:v>0.21994336319570551</c:v>
              </c:pt>
              <c:pt idx="90">
                <c:v>0.22709888281203749</c:v>
              </c:pt>
              <c:pt idx="91">
                <c:v>0.23708832440020999</c:v>
              </c:pt>
              <c:pt idx="92">
                <c:v>0.24034718504153441</c:v>
              </c:pt>
              <c:pt idx="93">
                <c:v>0.23071203249102412</c:v>
              </c:pt>
              <c:pt idx="94">
                <c:v>0.23071203249102412</c:v>
              </c:pt>
              <c:pt idx="95">
                <c:v>0.22351904124676425</c:v>
              </c:pt>
              <c:pt idx="96">
                <c:v>0.21204153365648293</c:v>
              </c:pt>
              <c:pt idx="97">
                <c:v>0.21827626608238693</c:v>
              </c:pt>
              <c:pt idx="98">
                <c:v>0.227807330777543</c:v>
              </c:pt>
              <c:pt idx="99">
                <c:v>0.227807330777543</c:v>
              </c:pt>
              <c:pt idx="100">
                <c:v>0.24406663444280152</c:v>
              </c:pt>
              <c:pt idx="101">
                <c:v>0.25228489106230123</c:v>
              </c:pt>
              <c:pt idx="102">
                <c:v>0.24934479947799937</c:v>
              </c:pt>
              <c:pt idx="103">
                <c:v>0.24824667260401134</c:v>
              </c:pt>
              <c:pt idx="104">
                <c:v>0.24824667260401134</c:v>
              </c:pt>
              <c:pt idx="105">
                <c:v>0.23343965474058392</c:v>
              </c:pt>
              <c:pt idx="106">
                <c:v>0.22585906634494846</c:v>
              </c:pt>
              <c:pt idx="107">
                <c:v>0.22348573313305109</c:v>
              </c:pt>
              <c:pt idx="108">
                <c:v>0.21689462991237773</c:v>
              </c:pt>
              <c:pt idx="109">
                <c:v>0.21689462991237773</c:v>
              </c:pt>
              <c:pt idx="110">
                <c:v>0.22918883683773306</c:v>
              </c:pt>
              <c:pt idx="111">
                <c:v>0.24782147371488916</c:v>
              </c:pt>
              <c:pt idx="112">
                <c:v>0.2446333928152058</c:v>
              </c:pt>
              <c:pt idx="113">
                <c:v>0.2475736145093268</c:v>
              </c:pt>
              <c:pt idx="114">
                <c:v>0.2475736145093268</c:v>
              </c:pt>
              <c:pt idx="115">
                <c:v>0.25001772746286521</c:v>
              </c:pt>
              <c:pt idx="116">
                <c:v>0.24640457778387859</c:v>
              </c:pt>
              <c:pt idx="117">
                <c:v>0.23372303392678595</c:v>
              </c:pt>
              <c:pt idx="118">
                <c:v>0.24346448619957695</c:v>
              </c:pt>
              <c:pt idx="119">
                <c:v>0.24346448619957695</c:v>
              </c:pt>
              <c:pt idx="120">
                <c:v>0.25200151187609898</c:v>
              </c:pt>
              <c:pt idx="121">
                <c:v>0.23556512874691893</c:v>
              </c:pt>
              <c:pt idx="122">
                <c:v>0.24367695553431878</c:v>
              </c:pt>
              <c:pt idx="123">
                <c:v>0.26563949301407863</c:v>
              </c:pt>
              <c:pt idx="124">
                <c:v>0.26563949301407863</c:v>
              </c:pt>
              <c:pt idx="125">
                <c:v>0.26043223783034075</c:v>
              </c:pt>
              <c:pt idx="126">
                <c:v>0.26429337682470888</c:v>
              </c:pt>
              <c:pt idx="127">
                <c:v>0.24431462375818325</c:v>
              </c:pt>
              <c:pt idx="128">
                <c:v>0.25632310952059112</c:v>
              </c:pt>
              <c:pt idx="129">
                <c:v>0.25632310952059112</c:v>
              </c:pt>
              <c:pt idx="130">
                <c:v>0.27293670222351185</c:v>
              </c:pt>
              <c:pt idx="131">
                <c:v>0.26415168723160787</c:v>
              </c:pt>
              <c:pt idx="132">
                <c:v>0.2590507317701507</c:v>
              </c:pt>
              <c:pt idx="133">
                <c:v>0.24959265868356195</c:v>
              </c:pt>
              <c:pt idx="134">
                <c:v>0.24959265868356195</c:v>
              </c:pt>
              <c:pt idx="135">
                <c:v>0.26393908778704667</c:v>
              </c:pt>
              <c:pt idx="136">
                <c:v>0.26273479130059751</c:v>
              </c:pt>
              <c:pt idx="137">
                <c:v>0.26046762770116128</c:v>
              </c:pt>
              <c:pt idx="138">
                <c:v>0.26889835365540304</c:v>
              </c:pt>
              <c:pt idx="139">
                <c:v>0.26889835365540304</c:v>
              </c:pt>
              <c:pt idx="140">
                <c:v>0.27878149552129483</c:v>
              </c:pt>
              <c:pt idx="141">
                <c:v>0.27878149552129483</c:v>
              </c:pt>
              <c:pt idx="142">
                <c:v>0.27878149552129483</c:v>
              </c:pt>
              <c:pt idx="143">
                <c:v>0.27878149552129483</c:v>
              </c:pt>
              <c:pt idx="144">
                <c:v>0.27878149552129483</c:v>
              </c:pt>
              <c:pt idx="145">
                <c:v>0.31625936872016847</c:v>
              </c:pt>
              <c:pt idx="146">
                <c:v>0.32890552270644036</c:v>
              </c:pt>
              <c:pt idx="147">
                <c:v>0.33000364958042838</c:v>
              </c:pt>
              <c:pt idx="148">
                <c:v>0.33963880213093867</c:v>
              </c:pt>
              <c:pt idx="149">
                <c:v>0.33963880213093867</c:v>
              </c:pt>
              <c:pt idx="150">
                <c:v>0.35667733350334352</c:v>
              </c:pt>
              <c:pt idx="151">
                <c:v>0.36482468027138326</c:v>
              </c:pt>
              <c:pt idx="152">
                <c:v>0.36571033781062923</c:v>
              </c:pt>
              <c:pt idx="153">
                <c:v>0.36145951990777814</c:v>
              </c:pt>
              <c:pt idx="154">
                <c:v>0.36145951990777814</c:v>
              </c:pt>
              <c:pt idx="155">
                <c:v>0.36206166815100294</c:v>
              </c:pt>
              <c:pt idx="156">
                <c:v>0.38009215678493447</c:v>
              </c:pt>
              <c:pt idx="157">
                <c:v>0.38278438916367374</c:v>
              </c:pt>
              <c:pt idx="158">
                <c:v>0.37530997038049962</c:v>
              </c:pt>
              <c:pt idx="159">
                <c:v>0.37530997038049962</c:v>
              </c:pt>
              <c:pt idx="160">
                <c:v>0.38221763079126947</c:v>
              </c:pt>
              <c:pt idx="161">
                <c:v>0.38643292871348089</c:v>
              </c:pt>
              <c:pt idx="162">
                <c:v>0.39291539023512811</c:v>
              </c:pt>
              <c:pt idx="163">
                <c:v>0.39422611655367734</c:v>
              </c:pt>
              <c:pt idx="164">
                <c:v>0.39422611655367734</c:v>
              </c:pt>
              <c:pt idx="165">
                <c:v>0.39748497719500153</c:v>
              </c:pt>
              <c:pt idx="166">
                <c:v>0.39833511475360783</c:v>
              </c:pt>
              <c:pt idx="167">
                <c:v>0.38675169777050322</c:v>
              </c:pt>
              <c:pt idx="168">
                <c:v>0.38030475622949567</c:v>
              </c:pt>
              <c:pt idx="169">
                <c:v>0.38030475622949567</c:v>
              </c:pt>
              <c:pt idx="170">
                <c:v>0.37293663716860226</c:v>
              </c:pt>
              <c:pt idx="171">
                <c:v>0.37963169813481068</c:v>
              </c:pt>
              <c:pt idx="172">
                <c:v>0.37828558194544115</c:v>
              </c:pt>
              <c:pt idx="173">
                <c:v>0.36439961149208</c:v>
              </c:pt>
              <c:pt idx="174">
                <c:v>0.36439961149208</c:v>
              </c:pt>
              <c:pt idx="175">
                <c:v>0.36493097999366375</c:v>
              </c:pt>
              <c:pt idx="176">
                <c:v>0.36425623047132927</c:v>
              </c:pt>
              <c:pt idx="177">
                <c:v>0.36808367102252659</c:v>
              </c:pt>
              <c:pt idx="178">
                <c:v>0.37481412185955576</c:v>
              </c:pt>
              <c:pt idx="179">
                <c:v>0.37481412185955576</c:v>
              </c:pt>
              <c:pt idx="180">
                <c:v>0.372511568389299</c:v>
              </c:pt>
              <c:pt idx="181">
                <c:v>0.36298271556106942</c:v>
              </c:pt>
              <c:pt idx="182">
                <c:v>0.36206166815100294</c:v>
              </c:pt>
              <c:pt idx="183">
                <c:v>0.3593695658820828</c:v>
              </c:pt>
              <c:pt idx="184">
                <c:v>0.3593695658820828</c:v>
              </c:pt>
              <c:pt idx="185">
                <c:v>0.35469367919992867</c:v>
              </c:pt>
              <c:pt idx="186">
                <c:v>0.35954664534600433</c:v>
              </c:pt>
              <c:pt idx="187">
                <c:v>0.36021970344068932</c:v>
              </c:pt>
              <c:pt idx="188">
                <c:v>0.35575641620309639</c:v>
              </c:pt>
              <c:pt idx="189">
                <c:v>0.35575641620309639</c:v>
              </c:pt>
              <c:pt idx="190">
                <c:v>0.35575641620309639</c:v>
              </c:pt>
              <c:pt idx="191">
                <c:v>0.35575641620309639</c:v>
              </c:pt>
              <c:pt idx="192">
                <c:v>0.35575641620309639</c:v>
              </c:pt>
              <c:pt idx="193">
                <c:v>0.35575641620309639</c:v>
              </c:pt>
              <c:pt idx="194">
                <c:v>0.35575641620309639</c:v>
              </c:pt>
              <c:pt idx="195">
                <c:v>0.36011340371840861</c:v>
              </c:pt>
              <c:pt idx="196">
                <c:v>0.36099906125765457</c:v>
              </c:pt>
              <c:pt idx="197">
                <c:v>0.36319531500563063</c:v>
              </c:pt>
              <c:pt idx="198">
                <c:v>0.37910032963322693</c:v>
              </c:pt>
              <c:pt idx="199">
                <c:v>0.37910032963322693</c:v>
              </c:pt>
              <c:pt idx="200">
                <c:v>0.40294022169412091</c:v>
              </c:pt>
              <c:pt idx="201">
                <c:v>0.40970606240197038</c:v>
              </c:pt>
              <c:pt idx="202">
                <c:v>0.40371957951108639</c:v>
              </c:pt>
              <c:pt idx="203">
                <c:v>0.40761610837627504</c:v>
              </c:pt>
              <c:pt idx="204">
                <c:v>0.40761610837627504</c:v>
              </c:pt>
              <c:pt idx="205">
                <c:v>0.42104149006969349</c:v>
              </c:pt>
              <c:pt idx="206">
                <c:v>0.41746373026152739</c:v>
              </c:pt>
              <c:pt idx="207">
                <c:v>0.41122925805526167</c:v>
              </c:pt>
              <c:pt idx="208">
                <c:v>0.41122925805526167</c:v>
              </c:pt>
              <c:pt idx="209">
                <c:v>0.41122925805526167</c:v>
              </c:pt>
              <c:pt idx="210">
                <c:v>0.4265321244396334</c:v>
              </c:pt>
              <c:pt idx="211">
                <c:v>0.44335818647729641</c:v>
              </c:pt>
              <c:pt idx="212">
                <c:v>0.44201207028792666</c:v>
              </c:pt>
              <c:pt idx="213">
                <c:v>0.41973089386096341</c:v>
              </c:pt>
              <c:pt idx="214">
                <c:v>0.41973089386096341</c:v>
              </c:pt>
              <c:pt idx="215">
                <c:v>0.43304997583210114</c:v>
              </c:pt>
              <c:pt idx="216">
                <c:v>0.43602558739704267</c:v>
              </c:pt>
              <c:pt idx="217">
                <c:v>0.43301458596128084</c:v>
              </c:pt>
              <c:pt idx="218">
                <c:v>0.4265321244396334</c:v>
              </c:pt>
              <c:pt idx="219">
                <c:v>0.4265321244396334</c:v>
              </c:pt>
              <c:pt idx="220">
                <c:v>0.43025157384090051</c:v>
              </c:pt>
              <c:pt idx="221">
                <c:v>0.43018079409925947</c:v>
              </c:pt>
              <c:pt idx="222">
                <c:v>0.43025157384090051</c:v>
              </c:pt>
              <c:pt idx="223">
                <c:v>0.43244782758887657</c:v>
              </c:pt>
              <c:pt idx="224">
                <c:v>0.43244782758887657</c:v>
              </c:pt>
              <c:pt idx="225">
                <c:v>0.43156230015944974</c:v>
              </c:pt>
              <c:pt idx="226">
                <c:v>0.44856544166103407</c:v>
              </c:pt>
              <c:pt idx="227">
                <c:v>0.45929872108553238</c:v>
              </c:pt>
              <c:pt idx="228">
                <c:v>0.48342199233262839</c:v>
              </c:pt>
              <c:pt idx="229">
                <c:v>0.48342199233262839</c:v>
              </c:pt>
              <c:pt idx="230">
                <c:v>0.46950063200844694</c:v>
              </c:pt>
              <c:pt idx="231">
                <c:v>0.4676940571689534</c:v>
              </c:pt>
              <c:pt idx="232">
                <c:v>0.47941916374515925</c:v>
              </c:pt>
              <c:pt idx="233">
                <c:v>0.49989376533262919</c:v>
              </c:pt>
              <c:pt idx="234">
                <c:v>0.49989376533262919</c:v>
              </c:pt>
              <c:pt idx="235">
                <c:v>0.46634794097958387</c:v>
              </c:pt>
              <c:pt idx="236">
                <c:v>0.45890904217704964</c:v>
              </c:pt>
              <c:pt idx="237">
                <c:v>0.46673761988806661</c:v>
              </c:pt>
              <c:pt idx="238">
                <c:v>0.47151967618268209</c:v>
              </c:pt>
              <c:pt idx="239">
                <c:v>0.47151967618268209</c:v>
              </c:pt>
              <c:pt idx="240">
                <c:v>0.45518959277578253</c:v>
              </c:pt>
              <c:pt idx="241">
                <c:v>0.46117607566666652</c:v>
              </c:pt>
              <c:pt idx="242">
                <c:v>0.45462283440337825</c:v>
              </c:pt>
              <c:pt idx="243">
                <c:v>0.45079708527983042</c:v>
              </c:pt>
              <c:pt idx="244">
                <c:v>0.45079708527983042</c:v>
              </c:pt>
              <c:pt idx="245">
                <c:v>0.44697133615628282</c:v>
              </c:pt>
              <c:pt idx="246">
                <c:v>0.43535252930235768</c:v>
              </c:pt>
              <c:pt idx="247">
                <c:v>0.4187035467286162</c:v>
              </c:pt>
              <c:pt idx="248">
                <c:v>0.43053495302710254</c:v>
              </c:pt>
              <c:pt idx="249">
                <c:v>0.43053495302710254</c:v>
              </c:pt>
              <c:pt idx="250">
                <c:v>0.44020549544843335</c:v>
              </c:pt>
              <c:pt idx="251">
                <c:v>0.44941557921964037</c:v>
              </c:pt>
              <c:pt idx="252">
                <c:v>0.45448114481027724</c:v>
              </c:pt>
              <c:pt idx="253">
                <c:v>0.46142406498204824</c:v>
              </c:pt>
              <c:pt idx="254">
                <c:v>0.46142406498204824</c:v>
              </c:pt>
              <c:pt idx="255">
                <c:v>0.47800226781414867</c:v>
              </c:pt>
              <c:pt idx="256">
                <c:v>0.47612478312319517</c:v>
              </c:pt>
              <c:pt idx="257">
                <c:v>0.47796674783350901</c:v>
              </c:pt>
              <c:pt idx="258">
                <c:v>0.47796674783350901</c:v>
              </c:pt>
              <c:pt idx="259">
                <c:v>0.47796674783350901</c:v>
              </c:pt>
              <c:pt idx="260">
                <c:v>0.48923647004253934</c:v>
              </c:pt>
              <c:pt idx="261">
                <c:v>0.48700482642374299</c:v>
              </c:pt>
              <c:pt idx="262">
                <c:v>0.47790078215517817</c:v>
              </c:pt>
              <c:pt idx="263">
                <c:v>0.48062359034142776</c:v>
              </c:pt>
              <c:pt idx="264">
                <c:v>0.48062359034142776</c:v>
              </c:pt>
              <c:pt idx="265">
                <c:v>0.49511170903801349</c:v>
              </c:pt>
              <c:pt idx="266">
                <c:v>0.51820763315276253</c:v>
              </c:pt>
              <c:pt idx="267">
                <c:v>0.52451301521048843</c:v>
              </c:pt>
              <c:pt idx="268">
                <c:v>0.53287296142308915</c:v>
              </c:pt>
              <c:pt idx="269">
                <c:v>0.53287296142308915</c:v>
              </c:pt>
              <c:pt idx="270">
                <c:v>0.55136390870714447</c:v>
              </c:pt>
              <c:pt idx="271">
                <c:v>0.55561472660999534</c:v>
              </c:pt>
              <c:pt idx="272">
                <c:v>0.55300016979331423</c:v>
              </c:pt>
              <c:pt idx="273">
                <c:v>0.5702799247705026</c:v>
              </c:pt>
              <c:pt idx="274">
                <c:v>0.5702799247705026</c:v>
              </c:pt>
              <c:pt idx="275">
                <c:v>0.58069443513797836</c:v>
              </c:pt>
              <c:pt idx="276">
                <c:v>0.60148780578247085</c:v>
              </c:pt>
              <c:pt idx="277">
                <c:v>0.59553671276240716</c:v>
              </c:pt>
              <c:pt idx="278">
                <c:v>0.59603269139317061</c:v>
              </c:pt>
              <c:pt idx="279">
                <c:v>0.59603269139317061</c:v>
              </c:pt>
              <c:pt idx="280">
                <c:v>0.57297215714924188</c:v>
              </c:pt>
              <c:pt idx="281">
                <c:v>0.57365250139380164</c:v>
              </c:pt>
              <c:pt idx="282">
                <c:v>0.57305035315057684</c:v>
              </c:pt>
              <c:pt idx="283">
                <c:v>0.58558279115487433</c:v>
              </c:pt>
              <c:pt idx="284">
                <c:v>0.58558279115487433</c:v>
              </c:pt>
              <c:pt idx="285">
                <c:v>0.57488490160119654</c:v>
              </c:pt>
              <c:pt idx="286">
                <c:v>0.59458027548152015</c:v>
              </c:pt>
              <c:pt idx="287">
                <c:v>0.59458027548152015</c:v>
              </c:pt>
              <c:pt idx="288">
                <c:v>0.59458027548152015</c:v>
              </c:pt>
              <c:pt idx="289">
                <c:v>0.59458027548152015</c:v>
              </c:pt>
              <c:pt idx="290">
                <c:v>0.71576352019922407</c:v>
              </c:pt>
              <c:pt idx="291">
                <c:v>0.7167553473509316</c:v>
              </c:pt>
              <c:pt idx="292">
                <c:v>0.70439257255086174</c:v>
              </c:pt>
              <c:pt idx="293">
                <c:v>0.69320950348141386</c:v>
              </c:pt>
              <c:pt idx="294">
                <c:v>0.69320950348141386</c:v>
              </c:pt>
              <c:pt idx="295">
                <c:v>0.71009567625554348</c:v>
              </c:pt>
              <c:pt idx="296">
                <c:v>0.71455909360295555</c:v>
              </c:pt>
              <c:pt idx="297">
                <c:v>0.70697850520732031</c:v>
              </c:pt>
              <c:pt idx="298">
                <c:v>0.71636566844244887</c:v>
              </c:pt>
              <c:pt idx="299">
                <c:v>0.71636566844244887</c:v>
              </c:pt>
              <c:pt idx="300">
                <c:v>0.63400641311298811</c:v>
              </c:pt>
              <c:pt idx="301">
                <c:v>0.59883109338437124</c:v>
              </c:pt>
              <c:pt idx="302">
                <c:v>0.57495581145265673</c:v>
              </c:pt>
              <c:pt idx="303">
                <c:v>0.59071913648715224</c:v>
              </c:pt>
              <c:pt idx="304">
                <c:v>0.59071913648715224</c:v>
              </c:pt>
              <c:pt idx="305">
                <c:v>0.5884245197158664</c:v>
              </c:pt>
              <c:pt idx="306">
                <c:v>0.58161535243822549</c:v>
              </c:pt>
              <c:pt idx="307">
                <c:v>0.58473265359626803</c:v>
              </c:pt>
              <c:pt idx="308">
                <c:v>0.59886648325519154</c:v>
              </c:pt>
              <c:pt idx="309">
                <c:v>0.59886648325519154</c:v>
              </c:pt>
              <c:pt idx="310">
                <c:v>0.59925616216367428</c:v>
              </c:pt>
              <c:pt idx="311">
                <c:v>0.58884178190601788</c:v>
              </c:pt>
              <c:pt idx="312">
                <c:v>0.58969191946462418</c:v>
              </c:pt>
              <c:pt idx="313">
                <c:v>0.58274886918303404</c:v>
              </c:pt>
              <c:pt idx="314">
                <c:v>0.58083612473107937</c:v>
              </c:pt>
              <c:pt idx="315">
                <c:v>0.57105928258746808</c:v>
              </c:pt>
              <c:pt idx="316">
                <c:v>0.56666677509151597</c:v>
              </c:pt>
              <c:pt idx="317">
                <c:v>0.57764791372157687</c:v>
              </c:pt>
              <c:pt idx="318">
                <c:v>0.5880624240890524</c:v>
              </c:pt>
              <c:pt idx="319">
                <c:v>0.58600785993417759</c:v>
              </c:pt>
              <c:pt idx="320">
                <c:v>0.5792420192263279</c:v>
              </c:pt>
              <c:pt idx="321">
                <c:v>0.58788534462513087</c:v>
              </c:pt>
              <c:pt idx="322">
                <c:v>0.60648259163146645</c:v>
              </c:pt>
              <c:pt idx="323">
                <c:v>0.62089980047659221</c:v>
              </c:pt>
              <c:pt idx="324">
                <c:v>0.64261434864097056</c:v>
              </c:pt>
              <c:pt idx="325">
                <c:v>0.63811554142273796</c:v>
              </c:pt>
              <c:pt idx="326">
                <c:v>0.64622749831995696</c:v>
              </c:pt>
              <c:pt idx="327">
                <c:v>0.64877804110559523</c:v>
              </c:pt>
              <c:pt idx="328">
                <c:v>0.6591216416216108</c:v>
              </c:pt>
              <c:pt idx="329">
                <c:v>0.67300748196515281</c:v>
              </c:pt>
              <c:pt idx="330">
                <c:v>0.65426854536571599</c:v>
              </c:pt>
              <c:pt idx="331">
                <c:v>0.64498768185286814</c:v>
              </c:pt>
              <c:pt idx="332">
                <c:v>0.64817576275255151</c:v>
              </c:pt>
              <c:pt idx="333">
                <c:v>0.64612119859767647</c:v>
              </c:pt>
              <c:pt idx="334">
                <c:v>0.64388955497888012</c:v>
              </c:pt>
              <c:pt idx="335">
                <c:v>0.64824667260401148</c:v>
              </c:pt>
              <c:pt idx="336">
                <c:v>0.6591216416216108</c:v>
              </c:pt>
              <c:pt idx="337">
                <c:v>0.66850880485673936</c:v>
              </c:pt>
              <c:pt idx="338">
                <c:v>0.68150911777085477</c:v>
              </c:pt>
              <c:pt idx="339">
                <c:v>0.69273837582611608</c:v>
              </c:pt>
              <c:pt idx="340">
                <c:v>0.6970953633414283</c:v>
              </c:pt>
              <c:pt idx="341">
                <c:v>0.70428627282858125</c:v>
              </c:pt>
              <c:pt idx="342">
                <c:v>0.72415872617282617</c:v>
              </c:pt>
              <c:pt idx="343">
                <c:v>0.72610712071523986</c:v>
              </c:pt>
              <c:pt idx="344">
                <c:v>0.71342557685814723</c:v>
              </c:pt>
              <c:pt idx="345">
                <c:v>0.69001075357655628</c:v>
              </c:pt>
              <c:pt idx="346">
                <c:v>0.70106280205807736</c:v>
              </c:pt>
              <c:pt idx="347">
                <c:v>0.70680142574339877</c:v>
              </c:pt>
              <c:pt idx="348">
                <c:v>0.7014878708373804</c:v>
              </c:pt>
              <c:pt idx="349">
                <c:v>0.71183147135339575</c:v>
              </c:pt>
              <c:pt idx="350">
                <c:v>0.76620631644139259</c:v>
              </c:pt>
              <c:pt idx="351">
                <c:v>0.80630538205772573</c:v>
              </c:pt>
              <c:pt idx="352">
                <c:v>0.85168274281907674</c:v>
              </c:pt>
              <c:pt idx="353">
                <c:v>0.86478935545547242</c:v>
              </c:pt>
              <c:pt idx="354">
                <c:v>0.84558996020591204</c:v>
              </c:pt>
              <c:pt idx="355">
                <c:v>0.84282681797571235</c:v>
              </c:pt>
              <c:pt idx="356">
                <c:v>0.85161183296761656</c:v>
              </c:pt>
              <c:pt idx="357">
                <c:v>0.80641168178000644</c:v>
              </c:pt>
              <c:pt idx="358">
                <c:v>0.81799509876311127</c:v>
              </c:pt>
              <c:pt idx="359">
                <c:v>0.82185623775747918</c:v>
              </c:pt>
              <c:pt idx="360">
                <c:v>0.79465118533298051</c:v>
              </c:pt>
              <c:pt idx="361">
                <c:v>0.77474321200809548</c:v>
              </c:pt>
              <c:pt idx="362">
                <c:v>0.80669506096620869</c:v>
              </c:pt>
              <c:pt idx="363">
                <c:v>0.81579884501513522</c:v>
              </c:pt>
              <c:pt idx="364">
                <c:v>0.80857254565716197</c:v>
              </c:pt>
              <c:pt idx="365">
                <c:v>0.80216086387715557</c:v>
              </c:pt>
              <c:pt idx="366">
                <c:v>0.81895153604399828</c:v>
              </c:pt>
              <c:pt idx="367">
                <c:v>0.84091407352375791</c:v>
              </c:pt>
              <c:pt idx="368">
                <c:v>0.84679425669236141</c:v>
              </c:pt>
              <c:pt idx="369">
                <c:v>0.85820059421154427</c:v>
              </c:pt>
              <c:pt idx="370">
                <c:v>0.88204048627243825</c:v>
              </c:pt>
              <c:pt idx="371">
                <c:v>0.89794550090003478</c:v>
              </c:pt>
              <c:pt idx="372">
                <c:v>0.88870002725800723</c:v>
              </c:pt>
              <c:pt idx="373">
                <c:v>0.9084663109897908</c:v>
              </c:pt>
              <c:pt idx="374">
                <c:v>0.90807663208130829</c:v>
              </c:pt>
              <c:pt idx="375">
                <c:v>0.93400647816789784</c:v>
              </c:pt>
              <c:pt idx="376">
                <c:v>0.93744254838296293</c:v>
              </c:pt>
              <c:pt idx="377">
                <c:v>0.93230620305068479</c:v>
              </c:pt>
              <c:pt idx="378">
                <c:v>0.91165439188947439</c:v>
              </c:pt>
              <c:pt idx="379">
                <c:v>0.92493808398979183</c:v>
              </c:pt>
              <c:pt idx="380">
                <c:v>0.93588396285885089</c:v>
              </c:pt>
              <c:pt idx="381">
                <c:v>0.90995398666244265</c:v>
              </c:pt>
              <c:pt idx="382">
                <c:v>0.90917475895529631</c:v>
              </c:pt>
              <c:pt idx="383">
                <c:v>0.88301279695126711</c:v>
              </c:pt>
              <c:pt idx="384">
                <c:v>0.88324491286870677</c:v>
              </c:pt>
              <c:pt idx="385">
                <c:v>0.87482980009276834</c:v>
              </c:pt>
              <c:pt idx="386">
                <c:v>0.86620625138648277</c:v>
              </c:pt>
              <c:pt idx="387">
                <c:v>0.87329086115135479</c:v>
              </c:pt>
              <c:pt idx="388">
                <c:v>0.8706695386240757</c:v>
              </c:pt>
              <c:pt idx="389">
                <c:v>0.88320939288806732</c:v>
              </c:pt>
              <c:pt idx="390">
                <c:v>0.8679065265036956</c:v>
              </c:pt>
              <c:pt idx="391">
                <c:v>0.86861510457902003</c:v>
              </c:pt>
              <c:pt idx="392">
                <c:v>0.86609995166420251</c:v>
              </c:pt>
              <c:pt idx="393">
                <c:v>0.88186340680851671</c:v>
              </c:pt>
              <c:pt idx="394">
                <c:v>0.87283040250123145</c:v>
              </c:pt>
              <c:pt idx="395">
                <c:v>0.87283040250123145</c:v>
              </c:pt>
              <c:pt idx="396">
                <c:v>0.87283040250123145</c:v>
              </c:pt>
              <c:pt idx="397">
                <c:v>0.87283040250123145</c:v>
              </c:pt>
              <c:pt idx="398">
                <c:v>0.86358492885920346</c:v>
              </c:pt>
              <c:pt idx="399">
                <c:v>0.85469374425483835</c:v>
              </c:pt>
              <c:pt idx="400">
                <c:v>0.82791363049982358</c:v>
              </c:pt>
              <c:pt idx="401">
                <c:v>0.77718745507145326</c:v>
              </c:pt>
              <c:pt idx="402">
                <c:v>0.73599013247131273</c:v>
              </c:pt>
              <c:pt idx="403">
                <c:v>0.61044990023829637</c:v>
              </c:pt>
              <c:pt idx="404">
                <c:v>0.67612478312319513</c:v>
              </c:pt>
              <c:pt idx="405">
                <c:v>0.67612478312319513</c:v>
              </c:pt>
              <c:pt idx="406">
                <c:v>0.72040388690073853</c:v>
              </c:pt>
              <c:pt idx="407">
                <c:v>0.71190238120485594</c:v>
              </c:pt>
              <c:pt idx="408">
                <c:v>0.69362390325554291</c:v>
              </c:pt>
              <c:pt idx="409">
                <c:v>0.69288006541921709</c:v>
              </c:pt>
              <c:pt idx="410">
                <c:v>0.6368049452140081</c:v>
              </c:pt>
              <c:pt idx="411">
                <c:v>0.58827502353361361</c:v>
              </c:pt>
              <c:pt idx="412">
                <c:v>0.60021259944456129</c:v>
              </c:pt>
              <c:pt idx="413">
                <c:v>0.6100957413104533</c:v>
              </c:pt>
              <c:pt idx="414">
                <c:v>0.63092463193558546</c:v>
              </c:pt>
              <c:pt idx="415">
                <c:v>0.68296153368250478</c:v>
              </c:pt>
              <c:pt idx="416">
                <c:v>0.71246913957726021</c:v>
              </c:pt>
              <c:pt idx="417">
                <c:v>0.68675176282541317</c:v>
              </c:pt>
              <c:pt idx="418">
                <c:v>0.68094235939845027</c:v>
              </c:pt>
              <c:pt idx="419">
                <c:v>0.67456619759908354</c:v>
              </c:pt>
              <c:pt idx="420">
                <c:v>0.6597591797356559</c:v>
              </c:pt>
              <c:pt idx="421">
                <c:v>0.64980525812812306</c:v>
              </c:pt>
              <c:pt idx="422">
                <c:v>0.64158700150862358</c:v>
              </c:pt>
              <c:pt idx="423">
                <c:v>0.62394619178317479</c:v>
              </c:pt>
              <c:pt idx="424">
                <c:v>0.61657820283210052</c:v>
              </c:pt>
              <c:pt idx="425">
                <c:v>0.57456613254417399</c:v>
              </c:pt>
              <c:pt idx="426">
                <c:v>0.59925616216367428</c:v>
              </c:pt>
              <c:pt idx="427">
                <c:v>0.61130016790672181</c:v>
              </c:pt>
              <c:pt idx="428">
                <c:v>0.5852994119686723</c:v>
              </c:pt>
              <c:pt idx="429">
                <c:v>0.56808367102252655</c:v>
              </c:pt>
              <c:pt idx="430">
                <c:v>0.54558989515100231</c:v>
              </c:pt>
              <c:pt idx="431">
                <c:v>0.58179256201196639</c:v>
              </c:pt>
              <c:pt idx="432">
                <c:v>0.54587327433720456</c:v>
              </c:pt>
              <c:pt idx="433">
                <c:v>0.5277010961101718</c:v>
              </c:pt>
              <c:pt idx="434">
                <c:v>0.52748862677542996</c:v>
              </c:pt>
              <c:pt idx="435">
                <c:v>0.52993273972896837</c:v>
              </c:pt>
              <c:pt idx="436">
                <c:v>0.55894449710277971</c:v>
              </c:pt>
              <c:pt idx="437">
                <c:v>0.5434579156537076</c:v>
              </c:pt>
              <c:pt idx="438">
                <c:v>0.52695725827384621</c:v>
              </c:pt>
              <c:pt idx="439">
                <c:v>0.51757009503871765</c:v>
              </c:pt>
              <c:pt idx="440">
                <c:v>0.49798089077085539</c:v>
              </c:pt>
              <c:pt idx="441">
                <c:v>0.49011692318901789</c:v>
              </c:pt>
              <c:pt idx="442">
                <c:v>0.48476810852199814</c:v>
              </c:pt>
              <c:pt idx="443">
                <c:v>0.48473258854135848</c:v>
              </c:pt>
              <c:pt idx="444">
                <c:v>0.48473258854135848</c:v>
              </c:pt>
              <c:pt idx="445">
                <c:v>0.48473258854135848</c:v>
              </c:pt>
              <c:pt idx="446">
                <c:v>0.49174641856458945</c:v>
              </c:pt>
              <c:pt idx="447">
                <c:v>0.48076527993452878</c:v>
              </c:pt>
              <c:pt idx="448">
                <c:v>0.50471134160788433</c:v>
              </c:pt>
              <c:pt idx="449">
                <c:v>0.51193777107567651</c:v>
              </c:pt>
              <c:pt idx="450">
                <c:v>0.50797033235902767</c:v>
              </c:pt>
              <c:pt idx="451">
                <c:v>0.52458379495212926</c:v>
              </c:pt>
              <c:pt idx="452">
                <c:v>0.5605030826268913</c:v>
              </c:pt>
              <c:pt idx="453">
                <c:v>0.61083957914677889</c:v>
              </c:pt>
              <c:pt idx="454">
                <c:v>0.60991866184653176</c:v>
              </c:pt>
              <c:pt idx="455">
                <c:v>0.58416589522386397</c:v>
              </c:pt>
              <c:pt idx="456">
                <c:v>0.57665608656986955</c:v>
              </c:pt>
              <c:pt idx="457">
                <c:v>0.59139219458183678</c:v>
              </c:pt>
              <c:pt idx="458">
                <c:v>0.58926685068532114</c:v>
              </c:pt>
              <c:pt idx="459">
                <c:v>0.61147724737064335</c:v>
              </c:pt>
              <c:pt idx="460">
                <c:v>0.6251506183794433</c:v>
              </c:pt>
              <c:pt idx="461">
                <c:v>0.62121869964343412</c:v>
              </c:pt>
              <c:pt idx="462">
                <c:v>0.6184556875230538</c:v>
              </c:pt>
              <c:pt idx="463">
                <c:v>0.60194839454241356</c:v>
              </c:pt>
              <c:pt idx="464">
                <c:v>0.61073340953431754</c:v>
              </c:pt>
              <c:pt idx="465">
                <c:v>0.62897636750299091</c:v>
              </c:pt>
              <c:pt idx="466">
                <c:v>0.64059517435691604</c:v>
              </c:pt>
              <c:pt idx="467">
                <c:v>0.63602558739704262</c:v>
              </c:pt>
              <c:pt idx="468">
                <c:v>0.65593343061210829</c:v>
              </c:pt>
              <c:pt idx="469">
                <c:v>0.65345379767793021</c:v>
              </c:pt>
              <c:pt idx="470">
                <c:v>0.64789238356634926</c:v>
              </c:pt>
              <c:pt idx="471">
                <c:v>0.65338301793628917</c:v>
              </c:pt>
              <c:pt idx="472">
                <c:v>0.66400999763850699</c:v>
              </c:pt>
              <c:pt idx="473">
                <c:v>0.62554029728792604</c:v>
              </c:pt>
              <c:pt idx="474">
                <c:v>0.61679067216684258</c:v>
              </c:pt>
              <c:pt idx="475">
                <c:v>0.60623460231608495</c:v>
              </c:pt>
              <c:pt idx="476">
                <c:v>0.59801634569658546</c:v>
              </c:pt>
              <c:pt idx="477">
                <c:v>0.59546593302076634</c:v>
              </c:pt>
              <c:pt idx="478">
                <c:v>0.60648259163146645</c:v>
              </c:pt>
              <c:pt idx="479">
                <c:v>0.62033304210418816</c:v>
              </c:pt>
              <c:pt idx="480">
                <c:v>0.59383643764519456</c:v>
              </c:pt>
              <c:pt idx="481">
                <c:v>0.59769757663956269</c:v>
              </c:pt>
              <c:pt idx="482">
                <c:v>0.57516828078739879</c:v>
              </c:pt>
              <c:pt idx="483">
                <c:v>0.54247259399295999</c:v>
              </c:pt>
              <c:pt idx="484">
                <c:v>0.54693601134037184</c:v>
              </c:pt>
              <c:pt idx="485">
                <c:v>0.51820763315276253</c:v>
              </c:pt>
              <c:pt idx="486">
                <c:v>0.51611767912706719</c:v>
              </c:pt>
              <c:pt idx="487">
                <c:v>0.51211485053959804</c:v>
              </c:pt>
              <c:pt idx="488">
                <c:v>0.49893732805174218</c:v>
              </c:pt>
              <c:pt idx="489">
                <c:v>0.50148787083738045</c:v>
              </c:pt>
              <c:pt idx="490">
                <c:v>0.53336880994403324</c:v>
              </c:pt>
              <c:pt idx="491">
                <c:v>0.55104500954030255</c:v>
              </c:pt>
              <c:pt idx="492">
                <c:v>0.540843098617388</c:v>
              </c:pt>
              <c:pt idx="493">
                <c:v>0.54991149279549401</c:v>
              </c:pt>
              <c:pt idx="494">
                <c:v>0.58947932002006298</c:v>
              </c:pt>
              <c:pt idx="495">
                <c:v>0.56726892333474077</c:v>
              </c:pt>
              <c:pt idx="496">
                <c:v>0.57424736348715144</c:v>
              </c:pt>
              <c:pt idx="497">
                <c:v>0.55603979538929837</c:v>
              </c:pt>
              <c:pt idx="498">
                <c:v>0.54952181388701149</c:v>
              </c:pt>
              <c:pt idx="499">
                <c:v>0.53014533917352957</c:v>
              </c:pt>
              <c:pt idx="500">
                <c:v>0.48228847558782006</c:v>
              </c:pt>
              <c:pt idx="501">
                <c:v>0.4763727724385769</c:v>
              </c:pt>
              <c:pt idx="502">
                <c:v>0.48328030273952738</c:v>
              </c:pt>
              <c:pt idx="503">
                <c:v>0.49362390325554295</c:v>
              </c:pt>
              <c:pt idx="504">
                <c:v>0.4825009449225619</c:v>
              </c:pt>
              <c:pt idx="505">
                <c:v>0.48494518798591968</c:v>
              </c:pt>
              <c:pt idx="506">
                <c:v>0.52143123403308556</c:v>
              </c:pt>
              <c:pt idx="507">
                <c:v>0.51317758754276577</c:v>
              </c:pt>
              <c:pt idx="508">
                <c:v>0.50885585978845471</c:v>
              </c:pt>
              <c:pt idx="509">
                <c:v>0.51718041613023491</c:v>
              </c:pt>
              <c:pt idx="510">
                <c:v>0.5011691017803579</c:v>
              </c:pt>
              <c:pt idx="511">
                <c:v>0.48182788682787714</c:v>
              </c:pt>
              <c:pt idx="512">
                <c:v>0.47640816230939742</c:v>
              </c:pt>
              <c:pt idx="513">
                <c:v>0.46524981410559585</c:v>
              </c:pt>
              <c:pt idx="514">
                <c:v>0.48512226744984099</c:v>
              </c:pt>
              <c:pt idx="515">
                <c:v>0.47987962239528281</c:v>
              </c:pt>
              <c:pt idx="516">
                <c:v>0.49939791681168488</c:v>
              </c:pt>
              <c:pt idx="517">
                <c:v>0.49953960640478612</c:v>
              </c:pt>
              <c:pt idx="518">
                <c:v>0.51710950627877472</c:v>
              </c:pt>
              <c:pt idx="519">
                <c:v>0.51966004906441299</c:v>
              </c:pt>
              <c:pt idx="520">
                <c:v>0.51037905544174578</c:v>
              </c:pt>
              <c:pt idx="521">
                <c:v>0.51416941469447308</c:v>
              </c:pt>
              <c:pt idx="522">
                <c:v>0.5081474118229492</c:v>
              </c:pt>
              <c:pt idx="523">
                <c:v>0.52787817557409333</c:v>
              </c:pt>
              <c:pt idx="524">
                <c:v>0.52136630923330851</c:v>
              </c:pt>
              <c:pt idx="525">
                <c:v>0.54583788446638382</c:v>
              </c:pt>
              <c:pt idx="526">
                <c:v>0.53407725790953875</c:v>
              </c:pt>
              <c:pt idx="527">
                <c:v>0.53804469662618737</c:v>
              </c:pt>
              <c:pt idx="528">
                <c:v>0.50255607245295408</c:v>
              </c:pt>
              <c:pt idx="529">
                <c:v>0.53064743296579486</c:v>
              </c:pt>
              <c:pt idx="530">
                <c:v>0.56103445112847505</c:v>
              </c:pt>
              <c:pt idx="531">
                <c:v>0.56627709618303324</c:v>
              </c:pt>
              <c:pt idx="532">
                <c:v>0.56585918344378583</c:v>
              </c:pt>
              <c:pt idx="533">
                <c:v>0.55717331213410692</c:v>
              </c:pt>
              <c:pt idx="534">
                <c:v>0.57708115534917259</c:v>
              </c:pt>
              <c:pt idx="535">
                <c:v>0.57495581145265673</c:v>
              </c:pt>
              <c:pt idx="536">
                <c:v>0.55210774654347006</c:v>
              </c:pt>
              <c:pt idx="537">
                <c:v>0.54417299921999174</c:v>
              </c:pt>
              <c:pt idx="538">
                <c:v>0.52281274009327583</c:v>
              </c:pt>
              <c:pt idx="539">
                <c:v>0.53786761716226583</c:v>
              </c:pt>
              <c:pt idx="540">
                <c:v>0.52366287765188213</c:v>
              </c:pt>
              <c:pt idx="541">
                <c:v>0.52061648634529978</c:v>
              </c:pt>
              <c:pt idx="542">
                <c:v>0.53528168450580726</c:v>
              </c:pt>
              <c:pt idx="543">
                <c:v>0.54094939833966871</c:v>
              </c:pt>
              <c:pt idx="544">
                <c:v>0.52943689120802429</c:v>
              </c:pt>
              <c:pt idx="545">
                <c:v>0.50230261852516644</c:v>
              </c:pt>
              <c:pt idx="546">
                <c:v>0.50155865057902127</c:v>
              </c:pt>
              <c:pt idx="547">
                <c:v>0.55214313641429058</c:v>
              </c:pt>
              <c:pt idx="548">
                <c:v>0.55214313641429058</c:v>
              </c:pt>
              <c:pt idx="549">
                <c:v>0.55214313641429058</c:v>
              </c:pt>
              <c:pt idx="550">
                <c:v>0.53202269375466371</c:v>
              </c:pt>
              <c:pt idx="551">
                <c:v>0.51923498028510973</c:v>
              </c:pt>
              <c:pt idx="552">
                <c:v>0.50074403300105463</c:v>
              </c:pt>
              <c:pt idx="553">
                <c:v>0.47761258890566594</c:v>
              </c:pt>
              <c:pt idx="554">
                <c:v>0.47669154149559945</c:v>
              </c:pt>
              <c:pt idx="555">
                <c:v>0.45696494125866938</c:v>
              </c:pt>
              <c:pt idx="556">
                <c:v>0.43411635591020614</c:v>
              </c:pt>
              <c:pt idx="557">
                <c:v>0.43770907834757944</c:v>
              </c:pt>
              <c:pt idx="558">
                <c:v>0.45517515058585212</c:v>
              </c:pt>
              <c:pt idx="559">
                <c:v>0.49062396115441231</c:v>
              </c:pt>
              <c:pt idx="560">
                <c:v>0.49581117942599473</c:v>
              </c:pt>
              <c:pt idx="561">
                <c:v>0.49315407669843747</c:v>
              </c:pt>
              <c:pt idx="562">
                <c:v>0.49098787831869495</c:v>
              </c:pt>
              <c:pt idx="563">
                <c:v>0.48397821180967804</c:v>
              </c:pt>
              <c:pt idx="564">
                <c:v>0.48510691449117638</c:v>
              </c:pt>
              <c:pt idx="565">
                <c:v>0.47596669969287597</c:v>
              </c:pt>
              <c:pt idx="566">
                <c:v>0.47769781083723739</c:v>
              </c:pt>
              <c:pt idx="567">
                <c:v>0.48099245167883975</c:v>
              </c:pt>
              <c:pt idx="568">
                <c:v>0.47380557559608194</c:v>
              </c:pt>
              <c:pt idx="569">
                <c:v>0.45850114789388008</c:v>
              </c:pt>
              <c:pt idx="570">
                <c:v>0.4691909706387678</c:v>
              </c:pt>
              <c:pt idx="571">
                <c:v>0.47516834584230838</c:v>
              </c:pt>
              <c:pt idx="572">
                <c:v>0.46985479093628979</c:v>
              </c:pt>
              <c:pt idx="573">
                <c:v>0.46099899620274498</c:v>
              </c:pt>
              <c:pt idx="574">
                <c:v>0.44927388962653936</c:v>
              </c:pt>
              <c:pt idx="575">
                <c:v>0.45278086969306464</c:v>
              </c:pt>
              <c:pt idx="576">
                <c:v>0.464080907489967</c:v>
              </c:pt>
              <c:pt idx="577">
                <c:v>0.4432518867550157</c:v>
              </c:pt>
              <c:pt idx="578">
                <c:v>0.44927388962653936</c:v>
              </c:pt>
              <c:pt idx="579">
                <c:v>0.46588748232946031</c:v>
              </c:pt>
              <c:pt idx="580">
                <c:v>0.48090696952763001</c:v>
              </c:pt>
              <c:pt idx="581">
                <c:v>0.48030469117458607</c:v>
              </c:pt>
              <c:pt idx="582">
                <c:v>0.47453067761844392</c:v>
              </c:pt>
              <c:pt idx="583">
                <c:v>0.46833159528299872</c:v>
              </c:pt>
              <c:pt idx="584">
                <c:v>0.46960693173072743</c:v>
              </c:pt>
              <c:pt idx="585">
                <c:v>0.46571027275571963</c:v>
              </c:pt>
              <c:pt idx="586">
                <c:v>0.47633725245793723</c:v>
              </c:pt>
              <c:pt idx="587">
                <c:v>0.47059875888243496</c:v>
              </c:pt>
              <c:pt idx="588">
                <c:v>0.43871768966596258</c:v>
              </c:pt>
              <c:pt idx="589">
                <c:v>0.38792073449595121</c:v>
              </c:pt>
              <c:pt idx="590">
                <c:v>0.406376291909186</c:v>
              </c:pt>
              <c:pt idx="591">
                <c:v>0.40247976304399735</c:v>
              </c:pt>
              <c:pt idx="592">
                <c:v>0.41232738492924947</c:v>
              </c:pt>
              <c:pt idx="593">
                <c:v>0.41601144445969629</c:v>
              </c:pt>
              <c:pt idx="594">
                <c:v>0.44183499082400512</c:v>
              </c:pt>
              <c:pt idx="595">
                <c:v>0.45589804074128781</c:v>
              </c:pt>
              <c:pt idx="596">
                <c:v>0.4595467104009141</c:v>
              </c:pt>
              <c:pt idx="597">
                <c:v>0.46021963838577973</c:v>
              </c:pt>
              <c:pt idx="598">
                <c:v>0.46269927131995781</c:v>
              </c:pt>
              <c:pt idx="599">
                <c:v>0.46971310134318878</c:v>
              </c:pt>
              <c:pt idx="600">
                <c:v>0.46471844560401232</c:v>
              </c:pt>
              <c:pt idx="601">
                <c:v>0.46687930948116763</c:v>
              </c:pt>
              <c:pt idx="602">
                <c:v>0.4621680329281932</c:v>
              </c:pt>
              <c:pt idx="603">
                <c:v>0.45526050262724271</c:v>
              </c:pt>
              <c:pt idx="604">
                <c:v>0.45731493667229839</c:v>
              </c:pt>
              <c:pt idx="605">
                <c:v>0.45426854536571604</c:v>
              </c:pt>
              <c:pt idx="606">
                <c:v>0.44371637880953441</c:v>
              </c:pt>
              <c:pt idx="607">
                <c:v>0.42897988046810909</c:v>
              </c:pt>
              <c:pt idx="608">
                <c:v>0.41261375664129329</c:v>
              </c:pt>
              <c:pt idx="609">
                <c:v>0.41562488818687426</c:v>
              </c:pt>
              <c:pt idx="610">
                <c:v>0.41020789597459739</c:v>
              </c:pt>
              <c:pt idx="611">
                <c:v>0.4226388483199246</c:v>
              </c:pt>
              <c:pt idx="612">
                <c:v>0.42161163129739654</c:v>
              </c:pt>
              <c:pt idx="613">
                <c:v>0.42256806857828355</c:v>
              </c:pt>
              <c:pt idx="614">
                <c:v>0.41718360382080499</c:v>
              </c:pt>
              <c:pt idx="615">
                <c:v>0.43043216626994019</c:v>
              </c:pt>
              <c:pt idx="616">
                <c:v>0.41541541137797355</c:v>
              </c:pt>
              <c:pt idx="617">
                <c:v>0.42137014747297474</c:v>
              </c:pt>
              <c:pt idx="618">
                <c:v>0.4085842555408894</c:v>
              </c:pt>
              <c:pt idx="619">
                <c:v>0.40450726435648021</c:v>
              </c:pt>
              <c:pt idx="620">
                <c:v>0.38151126458287132</c:v>
              </c:pt>
              <c:pt idx="621">
                <c:v>0.33709125187114197</c:v>
              </c:pt>
              <c:pt idx="622">
                <c:v>0.32497542550790004</c:v>
              </c:pt>
              <c:pt idx="623">
                <c:v>0.31990946958780575</c:v>
              </c:pt>
              <c:pt idx="624">
                <c:v>0.3296878730492474</c:v>
              </c:pt>
              <c:pt idx="625">
                <c:v>0.3434691050981582</c:v>
              </c:pt>
              <c:pt idx="626">
                <c:v>0.35555123301822911</c:v>
              </c:pt>
              <c:pt idx="627">
                <c:v>0.36855518900728157</c:v>
              </c:pt>
              <c:pt idx="628">
                <c:v>0.35618890124209357</c:v>
              </c:pt>
              <c:pt idx="629">
                <c:v>0.33461409102352846</c:v>
              </c:pt>
              <c:pt idx="630">
                <c:v>0.31785568609184578</c:v>
              </c:pt>
              <c:pt idx="631">
                <c:v>0.34120285226745639</c:v>
              </c:pt>
              <c:pt idx="632">
                <c:v>0.33673891448076754</c:v>
              </c:pt>
              <c:pt idx="633">
                <c:v>0.33932302559975747</c:v>
              </c:pt>
              <c:pt idx="634">
                <c:v>0.32061856810240696</c:v>
              </c:pt>
              <c:pt idx="635">
                <c:v>0.35381387660254648</c:v>
              </c:pt>
              <c:pt idx="636">
                <c:v>0.35728416570005916</c:v>
              </c:pt>
              <c:pt idx="637">
                <c:v>0.35335471905061477</c:v>
              </c:pt>
              <c:pt idx="638">
                <c:v>0.34283143687429374</c:v>
              </c:pt>
              <c:pt idx="639">
                <c:v>0.34573639880741336</c:v>
              </c:pt>
              <c:pt idx="640">
                <c:v>0.35441602484577106</c:v>
              </c:pt>
              <c:pt idx="641">
                <c:v>0.35952075349198509</c:v>
              </c:pt>
              <c:pt idx="642">
                <c:v>0.37815859476190883</c:v>
              </c:pt>
              <c:pt idx="643">
                <c:v>0.37614111190550403</c:v>
              </c:pt>
              <c:pt idx="644">
                <c:v>0.38527768362886716</c:v>
              </c:pt>
              <c:pt idx="645">
                <c:v>0.40183129570513998</c:v>
              </c:pt>
              <c:pt idx="646">
                <c:v>0.39931302015466152</c:v>
              </c:pt>
              <c:pt idx="647">
                <c:v>0.38804590014201512</c:v>
              </c:pt>
              <c:pt idx="648">
                <c:v>0.38804590014201512</c:v>
              </c:pt>
              <c:pt idx="649">
                <c:v>0.38804590014201512</c:v>
              </c:pt>
              <c:pt idx="650">
                <c:v>0.40555165587514153</c:v>
              </c:pt>
              <c:pt idx="651">
                <c:v>0.39874079716985134</c:v>
              </c:pt>
              <c:pt idx="652">
                <c:v>0.3985716544049005</c:v>
              </c:pt>
              <c:pt idx="653">
                <c:v>0.42142518392649331</c:v>
              </c:pt>
              <c:pt idx="654">
                <c:v>0.43188484240122893</c:v>
              </c:pt>
              <c:pt idx="655">
                <c:v>0.40685691758128462</c:v>
              </c:pt>
              <c:pt idx="656">
                <c:v>0.40129992720355623</c:v>
              </c:pt>
              <c:pt idx="657">
                <c:v>0.39484869203851525</c:v>
              </c:pt>
              <c:pt idx="658">
                <c:v>0.40190220555660017</c:v>
              </c:pt>
              <c:pt idx="659">
                <c:v>0.41182021685403569</c:v>
              </c:pt>
              <c:pt idx="660">
                <c:v>0.41090190175017249</c:v>
              </c:pt>
              <c:pt idx="661">
                <c:v>0.410438320464388</c:v>
              </c:pt>
              <c:pt idx="662">
                <c:v>0.41816554262625383</c:v>
              </c:pt>
              <c:pt idx="663">
                <c:v>0.40622497418946457</c:v>
              </c:pt>
              <c:pt idx="664">
                <c:v>0.39605598105080619</c:v>
              </c:pt>
              <c:pt idx="665">
                <c:v>0.35523831890307012</c:v>
              </c:pt>
              <c:pt idx="666">
                <c:v>0.36122623300196532</c:v>
              </c:pt>
              <c:pt idx="667">
                <c:v>0.37207231763970383</c:v>
              </c:pt>
              <c:pt idx="668">
                <c:v>0.36870429486007672</c:v>
              </c:pt>
              <c:pt idx="669">
                <c:v>0.36136636127723598</c:v>
              </c:pt>
              <c:pt idx="670">
                <c:v>0.37312750827335828</c:v>
              </c:pt>
              <c:pt idx="671">
                <c:v>0.36150974229798671</c:v>
              </c:pt>
              <c:pt idx="672">
                <c:v>0.35619189376793492</c:v>
              </c:pt>
              <c:pt idx="673">
                <c:v>0.34138435546523049</c:v>
              </c:pt>
              <c:pt idx="674">
                <c:v>0.35544935702980096</c:v>
              </c:pt>
              <c:pt idx="675">
                <c:v>0.34924637139978021</c:v>
              </c:pt>
              <c:pt idx="676">
                <c:v>0.37389307444948927</c:v>
              </c:pt>
              <c:pt idx="677">
                <c:v>0.35547303701689437</c:v>
              </c:pt>
              <c:pt idx="678">
                <c:v>0.34048998056809854</c:v>
              </c:pt>
              <c:pt idx="679">
                <c:v>0.35802344969271327</c:v>
              </c:pt>
              <c:pt idx="680">
                <c:v>0.35065676183983108</c:v>
              </c:pt>
              <c:pt idx="681">
                <c:v>0.34477631845158929</c:v>
              </c:pt>
              <c:pt idx="682">
                <c:v>0.3527098947866949</c:v>
              </c:pt>
              <c:pt idx="683">
                <c:v>0.3458744453255771</c:v>
              </c:pt>
              <c:pt idx="684">
                <c:v>0.34771654014571007</c:v>
              </c:pt>
              <c:pt idx="685">
                <c:v>0.35235846816505467</c:v>
              </c:pt>
              <c:pt idx="686">
                <c:v>0.34463579984686077</c:v>
              </c:pt>
              <c:pt idx="687">
                <c:v>0.36015048501687863</c:v>
              </c:pt>
              <c:pt idx="688">
                <c:v>0.36326778617492095</c:v>
              </c:pt>
              <c:pt idx="689">
                <c:v>0.38696663919180985</c:v>
              </c:pt>
              <c:pt idx="690">
                <c:v>0.38459096400316706</c:v>
              </c:pt>
              <c:pt idx="691">
                <c:v>0.38246548999683183</c:v>
              </c:pt>
              <c:pt idx="692">
                <c:v>0.39000821643508221</c:v>
              </c:pt>
              <c:pt idx="693">
                <c:v>0.38352822699999933</c:v>
              </c:pt>
              <c:pt idx="694">
                <c:v>0.39213356033159785</c:v>
              </c:pt>
              <c:pt idx="695">
                <c:v>0.38381160618620158</c:v>
              </c:pt>
              <c:pt idx="696">
                <c:v>0.38381160618620158</c:v>
              </c:pt>
              <c:pt idx="697">
                <c:v>0.38381160618620158</c:v>
              </c:pt>
              <c:pt idx="698">
                <c:v>0.38381160618620158</c:v>
              </c:pt>
              <c:pt idx="699">
                <c:v>0.38381160618620158</c:v>
              </c:pt>
              <c:pt idx="700">
                <c:v>0.39451196782644393</c:v>
              </c:pt>
              <c:pt idx="701">
                <c:v>0.40166501535621157</c:v>
              </c:pt>
              <c:pt idx="702">
                <c:v>0.40651798150228702</c:v>
              </c:pt>
              <c:pt idx="703">
                <c:v>0.41115847831362062</c:v>
              </c:pt>
              <c:pt idx="704">
                <c:v>0.40687214043013009</c:v>
              </c:pt>
              <c:pt idx="705">
                <c:v>0.40357788991798538</c:v>
              </c:pt>
              <c:pt idx="706">
                <c:v>0.39904369282893248</c:v>
              </c:pt>
              <c:pt idx="707">
                <c:v>0.40765149824709557</c:v>
              </c:pt>
              <c:pt idx="708">
                <c:v>0.41200861587222715</c:v>
              </c:pt>
              <c:pt idx="709">
                <c:v>0.42327313368848984</c:v>
              </c:pt>
              <c:pt idx="710">
                <c:v>0.42345034326223074</c:v>
              </c:pt>
              <c:pt idx="711">
                <c:v>0.42352112300387157</c:v>
              </c:pt>
              <c:pt idx="712">
                <c:v>0.41257225160897071</c:v>
              </c:pt>
              <c:pt idx="713">
                <c:v>0.40559693409222075</c:v>
              </c:pt>
              <c:pt idx="714">
                <c:v>0.40559693409222075</c:v>
              </c:pt>
              <c:pt idx="715">
                <c:v>0.43124340099260783</c:v>
              </c:pt>
              <c:pt idx="716">
                <c:v>0.43308549581274081</c:v>
              </c:pt>
              <c:pt idx="717">
                <c:v>0.43758417292115426</c:v>
              </c:pt>
              <c:pt idx="718">
                <c:v>0.43623805673178451</c:v>
              </c:pt>
              <c:pt idx="719">
                <c:v>0.43457317148539243</c:v>
              </c:pt>
              <c:pt idx="720">
                <c:v>0.44484599225976695</c:v>
              </c:pt>
              <c:pt idx="721">
                <c:v>0.45026168337385175</c:v>
              </c:pt>
              <c:pt idx="722">
                <c:v>0.45820059421154435</c:v>
              </c:pt>
              <c:pt idx="723">
                <c:v>0.4424017491964094</c:v>
              </c:pt>
              <c:pt idx="724">
                <c:v>0.44771530410242777</c:v>
              </c:pt>
              <c:pt idx="725">
                <c:v>0.45224950119148066</c:v>
              </c:pt>
              <c:pt idx="726">
                <c:v>0.45246197052622272</c:v>
              </c:pt>
              <c:pt idx="727">
                <c:v>0.45277670617885035</c:v>
              </c:pt>
              <c:pt idx="728">
                <c:v>0.43846983046040022</c:v>
              </c:pt>
              <c:pt idx="729">
                <c:v>0.43754878305033373</c:v>
              </c:pt>
              <c:pt idx="730">
                <c:v>0.42954312587539523</c:v>
              </c:pt>
              <c:pt idx="731">
                <c:v>0.42128947938507499</c:v>
              </c:pt>
              <c:pt idx="732">
                <c:v>0.41462993839950624</c:v>
              </c:pt>
              <c:pt idx="733">
                <c:v>0.41112295833298096</c:v>
              </c:pt>
              <c:pt idx="734">
                <c:v>0.41710957133368431</c:v>
              </c:pt>
              <c:pt idx="735">
                <c:v>0.40988314186589192</c:v>
              </c:pt>
              <c:pt idx="736">
                <c:v>0.40712012974551182</c:v>
              </c:pt>
              <c:pt idx="737">
                <c:v>0.40860793552798258</c:v>
              </c:pt>
              <c:pt idx="738">
                <c:v>0.41775036219320927</c:v>
              </c:pt>
              <c:pt idx="739">
                <c:v>0.41324843233931596</c:v>
              </c:pt>
              <c:pt idx="740">
                <c:v>0.40913631150372498</c:v>
              </c:pt>
              <c:pt idx="741">
                <c:v>0.40807370461037662</c:v>
              </c:pt>
              <c:pt idx="742">
                <c:v>0.40786409769165677</c:v>
              </c:pt>
              <c:pt idx="743">
                <c:v>0.3989346608004487</c:v>
              </c:pt>
              <c:pt idx="744">
                <c:v>0.40035155673145928</c:v>
              </c:pt>
              <c:pt idx="745">
                <c:v>0.38827502353361365</c:v>
              </c:pt>
              <c:pt idx="746">
                <c:v>0.37513289091657809</c:v>
              </c:pt>
              <c:pt idx="747">
                <c:v>0.36659586524005605</c:v>
              </c:pt>
              <c:pt idx="748">
                <c:v>0.38147366284512452</c:v>
              </c:pt>
              <c:pt idx="749">
                <c:v>0.39146063234673223</c:v>
              </c:pt>
              <c:pt idx="750">
                <c:v>0.39819082296412311</c:v>
              </c:pt>
              <c:pt idx="751">
                <c:v>0.40860507311196037</c:v>
              </c:pt>
              <c:pt idx="752">
                <c:v>0.41030821064519518</c:v>
              </c:pt>
              <c:pt idx="753">
                <c:v>0.41466532827032676</c:v>
              </c:pt>
              <c:pt idx="754">
                <c:v>0.42748856172052019</c:v>
              </c:pt>
              <c:pt idx="755">
                <c:v>0.42423295382467585</c:v>
              </c:pt>
              <c:pt idx="756">
                <c:v>0.4246546397486799</c:v>
              </c:pt>
              <c:pt idx="757">
                <c:v>0.4389023154993974</c:v>
              </c:pt>
              <c:pt idx="758">
                <c:v>0.46019296587284497</c:v>
              </c:pt>
              <c:pt idx="759">
                <c:v>0.45692955138784908</c:v>
              </c:pt>
              <c:pt idx="760">
                <c:v>0.46624164125730339</c:v>
              </c:pt>
              <c:pt idx="761">
                <c:v>0.4560043404635683</c:v>
              </c:pt>
              <c:pt idx="762">
                <c:v>0.45607512020520935</c:v>
              </c:pt>
              <c:pt idx="763">
                <c:v>0.4622034227990135</c:v>
              </c:pt>
              <c:pt idx="764">
                <c:v>0.4622034227990135</c:v>
              </c:pt>
              <c:pt idx="765">
                <c:v>0.47531003543540939</c:v>
              </c:pt>
              <c:pt idx="766">
                <c:v>0.47906487470749703</c:v>
              </c:pt>
              <c:pt idx="767">
                <c:v>0.46660035402881817</c:v>
              </c:pt>
              <c:pt idx="768">
                <c:v>0.44902590031115763</c:v>
              </c:pt>
              <c:pt idx="769">
                <c:v>0.44959265868356191</c:v>
              </c:pt>
              <c:pt idx="770">
                <c:v>0.40942268321576836</c:v>
              </c:pt>
              <c:pt idx="771">
                <c:v>0.40881754244670221</c:v>
              </c:pt>
              <c:pt idx="772">
                <c:v>0.42164376842273721</c:v>
              </c:pt>
              <c:pt idx="773">
                <c:v>0.40549063436994004</c:v>
              </c:pt>
              <c:pt idx="774">
                <c:v>0.37506211117493726</c:v>
              </c:pt>
              <c:pt idx="775">
                <c:v>0.36595832712601073</c:v>
              </c:pt>
              <c:pt idx="776">
                <c:v>0.38505142265329062</c:v>
              </c:pt>
              <c:pt idx="777">
                <c:v>0.3671626236124601</c:v>
              </c:pt>
              <c:pt idx="778">
                <c:v>0.34576697461492389</c:v>
              </c:pt>
              <c:pt idx="779">
                <c:v>0.30825371154522974</c:v>
              </c:pt>
              <c:pt idx="780">
                <c:v>0.2931277945149604</c:v>
              </c:pt>
              <c:pt idx="781">
                <c:v>0.29139225963674642</c:v>
              </c:pt>
              <c:pt idx="782">
                <c:v>0.314806952808518</c:v>
              </c:pt>
              <c:pt idx="783">
                <c:v>0.28512226744984104</c:v>
              </c:pt>
              <c:pt idx="784">
                <c:v>0.27701031055262204</c:v>
              </c:pt>
              <c:pt idx="785">
                <c:v>0.30014175464801074</c:v>
              </c:pt>
              <c:pt idx="786">
                <c:v>0.31997881812143558</c:v>
              </c:pt>
              <c:pt idx="787">
                <c:v>0.34442085842555414</c:v>
              </c:pt>
              <c:pt idx="788">
                <c:v>0.36096354127701491</c:v>
              </c:pt>
              <c:pt idx="789">
                <c:v>0.37201571986835513</c:v>
              </c:pt>
              <c:pt idx="790">
                <c:v>0.38831041340443395</c:v>
              </c:pt>
              <c:pt idx="791">
                <c:v>0.38873548218373721</c:v>
              </c:pt>
              <c:pt idx="792">
                <c:v>0.38388251603766177</c:v>
              </c:pt>
              <c:pt idx="793">
                <c:v>0.37694154751317854</c:v>
              </c:pt>
              <c:pt idx="794">
                <c:v>0.38572448074797538</c:v>
              </c:pt>
              <c:pt idx="795">
                <c:v>0.38189873162442756</c:v>
              </c:pt>
              <c:pt idx="796">
                <c:v>0.37931279896796899</c:v>
              </c:pt>
              <c:pt idx="797">
                <c:v>0.39387442971239883</c:v>
              </c:pt>
              <c:pt idx="798">
                <c:v>0.403084643593425</c:v>
              </c:pt>
              <c:pt idx="799">
                <c:v>0.40255327509184147</c:v>
              </c:pt>
              <c:pt idx="800">
                <c:v>0.40570609623052345</c:v>
              </c:pt>
              <c:pt idx="801">
                <c:v>0.39207266893621573</c:v>
              </c:pt>
              <c:pt idx="802">
                <c:v>0.3876113333459108</c:v>
              </c:pt>
              <c:pt idx="803">
                <c:v>0.38793023251275249</c:v>
              </c:pt>
              <c:pt idx="804">
                <c:v>0.39235604812241776</c:v>
              </c:pt>
              <c:pt idx="805">
                <c:v>0.37857741826989066</c:v>
              </c:pt>
              <c:pt idx="806">
                <c:v>0.3923256024247268</c:v>
              </c:pt>
              <c:pt idx="807">
                <c:v>0.39619246625113935</c:v>
              </c:pt>
              <c:pt idx="808">
                <c:v>0.40292421818636037</c:v>
              </c:pt>
              <c:pt idx="809">
                <c:v>0.39998347605296258</c:v>
              </c:pt>
              <c:pt idx="810">
                <c:v>0.39998347605296258</c:v>
              </c:pt>
              <c:pt idx="811">
                <c:v>0.39884969908851575</c:v>
              </c:pt>
              <c:pt idx="812">
                <c:v>0.38971117571786484</c:v>
              </c:pt>
              <c:pt idx="813">
                <c:v>0.38351079228422758</c:v>
              </c:pt>
              <c:pt idx="814">
                <c:v>0.36232631152324113</c:v>
              </c:pt>
              <c:pt idx="815">
                <c:v>0.35984277529448749</c:v>
              </c:pt>
              <c:pt idx="816">
                <c:v>0.35785716934378486</c:v>
              </c:pt>
              <c:pt idx="817">
                <c:v>0.35689904063524813</c:v>
              </c:pt>
              <c:pt idx="818">
                <c:v>0.37124403853072185</c:v>
              </c:pt>
              <c:pt idx="819">
                <c:v>0.37964028538287753</c:v>
              </c:pt>
              <c:pt idx="820">
                <c:v>0.37205878621850785</c:v>
              </c:pt>
              <c:pt idx="821">
                <c:v>0.37879001771445187</c:v>
              </c:pt>
              <c:pt idx="822">
                <c:v>0.38197627707666659</c:v>
              </c:pt>
              <c:pt idx="823">
                <c:v>0.38250985744517663</c:v>
              </c:pt>
              <c:pt idx="824">
                <c:v>0.39229268464047085</c:v>
              </c:pt>
              <c:pt idx="825">
                <c:v>0.38672567580666461</c:v>
              </c:pt>
              <c:pt idx="826">
                <c:v>0.39614926979116727</c:v>
              </c:pt>
              <c:pt idx="827">
                <c:v>0.40411472303197526</c:v>
              </c:pt>
              <c:pt idx="828">
                <c:v>0.41367961628012129</c:v>
              </c:pt>
              <c:pt idx="829">
                <c:v>0.41534463163633273</c:v>
              </c:pt>
              <c:pt idx="830">
                <c:v>0.41534463163633273</c:v>
              </c:pt>
              <c:pt idx="831">
                <c:v>0.42051662705906923</c:v>
              </c:pt>
              <c:pt idx="832">
                <c:v>0.40773112545644152</c:v>
              </c:pt>
              <c:pt idx="833">
                <c:v>0.40198924902564026</c:v>
              </c:pt>
              <c:pt idx="834">
                <c:v>0.40443648461483939</c:v>
              </c:pt>
              <c:pt idx="835">
                <c:v>0.42366957830757057</c:v>
              </c:pt>
              <c:pt idx="836">
                <c:v>0.44144921521009817</c:v>
              </c:pt>
              <c:pt idx="837">
                <c:v>0.44439334019879495</c:v>
              </c:pt>
              <c:pt idx="838">
                <c:v>0.45271815676021343</c:v>
              </c:pt>
              <c:pt idx="839">
                <c:v>0.44729413861770029</c:v>
              </c:pt>
              <c:pt idx="840">
                <c:v>0.44375567197493049</c:v>
              </c:pt>
              <c:pt idx="841">
                <c:v>0.43000358452551901</c:v>
              </c:pt>
              <c:pt idx="842">
                <c:v>0.42784623361348162</c:v>
              </c:pt>
              <c:pt idx="843">
                <c:v>0.41860049975181557</c:v>
              </c:pt>
              <c:pt idx="844">
                <c:v>0.43503740332027263</c:v>
              </c:pt>
              <c:pt idx="845">
                <c:v>0.43538791917317821</c:v>
              </c:pt>
              <c:pt idx="846">
                <c:v>0.43638716258457966</c:v>
              </c:pt>
              <c:pt idx="847">
                <c:v>0.45412685577261502</c:v>
              </c:pt>
              <c:pt idx="848">
                <c:v>0.44704614930231878</c:v>
              </c:pt>
              <c:pt idx="849">
                <c:v>0.428232399556846</c:v>
              </c:pt>
              <c:pt idx="850">
                <c:v>0.42441003328859739</c:v>
              </c:pt>
              <c:pt idx="851">
                <c:v>0.41494870745652879</c:v>
              </c:pt>
              <c:pt idx="852">
                <c:v>0.41126764045192354</c:v>
              </c:pt>
              <c:pt idx="853">
                <c:v>0.40549349678596225</c:v>
              </c:pt>
              <c:pt idx="854">
                <c:v>0.40120715890247172</c:v>
              </c:pt>
              <c:pt idx="855">
                <c:v>0.39582009194860945</c:v>
              </c:pt>
              <c:pt idx="856">
                <c:v>0.37740005451601433</c:v>
              </c:pt>
              <c:pt idx="857">
                <c:v>0.37718745507145313</c:v>
              </c:pt>
              <c:pt idx="858">
                <c:v>0.37654978684758889</c:v>
              </c:pt>
              <c:pt idx="859">
                <c:v>0.37782720505242451</c:v>
              </c:pt>
              <c:pt idx="860">
                <c:v>0.38576455457228676</c:v>
              </c:pt>
              <c:pt idx="861">
                <c:v>0.39047361925833513</c:v>
              </c:pt>
              <c:pt idx="862">
                <c:v>0.41374740349592098</c:v>
              </c:pt>
              <c:pt idx="863">
                <c:v>0.42026863774368772</c:v>
              </c:pt>
              <c:pt idx="864">
                <c:v>0.43110522436462495</c:v>
              </c:pt>
              <c:pt idx="865">
                <c:v>0.43408096603938562</c:v>
              </c:pt>
              <c:pt idx="866">
                <c:v>0.43195549203305061</c:v>
              </c:pt>
              <c:pt idx="867">
                <c:v>0.42444217041393806</c:v>
              </c:pt>
              <c:pt idx="868">
                <c:v>0.3983378470598109</c:v>
              </c:pt>
              <c:pt idx="869">
                <c:v>0.38898347149911894</c:v>
              </c:pt>
              <c:pt idx="870">
                <c:v>0.38894795151847927</c:v>
              </c:pt>
              <c:pt idx="871">
                <c:v>0.40719390201299421</c:v>
              </c:pt>
              <c:pt idx="872">
                <c:v>0.4034006803442447</c:v>
              </c:pt>
              <c:pt idx="873">
                <c:v>0.39635406264657691</c:v>
              </c:pt>
              <c:pt idx="874">
                <c:v>0.39904629502531619</c:v>
              </c:pt>
              <c:pt idx="875">
                <c:v>0.40258593265645892</c:v>
              </c:pt>
              <c:pt idx="876">
                <c:v>0.37609140995457224</c:v>
              </c:pt>
              <c:pt idx="877">
                <c:v>0.37176773055297319</c:v>
              </c:pt>
              <c:pt idx="878">
                <c:v>0.36890024024778123</c:v>
              </c:pt>
              <c:pt idx="879">
                <c:v>0.3708486347901947</c:v>
              </c:pt>
              <c:pt idx="880">
                <c:v>0.37003388710240892</c:v>
              </c:pt>
              <c:pt idx="881">
                <c:v>0.37099032438329593</c:v>
              </c:pt>
              <c:pt idx="882">
                <c:v>0.37481607350684354</c:v>
              </c:pt>
              <c:pt idx="883">
                <c:v>0.38229504613368914</c:v>
              </c:pt>
              <c:pt idx="884">
                <c:v>0.37436159990840268</c:v>
              </c:pt>
              <c:pt idx="885">
                <c:v>0.38399779333746653</c:v>
              </c:pt>
              <c:pt idx="886">
                <c:v>0.38584223013434515</c:v>
              </c:pt>
              <c:pt idx="887">
                <c:v>0.39207514102278052</c:v>
              </c:pt>
              <c:pt idx="888">
                <c:v>0.3945930262438011</c:v>
              </c:pt>
              <c:pt idx="889">
                <c:v>0.40139529770102467</c:v>
              </c:pt>
              <c:pt idx="890">
                <c:v>0.40384253329022357</c:v>
              </c:pt>
              <c:pt idx="891">
                <c:v>0.39559018789809541</c:v>
              </c:pt>
              <c:pt idx="892">
                <c:v>0.37936315146799671</c:v>
              </c:pt>
              <c:pt idx="893">
                <c:v>0.37589104083301517</c:v>
              </c:pt>
              <c:pt idx="894">
                <c:v>0.37628084985131727</c:v>
              </c:pt>
              <c:pt idx="895">
                <c:v>0.38378974773657704</c:v>
              </c:pt>
              <c:pt idx="896">
                <c:v>0.39335307966689292</c:v>
              </c:pt>
              <c:pt idx="897">
                <c:v>0.3805635446598703</c:v>
              </c:pt>
              <c:pt idx="898">
                <c:v>0.38595087183337107</c:v>
              </c:pt>
              <c:pt idx="899">
                <c:v>0.39030616792103379</c:v>
              </c:pt>
              <c:pt idx="900">
                <c:v>0.39030616792103379</c:v>
              </c:pt>
              <c:pt idx="901">
                <c:v>0.39030616792103379</c:v>
              </c:pt>
              <c:pt idx="902">
                <c:v>0.39030616792103379</c:v>
              </c:pt>
              <c:pt idx="903">
                <c:v>0.39030616792103379</c:v>
              </c:pt>
              <c:pt idx="904">
                <c:v>0.39030616792103379</c:v>
              </c:pt>
              <c:pt idx="905">
                <c:v>0.38626742902346733</c:v>
              </c:pt>
              <c:pt idx="906">
                <c:v>0.36532937626003226</c:v>
              </c:pt>
              <c:pt idx="907">
                <c:v>0.35980257136035676</c:v>
              </c:pt>
              <c:pt idx="908">
                <c:v>0.36554015416712482</c:v>
              </c:pt>
              <c:pt idx="909">
                <c:v>0.34506216972435588</c:v>
              </c:pt>
              <c:pt idx="910">
                <c:v>0.33181269650648626</c:v>
              </c:pt>
              <c:pt idx="911">
                <c:v>0.32143279535091618</c:v>
              </c:pt>
              <c:pt idx="912">
                <c:v>0.31912920100210584</c:v>
              </c:pt>
              <c:pt idx="913">
                <c:v>0.31888121168672434</c:v>
              </c:pt>
              <c:pt idx="914">
                <c:v>0.32252923079725448</c:v>
              </c:pt>
              <c:pt idx="915">
                <c:v>0.32908338282927718</c:v>
              </c:pt>
              <c:pt idx="916">
                <c:v>0.33312173139738599</c:v>
              </c:pt>
              <c:pt idx="917">
                <c:v>0.30995424688208084</c:v>
              </c:pt>
              <c:pt idx="918">
                <c:v>0.31076925478950534</c:v>
              </c:pt>
              <c:pt idx="919">
                <c:v>0.31069821482822602</c:v>
              </c:pt>
              <c:pt idx="920">
                <c:v>0.31728658574269608</c:v>
              </c:pt>
              <c:pt idx="921">
                <c:v>0.32210481256704737</c:v>
              </c:pt>
              <c:pt idx="922">
                <c:v>0.34484592720485741</c:v>
              </c:pt>
              <c:pt idx="923">
                <c:v>0.33425446748327947</c:v>
              </c:pt>
              <c:pt idx="924">
                <c:v>0.32876383311333934</c:v>
              </c:pt>
              <c:pt idx="925">
                <c:v>0.33010981919288995</c:v>
              </c:pt>
              <c:pt idx="926">
                <c:v>0.31898699096972805</c:v>
              </c:pt>
              <c:pt idx="927">
                <c:v>0.30797033235902771</c:v>
              </c:pt>
              <c:pt idx="928">
                <c:v>0.30630544711263563</c:v>
              </c:pt>
              <c:pt idx="929">
                <c:v>0.29961038614642699</c:v>
              </c:pt>
              <c:pt idx="930">
                <c:v>0.30828910141605026</c:v>
              </c:pt>
              <c:pt idx="931">
                <c:v>0.31253991931890113</c:v>
              </c:pt>
              <c:pt idx="932">
                <c:v>0.30690759535586021</c:v>
              </c:pt>
              <c:pt idx="933">
                <c:v>0.28540603696550093</c:v>
              </c:pt>
              <c:pt idx="934">
                <c:v>0.26780022678141502</c:v>
              </c:pt>
              <c:pt idx="935">
                <c:v>0.26836711526363843</c:v>
              </c:pt>
              <c:pt idx="936">
                <c:v>0.24746731478704609</c:v>
              </c:pt>
              <c:pt idx="937">
                <c:v>0.23297919609046014</c:v>
              </c:pt>
              <c:pt idx="938">
                <c:v>0.25154092311615628</c:v>
              </c:pt>
              <c:pt idx="939">
                <c:v>0.25703155748609618</c:v>
              </c:pt>
              <c:pt idx="940">
                <c:v>0.25720876705983686</c:v>
              </c:pt>
              <c:pt idx="941">
                <c:v>0.25873079172475522</c:v>
              </c:pt>
              <c:pt idx="942">
                <c:v>0.25278073958324532</c:v>
              </c:pt>
              <c:pt idx="943">
                <c:v>0.25320593847236772</c:v>
              </c:pt>
              <c:pt idx="944">
                <c:v>0.25607642130340125</c:v>
              </c:pt>
              <c:pt idx="945">
                <c:v>0.26928803256388578</c:v>
              </c:pt>
              <c:pt idx="946">
                <c:v>0.27042154930869411</c:v>
              </c:pt>
              <c:pt idx="947">
                <c:v>0.26500182479021439</c:v>
              </c:pt>
              <c:pt idx="948">
                <c:v>0.26482474532629285</c:v>
              </c:pt>
              <c:pt idx="949">
                <c:v>0.27003200051003051</c:v>
              </c:pt>
              <c:pt idx="950">
                <c:v>0.27003200051003051</c:v>
              </c:pt>
              <c:pt idx="951">
                <c:v>0.27003200051003051</c:v>
              </c:pt>
              <c:pt idx="952">
                <c:v>0.2766206316441393</c:v>
              </c:pt>
              <c:pt idx="953">
                <c:v>0.29156933910066796</c:v>
              </c:pt>
              <c:pt idx="954">
                <c:v>0.28320991332734402</c:v>
              </c:pt>
              <c:pt idx="955">
                <c:v>0.28799157929250185</c:v>
              </c:pt>
              <c:pt idx="956">
                <c:v>0.29479280987117185</c:v>
              </c:pt>
              <c:pt idx="957">
                <c:v>0.29390728244174502</c:v>
              </c:pt>
              <c:pt idx="958">
                <c:v>0.30598654794579372</c:v>
              </c:pt>
              <c:pt idx="959">
                <c:v>0.32125402445934492</c:v>
              </c:pt>
              <c:pt idx="960">
                <c:v>0.32512960564364368</c:v>
              </c:pt>
              <c:pt idx="961">
                <c:v>0.32256475077789415</c:v>
              </c:pt>
              <c:pt idx="962">
                <c:v>0.32221046174023193</c:v>
              </c:pt>
              <c:pt idx="963">
                <c:v>0.31505455179444208</c:v>
              </c:pt>
              <c:pt idx="964">
                <c:v>0.31597403788667844</c:v>
              </c:pt>
              <c:pt idx="965">
                <c:v>0.32033310715909757</c:v>
              </c:pt>
              <c:pt idx="966">
                <c:v>0.32525685304681429</c:v>
              </c:pt>
              <c:pt idx="967">
                <c:v>0.32447697479057225</c:v>
              </c:pt>
              <c:pt idx="968">
                <c:v>0.33028702876663041</c:v>
              </c:pt>
              <c:pt idx="969">
                <c:v>0.33074748741675419</c:v>
              </c:pt>
              <c:pt idx="970">
                <c:v>0.33747793825378314</c:v>
              </c:pt>
              <c:pt idx="971">
                <c:v>0.34357072086694784</c:v>
              </c:pt>
              <c:pt idx="972">
                <c:v>0.35196605695036909</c:v>
              </c:pt>
              <c:pt idx="973">
                <c:v>0.36617079646075279</c:v>
              </c:pt>
              <c:pt idx="974">
                <c:v>0.36826075048644813</c:v>
              </c:pt>
              <c:pt idx="975">
                <c:v>0.372511568389299</c:v>
              </c:pt>
              <c:pt idx="976">
                <c:v>0.38313854809151682</c:v>
              </c:pt>
              <c:pt idx="977">
                <c:v>0.38675169777050322</c:v>
              </c:pt>
              <c:pt idx="978">
                <c:v>0.38951470989088355</c:v>
              </c:pt>
              <c:pt idx="979">
                <c:v>0.404250817902851</c:v>
              </c:pt>
              <c:pt idx="980">
                <c:v>0.43612811393456674</c:v>
              </c:pt>
              <c:pt idx="981">
                <c:v>0.43255061434603892</c:v>
              </c:pt>
              <c:pt idx="982">
                <c:v>0.41101665861070047</c:v>
              </c:pt>
              <c:pt idx="983">
                <c:v>0.4178180192991896</c:v>
              </c:pt>
              <c:pt idx="984">
                <c:v>0.40223177372861585</c:v>
              </c:pt>
              <c:pt idx="985">
                <c:v>0.32529302357654988</c:v>
              </c:pt>
              <c:pt idx="986">
                <c:v>0.3610344511284751</c:v>
              </c:pt>
              <c:pt idx="987">
                <c:v>0.38820411368215346</c:v>
              </c:pt>
              <c:pt idx="988">
                <c:v>0.40187748469095363</c:v>
              </c:pt>
              <c:pt idx="989">
                <c:v>0.39720159800879951</c:v>
              </c:pt>
              <c:pt idx="990">
                <c:v>0.40077935781696561</c:v>
              </c:pt>
              <c:pt idx="991">
                <c:v>0.40031889916684182</c:v>
              </c:pt>
              <c:pt idx="992">
                <c:v>0.40315269102886298</c:v>
              </c:pt>
              <c:pt idx="993">
                <c:v>0.41108756846216066</c:v>
              </c:pt>
              <c:pt idx="994">
                <c:v>0.40967067253114986</c:v>
              </c:pt>
              <c:pt idx="995">
                <c:v>0.40793786995913917</c:v>
              </c:pt>
              <c:pt idx="996">
                <c:v>0.41123225058110302</c:v>
              </c:pt>
              <c:pt idx="997">
                <c:v>0.41937985756878104</c:v>
              </c:pt>
              <c:pt idx="998">
                <c:v>0.42944033911823287</c:v>
              </c:pt>
              <c:pt idx="999">
                <c:v>0.42412665410239536</c:v>
              </c:pt>
              <c:pt idx="1000">
                <c:v>0.43043567923505854</c:v>
              </c:pt>
              <c:pt idx="1001">
                <c:v>0.43354959753780187</c:v>
              </c:pt>
              <c:pt idx="1002">
                <c:v>0.41749912013234769</c:v>
              </c:pt>
              <c:pt idx="1003">
                <c:v>0.4226470452385338</c:v>
              </c:pt>
              <c:pt idx="1004">
                <c:v>0.4434073679889512</c:v>
              </c:pt>
              <c:pt idx="1005">
                <c:v>0.4562774409740542</c:v>
              </c:pt>
              <c:pt idx="1006">
                <c:v>0.46555817437708313</c:v>
              </c:pt>
              <c:pt idx="1007">
                <c:v>0.46123735739150651</c:v>
              </c:pt>
              <c:pt idx="1008">
                <c:v>0.47075111748070975</c:v>
              </c:pt>
              <c:pt idx="1009">
                <c:v>0.46259687489225287</c:v>
              </c:pt>
              <c:pt idx="1010">
                <c:v>0.43911556549305453</c:v>
              </c:pt>
              <c:pt idx="1011">
                <c:v>0.46032424668041072</c:v>
              </c:pt>
              <c:pt idx="1012">
                <c:v>0.431427636496585</c:v>
              </c:pt>
              <c:pt idx="1013">
                <c:v>0.43540795608533389</c:v>
              </c:pt>
              <c:pt idx="1014">
                <c:v>0.44923368569240862</c:v>
              </c:pt>
              <c:pt idx="1015">
                <c:v>0.4516111824185205</c:v>
              </c:pt>
              <c:pt idx="1016">
                <c:v>0.46239715631979172</c:v>
              </c:pt>
              <c:pt idx="1017">
                <c:v>0.46144540299239578</c:v>
              </c:pt>
              <c:pt idx="1018">
                <c:v>0.48041528452089999</c:v>
              </c:pt>
              <c:pt idx="1019">
                <c:v>0.48406317352161099</c:v>
              </c:pt>
              <c:pt idx="1020">
                <c:v>0.47637537463496082</c:v>
              </c:pt>
              <c:pt idx="1021">
                <c:v>0.48415242885757737</c:v>
              </c:pt>
              <c:pt idx="1022">
                <c:v>0.49882556371705555</c:v>
              </c:pt>
              <c:pt idx="1023">
                <c:v>0.49907251215388371</c:v>
              </c:pt>
              <c:pt idx="1024">
                <c:v>0.48639383071281328</c:v>
              </c:pt>
              <c:pt idx="1025">
                <c:v>0.47221849602156718</c:v>
              </c:pt>
              <c:pt idx="1026">
                <c:v>0.47087146906346322</c:v>
              </c:pt>
              <c:pt idx="1027">
                <c:v>0.44544670929498054</c:v>
              </c:pt>
              <c:pt idx="1028">
                <c:v>0.41636235064205951</c:v>
              </c:pt>
              <c:pt idx="1029">
                <c:v>0.40322295033122724</c:v>
              </c:pt>
              <c:pt idx="1030">
                <c:v>0.40803363078606525</c:v>
              </c:pt>
              <c:pt idx="1031">
                <c:v>0.44211277528798187</c:v>
              </c:pt>
              <c:pt idx="1032">
                <c:v>0.43515111930224726</c:v>
              </c:pt>
              <c:pt idx="1033">
                <c:v>0.43233593314437058</c:v>
              </c:pt>
              <c:pt idx="1034">
                <c:v>0.42800080407868268</c:v>
              </c:pt>
              <c:pt idx="1035">
                <c:v>0.43283113111621874</c:v>
              </c:pt>
              <c:pt idx="1036">
                <c:v>0.44045491597182607</c:v>
              </c:pt>
              <c:pt idx="1037">
                <c:v>0.45099420165590787</c:v>
              </c:pt>
              <c:pt idx="1038">
                <c:v>0.43158663069563885</c:v>
              </c:pt>
              <c:pt idx="1039">
                <c:v>0.43193467446197986</c:v>
              </c:pt>
              <c:pt idx="1040">
                <c:v>0.43232018985624832</c:v>
              </c:pt>
              <c:pt idx="1041">
                <c:v>0.430866472846406</c:v>
              </c:pt>
              <c:pt idx="1042">
                <c:v>0.40956671478561502</c:v>
              </c:pt>
              <c:pt idx="1043">
                <c:v>0.41186458430238049</c:v>
              </c:pt>
              <c:pt idx="1044">
                <c:v>0.41717592734147257</c:v>
              </c:pt>
              <c:pt idx="1045">
                <c:v>0.4524692566760975</c:v>
              </c:pt>
              <c:pt idx="1046">
                <c:v>0.45504946450051165</c:v>
              </c:pt>
              <c:pt idx="1047">
                <c:v>0.45452668324699474</c:v>
              </c:pt>
              <c:pt idx="1048">
                <c:v>0.44391609738199533</c:v>
              </c:pt>
              <c:pt idx="1049">
                <c:v>0.46177991533754081</c:v>
              </c:pt>
              <c:pt idx="1050">
                <c:v>0.44759950636334622</c:v>
              </c:pt>
              <c:pt idx="1051">
                <c:v>0.46052825887690507</c:v>
              </c:pt>
              <c:pt idx="1052">
                <c:v>0.4649587584400614</c:v>
              </c:pt>
              <c:pt idx="1053">
                <c:v>0.4626831377023779</c:v>
              </c:pt>
              <c:pt idx="1054">
                <c:v>0.46809934925573948</c:v>
              </c:pt>
              <c:pt idx="1055">
                <c:v>0.47296194352843535</c:v>
              </c:pt>
              <c:pt idx="1056">
                <c:v>0.47954914345453292</c:v>
              </c:pt>
              <c:pt idx="1057">
                <c:v>0.48479972520806203</c:v>
              </c:pt>
              <c:pt idx="1058">
                <c:v>0.47857891453281143</c:v>
              </c:pt>
              <c:pt idx="1059">
                <c:v>0.47413006948514913</c:v>
              </c:pt>
              <c:pt idx="1060">
                <c:v>0.48702954728938974</c:v>
              </c:pt>
              <c:pt idx="1061">
                <c:v>0.49574131045308789</c:v>
              </c:pt>
              <c:pt idx="1062">
                <c:v>0.50450993160777369</c:v>
              </c:pt>
              <c:pt idx="1063">
                <c:v>0.47316842781149426</c:v>
              </c:pt>
              <c:pt idx="1064">
                <c:v>0.45992754184169149</c:v>
              </c:pt>
              <c:pt idx="1065">
                <c:v>0.47436621880698415</c:v>
              </c:pt>
              <c:pt idx="1066">
                <c:v>0.50102376911231938</c:v>
              </c:pt>
              <c:pt idx="1067">
                <c:v>0.48806131815558929</c:v>
              </c:pt>
              <c:pt idx="1068">
                <c:v>0.47880439484947268</c:v>
              </c:pt>
              <c:pt idx="1069">
                <c:v>0.47000766997384136</c:v>
              </c:pt>
              <c:pt idx="1070">
                <c:v>0.47000766997384136</c:v>
              </c:pt>
              <c:pt idx="1071">
                <c:v>0.46996772625934935</c:v>
              </c:pt>
              <c:pt idx="1072">
                <c:v>0.47724398778789245</c:v>
              </c:pt>
              <c:pt idx="1073">
                <c:v>0.48019201607116502</c:v>
              </c:pt>
              <c:pt idx="1074">
                <c:v>0.48210567129185411</c:v>
              </c:pt>
              <c:pt idx="1075">
                <c:v>0.47223931359263793</c:v>
              </c:pt>
              <c:pt idx="1076">
                <c:v>0.46410224550031454</c:v>
              </c:pt>
              <c:pt idx="1077">
                <c:v>0.47117436472254415</c:v>
              </c:pt>
              <c:pt idx="1078">
                <c:v>0.47666968304597512</c:v>
              </c:pt>
              <c:pt idx="1079">
                <c:v>0.4780962071036059</c:v>
              </c:pt>
              <c:pt idx="1080">
                <c:v>0.54232921297220926</c:v>
              </c:pt>
              <c:pt idx="1081">
                <c:v>0.5778719628302269</c:v>
              </c:pt>
              <c:pt idx="1082">
                <c:v>0.56498835842392792</c:v>
              </c:pt>
              <c:pt idx="1083">
                <c:v>0.57116232956426893</c:v>
              </c:pt>
              <c:pt idx="1084">
                <c:v>0.57364664645193786</c:v>
              </c:pt>
              <c:pt idx="1085">
                <c:v>0.58556652742747528</c:v>
              </c:pt>
              <c:pt idx="1086">
                <c:v>0.59373195946038271</c:v>
              </c:pt>
              <c:pt idx="1087">
                <c:v>0.6032800685418529</c:v>
              </c:pt>
              <c:pt idx="1088">
                <c:v>0.60464322911753676</c:v>
              </c:pt>
              <c:pt idx="1089">
                <c:v>0.59517279559812475</c:v>
              </c:pt>
              <c:pt idx="1090">
                <c:v>0.59920073538069807</c:v>
              </c:pt>
              <c:pt idx="1091">
                <c:v>0.60410301314824788</c:v>
              </c:pt>
              <c:pt idx="1092">
                <c:v>0.60410301314824788</c:v>
              </c:pt>
              <c:pt idx="1093">
                <c:v>0.58426464857663118</c:v>
              </c:pt>
              <c:pt idx="1094">
                <c:v>0.57541405823585401</c:v>
              </c:pt>
              <c:pt idx="1095">
                <c:v>0.60498958145622828</c:v>
              </c:pt>
              <c:pt idx="1096">
                <c:v>0.62226998698251257</c:v>
              </c:pt>
              <c:pt idx="1097">
                <c:v>0.63090589612162162</c:v>
              </c:pt>
              <c:pt idx="1098">
                <c:v>0.62812453851673511</c:v>
              </c:pt>
              <c:pt idx="1099">
                <c:v>0.64027341277405214</c:v>
              </c:pt>
              <c:pt idx="1100">
                <c:v>0.62716510871000675</c:v>
              </c:pt>
              <c:pt idx="1101">
                <c:v>0.63187391317641661</c:v>
              </c:pt>
              <c:pt idx="1102">
                <c:v>0.63936993018957677</c:v>
              </c:pt>
              <c:pt idx="1103">
                <c:v>0.64084615619813912</c:v>
              </c:pt>
              <c:pt idx="1104">
                <c:v>0.6392167909323867</c:v>
              </c:pt>
              <c:pt idx="1105">
                <c:v>0.64190863298166811</c:v>
              </c:pt>
              <c:pt idx="1106">
                <c:v>0.65104897788978788</c:v>
              </c:pt>
              <c:pt idx="1107">
                <c:v>0.6624930472565369</c:v>
              </c:pt>
              <c:pt idx="1108">
                <c:v>0.67742536087584737</c:v>
              </c:pt>
              <c:pt idx="1109">
                <c:v>0.6760169220830845</c:v>
              </c:pt>
              <c:pt idx="1110">
                <c:v>0.66798459239521124</c:v>
              </c:pt>
              <c:pt idx="1111">
                <c:v>0.66969904948271597</c:v>
              </c:pt>
              <c:pt idx="1112">
                <c:v>0.66845376840322102</c:v>
              </c:pt>
              <c:pt idx="1113">
                <c:v>0.68358931356011055</c:v>
              </c:pt>
              <c:pt idx="1114">
                <c:v>0.68426900725557438</c:v>
              </c:pt>
              <c:pt idx="1115">
                <c:v>0.68746450441495166</c:v>
              </c:pt>
              <c:pt idx="1116">
                <c:v>0.69116495778261644</c:v>
              </c:pt>
              <c:pt idx="1117">
                <c:v>0.68634751161718066</c:v>
              </c:pt>
              <c:pt idx="1118">
                <c:v>0.68753216152093199</c:v>
              </c:pt>
              <c:pt idx="1119">
                <c:v>0.69738889109352753</c:v>
              </c:pt>
              <c:pt idx="1120">
                <c:v>0.71756892405034489</c:v>
              </c:pt>
              <c:pt idx="1121">
                <c:v>0.73992452329388647</c:v>
              </c:pt>
              <c:pt idx="1122">
                <c:v>0.73637356610847404</c:v>
              </c:pt>
              <c:pt idx="1123">
                <c:v>0.72638009111590662</c:v>
              </c:pt>
              <c:pt idx="1124">
                <c:v>0.71854748000049473</c:v>
              </c:pt>
              <c:pt idx="1125">
                <c:v>0.70436446882991621</c:v>
              </c:pt>
              <c:pt idx="1126">
                <c:v>0.72394911925410654</c:v>
              </c:pt>
              <c:pt idx="1127">
                <c:v>0.71921598425150757</c:v>
              </c:pt>
              <c:pt idx="1128">
                <c:v>0.72312044981566692</c:v>
              </c:pt>
              <c:pt idx="1129">
                <c:v>0.72134848418807884</c:v>
              </c:pt>
              <c:pt idx="1130">
                <c:v>0.711052373756069</c:v>
              </c:pt>
              <c:pt idx="1131">
                <c:v>0.7222034358099958</c:v>
              </c:pt>
              <c:pt idx="1132">
                <c:v>0.73250084734019771</c:v>
              </c:pt>
              <c:pt idx="1133">
                <c:v>0.72897383036151675</c:v>
              </c:pt>
              <c:pt idx="1134">
                <c:v>0.70449054524471366</c:v>
              </c:pt>
              <c:pt idx="1135">
                <c:v>0.70888955823162569</c:v>
              </c:pt>
              <c:pt idx="1136">
                <c:v>0.72555155178728636</c:v>
              </c:pt>
              <c:pt idx="1137">
                <c:v>0.70896450148748058</c:v>
              </c:pt>
              <c:pt idx="1138">
                <c:v>0.69796215495689151</c:v>
              </c:pt>
              <c:pt idx="1139">
                <c:v>0.677079138646975</c:v>
              </c:pt>
              <c:pt idx="1140">
                <c:v>0.65209219842007649</c:v>
              </c:pt>
              <c:pt idx="1141">
                <c:v>0.64646937247383662</c:v>
              </c:pt>
              <c:pt idx="1142">
                <c:v>0.65268640996433036</c:v>
              </c:pt>
              <c:pt idx="1143">
                <c:v>0.66198496841258869</c:v>
              </c:pt>
              <c:pt idx="1144">
                <c:v>0.65648093273127195</c:v>
              </c:pt>
              <c:pt idx="1145">
                <c:v>0.67401362119697139</c:v>
              </c:pt>
              <c:pt idx="1146">
                <c:v>0.66807723058647661</c:v>
              </c:pt>
              <c:pt idx="1147">
                <c:v>0.65829115064570276</c:v>
              </c:pt>
              <c:pt idx="1148">
                <c:v>0.63769762868349056</c:v>
              </c:pt>
              <c:pt idx="1149">
                <c:v>0.64791385168651616</c:v>
              </c:pt>
              <c:pt idx="1150">
                <c:v>0.64865261523989326</c:v>
              </c:pt>
              <c:pt idx="1151">
                <c:v>0.63822275191375288</c:v>
              </c:pt>
              <c:pt idx="1152">
                <c:v>0.64960241692000142</c:v>
              </c:pt>
              <c:pt idx="1153">
                <c:v>0.65616697773755939</c:v>
              </c:pt>
              <c:pt idx="1154">
                <c:v>0.63851328714001054</c:v>
              </c:pt>
              <c:pt idx="1155">
                <c:v>0.63855791480799384</c:v>
              </c:pt>
              <c:pt idx="1156">
                <c:v>0.63851328714001054</c:v>
              </c:pt>
              <c:pt idx="1157">
                <c:v>0.6268899264424137</c:v>
              </c:pt>
              <c:pt idx="1158">
                <c:v>0.56960959898202068</c:v>
              </c:pt>
              <c:pt idx="1159">
                <c:v>0.53134521192612638</c:v>
              </c:pt>
              <c:pt idx="1160">
                <c:v>0.48888881660565597</c:v>
              </c:pt>
              <c:pt idx="1161">
                <c:v>0.50101765395081732</c:v>
              </c:pt>
              <c:pt idx="1162">
                <c:v>0.52469165599224032</c:v>
              </c:pt>
              <c:pt idx="1163">
                <c:v>0.54631785958938672</c:v>
              </c:pt>
              <c:pt idx="1164">
                <c:v>0.55457970299831572</c:v>
              </c:pt>
              <c:pt idx="1165">
                <c:v>0.58711431383659396</c:v>
              </c:pt>
              <c:pt idx="1166">
                <c:v>0.6029626005830222</c:v>
              </c:pt>
              <c:pt idx="1167">
                <c:v>0.59151241605477112</c:v>
              </c:pt>
              <c:pt idx="1168">
                <c:v>0.58478560829267967</c:v>
              </c:pt>
              <c:pt idx="1169">
                <c:v>0.59300737787729729</c:v>
              </c:pt>
              <c:pt idx="1170">
                <c:v>0.59573083661264303</c:v>
              </c:pt>
              <c:pt idx="1171">
                <c:v>0.59910614554214492</c:v>
              </c:pt>
              <c:pt idx="1172">
                <c:v>0.63390870063877425</c:v>
              </c:pt>
              <c:pt idx="1173">
                <c:v>0.65541116979786818</c:v>
              </c:pt>
              <c:pt idx="1174">
                <c:v>0.64757257363077314</c:v>
              </c:pt>
              <c:pt idx="1175">
                <c:v>0.67224490831486339</c:v>
              </c:pt>
              <c:pt idx="1176">
                <c:v>0.69214923856481092</c:v>
              </c:pt>
              <c:pt idx="1177">
                <c:v>0.69589809278521564</c:v>
              </c:pt>
              <c:pt idx="1178">
                <c:v>0.70110716950642216</c:v>
              </c:pt>
              <c:pt idx="1179">
                <c:v>0.71331394263327974</c:v>
              </c:pt>
              <c:pt idx="1180">
                <c:v>0.71830300365023092</c:v>
              </c:pt>
              <c:pt idx="1181">
                <c:v>0.74168686079485413</c:v>
              </c:pt>
              <c:pt idx="1182">
                <c:v>0.73971478626534748</c:v>
              </c:pt>
              <c:pt idx="1183">
                <c:v>0.7390369141073525</c:v>
              </c:pt>
              <c:pt idx="1184">
                <c:v>0.73243071814765259</c:v>
              </c:pt>
              <c:pt idx="1185">
                <c:v>0.73513140766463958</c:v>
              </c:pt>
              <c:pt idx="1186">
                <c:v>0.74460574447862715</c:v>
              </c:pt>
              <c:pt idx="1187">
                <c:v>0.7307002575523871</c:v>
              </c:pt>
              <c:pt idx="1188">
                <c:v>0.73316323642970849</c:v>
              </c:pt>
              <c:pt idx="1189">
                <c:v>0.75373555049139251</c:v>
              </c:pt>
              <c:pt idx="1190">
                <c:v>0.76616416085997407</c:v>
              </c:pt>
              <c:pt idx="1191">
                <c:v>0.7771762656270027</c:v>
              </c:pt>
              <c:pt idx="1192">
                <c:v>0.76585124674481486</c:v>
              </c:pt>
              <c:pt idx="1193">
                <c:v>0.76203096223367361</c:v>
              </c:pt>
              <c:pt idx="1194">
                <c:v>0.76597524140250584</c:v>
              </c:pt>
              <c:pt idx="1195">
                <c:v>0.76740319666814782</c:v>
              </c:pt>
              <c:pt idx="1196">
                <c:v>0.77621930790683891</c:v>
              </c:pt>
              <c:pt idx="1197">
                <c:v>0.79327306212808946</c:v>
              </c:pt>
              <c:pt idx="1198">
                <c:v>0.7828766370254816</c:v>
              </c:pt>
              <c:pt idx="1199">
                <c:v>0.75480271122841258</c:v>
              </c:pt>
              <c:pt idx="1200">
                <c:v>0.74523261358749848</c:v>
              </c:pt>
              <c:pt idx="1201">
                <c:v>0.75827495197321282</c:v>
              </c:pt>
              <c:pt idx="1202">
                <c:v>0.77339527428125732</c:v>
              </c:pt>
              <c:pt idx="1203">
                <c:v>0.77334687342851738</c:v>
              </c:pt>
              <c:pt idx="1204">
                <c:v>0.77339527428125732</c:v>
              </c:pt>
              <c:pt idx="1205">
                <c:v>0.77618860198950923</c:v>
              </c:pt>
              <c:pt idx="1206">
                <c:v>0.78868070594985729</c:v>
              </c:pt>
              <c:pt idx="1207">
                <c:v>0.79026128003341234</c:v>
              </c:pt>
              <c:pt idx="1208">
                <c:v>0.75006515249196082</c:v>
              </c:pt>
              <c:pt idx="1209">
                <c:v>0.7089218254667855</c:v>
              </c:pt>
              <c:pt idx="1210">
                <c:v>0.71090691097821135</c:v>
              </c:pt>
              <c:pt idx="1211">
                <c:v>0.7012967395129861</c:v>
              </c:pt>
              <c:pt idx="1212">
                <c:v>0.68611305372299514</c:v>
              </c:pt>
              <c:pt idx="1213">
                <c:v>0.66429337682470901</c:v>
              </c:pt>
              <c:pt idx="1214">
                <c:v>0.69455119593693082</c:v>
              </c:pt>
              <c:pt idx="1215">
                <c:v>0.71750517023894012</c:v>
              </c:pt>
              <c:pt idx="1216">
                <c:v>0.80361692286374331</c:v>
              </c:pt>
              <c:pt idx="1217">
                <c:v>0.80434970136543749</c:v>
              </c:pt>
              <c:pt idx="1218">
                <c:v>0.8259185265323199</c:v>
              </c:pt>
              <c:pt idx="1219">
                <c:v>0.8259185265323199</c:v>
              </c:pt>
              <c:pt idx="1220">
                <c:v>0.84297045921610159</c:v>
              </c:pt>
              <c:pt idx="1221">
                <c:v>0.83599917510374655</c:v>
              </c:pt>
              <c:pt idx="1222">
                <c:v>0.83206283263388503</c:v>
              </c:pt>
              <c:pt idx="1223">
                <c:v>0.86811574309295758</c:v>
              </c:pt>
              <c:pt idx="1224">
                <c:v>0.86855785625857518</c:v>
              </c:pt>
              <c:pt idx="1225">
                <c:v>0.88255077698331275</c:v>
              </c:pt>
              <c:pt idx="1226">
                <c:v>0.87942280682009666</c:v>
              </c:pt>
              <c:pt idx="1227">
                <c:v>0.88908619320137161</c:v>
              </c:pt>
              <c:pt idx="1228">
                <c:v>0.88439092015615817</c:v>
              </c:pt>
              <c:pt idx="1229">
                <c:v>0.89168162387463168</c:v>
              </c:pt>
              <c:pt idx="1230">
                <c:v>0.89485539269420356</c:v>
              </c:pt>
              <c:pt idx="1231">
                <c:v>0.93686264891881987</c:v>
              </c:pt>
              <c:pt idx="1232">
                <c:v>0.95270325918591614</c:v>
              </c:pt>
              <c:pt idx="1233">
                <c:v>0.9896398755369471</c:v>
              </c:pt>
              <c:pt idx="1234">
                <c:v>0.99267000311613018</c:v>
              </c:pt>
              <c:pt idx="1235">
                <c:v>0.97003661940861186</c:v>
              </c:pt>
              <c:pt idx="1236">
                <c:v>0.96124015475261904</c:v>
              </c:pt>
              <c:pt idx="1237">
                <c:v>0.99971896279054362</c:v>
              </c:pt>
              <c:pt idx="1238">
                <c:v>1.0026755783218828</c:v>
              </c:pt>
              <c:pt idx="1239">
                <c:v>1.0239222515764435</c:v>
              </c:pt>
              <c:pt idx="1240">
                <c:v>1.0265011583026653</c:v>
              </c:pt>
              <c:pt idx="1241">
                <c:v>1.0203722051597652</c:v>
              </c:pt>
              <c:pt idx="1242">
                <c:v>1.0242566338117691</c:v>
              </c:pt>
              <c:pt idx="1243">
                <c:v>1.0212509668785943</c:v>
              </c:pt>
              <c:pt idx="1244">
                <c:v>1.0072398307791692</c:v>
              </c:pt>
              <c:pt idx="1245">
                <c:v>1.0072813358114918</c:v>
              </c:pt>
              <c:pt idx="1246">
                <c:v>1.0207501741845206</c:v>
              </c:pt>
              <c:pt idx="1247">
                <c:v>1.017282617393211</c:v>
              </c:pt>
              <c:pt idx="1248">
                <c:v>1.0115480271122843</c:v>
              </c:pt>
              <c:pt idx="1249">
                <c:v>1.0086892541649779</c:v>
              </c:pt>
              <c:pt idx="1250">
                <c:v>1.002375675188643</c:v>
              </c:pt>
              <c:pt idx="1251">
                <c:v>0.99222880071924724</c:v>
              </c:pt>
              <c:pt idx="1252">
                <c:v>0.98078434102304057</c:v>
              </c:pt>
              <c:pt idx="1253">
                <c:v>0.97421353493416118</c:v>
              </c:pt>
              <c:pt idx="1254">
                <c:v>0.96837836976299863</c:v>
              </c:pt>
              <c:pt idx="1255">
                <c:v>0.97201012514612994</c:v>
              </c:pt>
              <c:pt idx="1256">
                <c:v>0.97442756558673382</c:v>
              </c:pt>
              <c:pt idx="1257">
                <c:v>0.96845669587415295</c:v>
              </c:pt>
              <c:pt idx="1258">
                <c:v>0.96706491113824633</c:v>
              </c:pt>
              <c:pt idx="1259">
                <c:v>0.96939270591342619</c:v>
              </c:pt>
              <c:pt idx="1260">
                <c:v>0.97008059652749923</c:v>
              </c:pt>
              <c:pt idx="1261">
                <c:v>0.95169881138174706</c:v>
              </c:pt>
              <c:pt idx="1262">
                <c:v>0.95795501192781796</c:v>
              </c:pt>
              <c:pt idx="1263">
                <c:v>0.93543144090769825</c:v>
              </c:pt>
              <c:pt idx="1264">
                <c:v>0.92558707176792598</c:v>
              </c:pt>
              <c:pt idx="1265">
                <c:v>0.88989079232326063</c:v>
              </c:pt>
              <c:pt idx="1266">
                <c:v>0.90733695775919676</c:v>
              </c:pt>
              <c:pt idx="1267">
                <c:v>0.90015034189607723</c:v>
              </c:pt>
              <c:pt idx="1268">
                <c:v>0.90541796803592089</c:v>
              </c:pt>
              <c:pt idx="1269">
                <c:v>0.90541796803592089</c:v>
              </c:pt>
              <c:pt idx="1270">
                <c:v>0.87681319417654491</c:v>
              </c:pt>
              <c:pt idx="1271">
                <c:v>0.88339922311426977</c:v>
              </c:pt>
              <c:pt idx="1272">
                <c:v>0.87013738946357688</c:v>
              </c:pt>
              <c:pt idx="1273">
                <c:v>0.8868043271923669</c:v>
              </c:pt>
              <c:pt idx="1274">
                <c:v>0.91358990555978803</c:v>
              </c:pt>
              <c:pt idx="1275">
                <c:v>0.91668092453435324</c:v>
              </c:pt>
              <c:pt idx="1276">
                <c:v>0.91386586848629614</c:v>
              </c:pt>
              <c:pt idx="1277">
                <c:v>0.90341948121311799</c:v>
              </c:pt>
              <c:pt idx="1278">
                <c:v>0.9220877681807329</c:v>
              </c:pt>
              <c:pt idx="1279">
                <c:v>0.93397277972472681</c:v>
              </c:pt>
              <c:pt idx="1280">
                <c:v>0.93747546616721844</c:v>
              </c:pt>
              <c:pt idx="1281">
                <c:v>0.91628044651087759</c:v>
              </c:pt>
              <c:pt idx="1282">
                <c:v>0.86996486384332705</c:v>
              </c:pt>
              <c:pt idx="1283">
                <c:v>0.85241330945384486</c:v>
              </c:pt>
              <c:pt idx="1284">
                <c:v>0.8696769308134531</c:v>
              </c:pt>
              <c:pt idx="1285">
                <c:v>0.86511658165074246</c:v>
              </c:pt>
              <c:pt idx="1286">
                <c:v>0.87012463870129597</c:v>
              </c:pt>
              <c:pt idx="1287">
                <c:v>0.88822369520994227</c:v>
              </c:pt>
              <c:pt idx="1288">
                <c:v>0.90124144283982921</c:v>
              </c:pt>
              <c:pt idx="1289">
                <c:v>0.90111757829195738</c:v>
              </c:pt>
              <c:pt idx="1290">
                <c:v>0.89737288758576716</c:v>
              </c:pt>
              <c:pt idx="1291">
                <c:v>0.90456887135586816</c:v>
              </c:pt>
              <c:pt idx="1292">
                <c:v>0.92146506258607586</c:v>
              </c:pt>
              <c:pt idx="1293">
                <c:v>0.92046803104160091</c:v>
              </c:pt>
              <c:pt idx="1294">
                <c:v>0.91106863748346822</c:v>
              </c:pt>
              <c:pt idx="1295">
                <c:v>0.90514877082001077</c:v>
              </c:pt>
              <c:pt idx="1296">
                <c:v>0.92577078683262615</c:v>
              </c:pt>
              <c:pt idx="1297">
                <c:v>0.93356787796739837</c:v>
              </c:pt>
              <c:pt idx="1298">
                <c:v>0.94621897612679984</c:v>
              </c:pt>
              <c:pt idx="1299">
                <c:v>0.93245882186859808</c:v>
              </c:pt>
              <c:pt idx="1300">
                <c:v>0.92600537483663103</c:v>
              </c:pt>
              <c:pt idx="1301">
                <c:v>0.93521064454452785</c:v>
              </c:pt>
              <c:pt idx="1302">
                <c:v>0.96636791283683032</c:v>
              </c:pt>
              <c:pt idx="1303">
                <c:v>0.96583094961302085</c:v>
              </c:pt>
              <c:pt idx="1304">
                <c:v>0.9807087472180895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A3F-42BE-9C15-B323419C90DB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30</c:v>
              </c:pt>
              <c:pt idx="1">
                <c:v>44131</c:v>
              </c:pt>
              <c:pt idx="2">
                <c:v>44132</c:v>
              </c:pt>
              <c:pt idx="3">
                <c:v>44133</c:v>
              </c:pt>
              <c:pt idx="4">
                <c:v>44134</c:v>
              </c:pt>
              <c:pt idx="5">
                <c:v>44137</c:v>
              </c:pt>
              <c:pt idx="6">
                <c:v>44138</c:v>
              </c:pt>
              <c:pt idx="7">
                <c:v>44139</c:v>
              </c:pt>
              <c:pt idx="8">
                <c:v>44140</c:v>
              </c:pt>
              <c:pt idx="9">
                <c:v>44141</c:v>
              </c:pt>
              <c:pt idx="10">
                <c:v>44144</c:v>
              </c:pt>
              <c:pt idx="11">
                <c:v>44145</c:v>
              </c:pt>
              <c:pt idx="12">
                <c:v>44146</c:v>
              </c:pt>
              <c:pt idx="13">
                <c:v>44147</c:v>
              </c:pt>
              <c:pt idx="14">
                <c:v>44148</c:v>
              </c:pt>
              <c:pt idx="15">
                <c:v>44151</c:v>
              </c:pt>
              <c:pt idx="16">
                <c:v>44152</c:v>
              </c:pt>
              <c:pt idx="17">
                <c:v>44153</c:v>
              </c:pt>
              <c:pt idx="18">
                <c:v>44154</c:v>
              </c:pt>
              <c:pt idx="19">
                <c:v>44155</c:v>
              </c:pt>
              <c:pt idx="20">
                <c:v>44158</c:v>
              </c:pt>
              <c:pt idx="21">
                <c:v>44159</c:v>
              </c:pt>
              <c:pt idx="22">
                <c:v>44160</c:v>
              </c:pt>
              <c:pt idx="23">
                <c:v>44161</c:v>
              </c:pt>
              <c:pt idx="24">
                <c:v>44162</c:v>
              </c:pt>
              <c:pt idx="25">
                <c:v>44165</c:v>
              </c:pt>
              <c:pt idx="26">
                <c:v>44166</c:v>
              </c:pt>
              <c:pt idx="27">
                <c:v>44167</c:v>
              </c:pt>
              <c:pt idx="28">
                <c:v>44168</c:v>
              </c:pt>
              <c:pt idx="29">
                <c:v>44169</c:v>
              </c:pt>
              <c:pt idx="30">
                <c:v>44172</c:v>
              </c:pt>
              <c:pt idx="31">
                <c:v>44173</c:v>
              </c:pt>
              <c:pt idx="32">
                <c:v>44174</c:v>
              </c:pt>
              <c:pt idx="33">
                <c:v>44175</c:v>
              </c:pt>
              <c:pt idx="34">
                <c:v>44176</c:v>
              </c:pt>
              <c:pt idx="35">
                <c:v>44179</c:v>
              </c:pt>
              <c:pt idx="36">
                <c:v>44180</c:v>
              </c:pt>
              <c:pt idx="37">
                <c:v>44181</c:v>
              </c:pt>
              <c:pt idx="38">
                <c:v>44182</c:v>
              </c:pt>
              <c:pt idx="39">
                <c:v>44183</c:v>
              </c:pt>
              <c:pt idx="40">
                <c:v>44186</c:v>
              </c:pt>
              <c:pt idx="41">
                <c:v>44187</c:v>
              </c:pt>
              <c:pt idx="42">
                <c:v>44188</c:v>
              </c:pt>
              <c:pt idx="43">
                <c:v>44189</c:v>
              </c:pt>
              <c:pt idx="44">
                <c:v>44190</c:v>
              </c:pt>
              <c:pt idx="45">
                <c:v>44193</c:v>
              </c:pt>
              <c:pt idx="46">
                <c:v>44194</c:v>
              </c:pt>
              <c:pt idx="47">
                <c:v>44195</c:v>
              </c:pt>
              <c:pt idx="48">
                <c:v>44196</c:v>
              </c:pt>
              <c:pt idx="49">
                <c:v>44197</c:v>
              </c:pt>
              <c:pt idx="50">
                <c:v>44200</c:v>
              </c:pt>
              <c:pt idx="51">
                <c:v>44201</c:v>
              </c:pt>
              <c:pt idx="52">
                <c:v>44202</c:v>
              </c:pt>
              <c:pt idx="53">
                <c:v>44203</c:v>
              </c:pt>
              <c:pt idx="54">
                <c:v>44204</c:v>
              </c:pt>
              <c:pt idx="55">
                <c:v>44207</c:v>
              </c:pt>
              <c:pt idx="56">
                <c:v>44208</c:v>
              </c:pt>
              <c:pt idx="57">
                <c:v>44209</c:v>
              </c:pt>
              <c:pt idx="58">
                <c:v>44210</c:v>
              </c:pt>
              <c:pt idx="59">
                <c:v>44211</c:v>
              </c:pt>
              <c:pt idx="60">
                <c:v>44214</c:v>
              </c:pt>
              <c:pt idx="61">
                <c:v>44215</c:v>
              </c:pt>
              <c:pt idx="62">
                <c:v>44216</c:v>
              </c:pt>
              <c:pt idx="63">
                <c:v>44217</c:v>
              </c:pt>
              <c:pt idx="64">
                <c:v>44218</c:v>
              </c:pt>
              <c:pt idx="65">
                <c:v>44221</c:v>
              </c:pt>
              <c:pt idx="66">
                <c:v>44222</c:v>
              </c:pt>
              <c:pt idx="67">
                <c:v>44223</c:v>
              </c:pt>
              <c:pt idx="68">
                <c:v>44224</c:v>
              </c:pt>
              <c:pt idx="69">
                <c:v>44225</c:v>
              </c:pt>
              <c:pt idx="70">
                <c:v>44228</c:v>
              </c:pt>
              <c:pt idx="71">
                <c:v>44229</c:v>
              </c:pt>
              <c:pt idx="72">
                <c:v>44230</c:v>
              </c:pt>
              <c:pt idx="73">
                <c:v>44231</c:v>
              </c:pt>
              <c:pt idx="74">
                <c:v>44232</c:v>
              </c:pt>
              <c:pt idx="75">
                <c:v>44235</c:v>
              </c:pt>
              <c:pt idx="76">
                <c:v>44236</c:v>
              </c:pt>
              <c:pt idx="77">
                <c:v>44237</c:v>
              </c:pt>
              <c:pt idx="78">
                <c:v>44238</c:v>
              </c:pt>
              <c:pt idx="79">
                <c:v>44239</c:v>
              </c:pt>
              <c:pt idx="80">
                <c:v>44242</c:v>
              </c:pt>
              <c:pt idx="81">
                <c:v>44243</c:v>
              </c:pt>
              <c:pt idx="82">
                <c:v>44244</c:v>
              </c:pt>
              <c:pt idx="83">
                <c:v>44245</c:v>
              </c:pt>
              <c:pt idx="84">
                <c:v>44246</c:v>
              </c:pt>
              <c:pt idx="85">
                <c:v>44249</c:v>
              </c:pt>
              <c:pt idx="86">
                <c:v>44250</c:v>
              </c:pt>
              <c:pt idx="87">
                <c:v>44251</c:v>
              </c:pt>
              <c:pt idx="88">
                <c:v>44252</c:v>
              </c:pt>
              <c:pt idx="89">
                <c:v>44253</c:v>
              </c:pt>
              <c:pt idx="90">
                <c:v>44256</c:v>
              </c:pt>
              <c:pt idx="91">
                <c:v>44257</c:v>
              </c:pt>
              <c:pt idx="92">
                <c:v>44258</c:v>
              </c:pt>
              <c:pt idx="93">
                <c:v>44259</c:v>
              </c:pt>
              <c:pt idx="94">
                <c:v>44260</c:v>
              </c:pt>
              <c:pt idx="95">
                <c:v>44263</c:v>
              </c:pt>
              <c:pt idx="96">
                <c:v>44264</c:v>
              </c:pt>
              <c:pt idx="97">
                <c:v>44265</c:v>
              </c:pt>
              <c:pt idx="98">
                <c:v>44266</c:v>
              </c:pt>
              <c:pt idx="99">
                <c:v>44267</c:v>
              </c:pt>
              <c:pt idx="100">
                <c:v>44270</c:v>
              </c:pt>
              <c:pt idx="101">
                <c:v>44271</c:v>
              </c:pt>
              <c:pt idx="102">
                <c:v>44272</c:v>
              </c:pt>
              <c:pt idx="103">
                <c:v>44273</c:v>
              </c:pt>
              <c:pt idx="104">
                <c:v>44274</c:v>
              </c:pt>
              <c:pt idx="105">
                <c:v>44277</c:v>
              </c:pt>
              <c:pt idx="106">
                <c:v>44278</c:v>
              </c:pt>
              <c:pt idx="107">
                <c:v>44279</c:v>
              </c:pt>
              <c:pt idx="108">
                <c:v>44280</c:v>
              </c:pt>
              <c:pt idx="109">
                <c:v>44281</c:v>
              </c:pt>
              <c:pt idx="110">
                <c:v>44284</c:v>
              </c:pt>
              <c:pt idx="111">
                <c:v>44285</c:v>
              </c:pt>
              <c:pt idx="112">
                <c:v>44286</c:v>
              </c:pt>
              <c:pt idx="113">
                <c:v>44287</c:v>
              </c:pt>
              <c:pt idx="114">
                <c:v>44288</c:v>
              </c:pt>
              <c:pt idx="115">
                <c:v>44291</c:v>
              </c:pt>
              <c:pt idx="116">
                <c:v>44292</c:v>
              </c:pt>
              <c:pt idx="117">
                <c:v>44293</c:v>
              </c:pt>
              <c:pt idx="118">
                <c:v>44294</c:v>
              </c:pt>
              <c:pt idx="119">
                <c:v>44295</c:v>
              </c:pt>
              <c:pt idx="120">
                <c:v>44298</c:v>
              </c:pt>
              <c:pt idx="121">
                <c:v>44299</c:v>
              </c:pt>
              <c:pt idx="122">
                <c:v>44300</c:v>
              </c:pt>
              <c:pt idx="123">
                <c:v>44301</c:v>
              </c:pt>
              <c:pt idx="124">
                <c:v>44302</c:v>
              </c:pt>
              <c:pt idx="125">
                <c:v>44305</c:v>
              </c:pt>
              <c:pt idx="126">
                <c:v>44306</c:v>
              </c:pt>
              <c:pt idx="127">
                <c:v>44307</c:v>
              </c:pt>
              <c:pt idx="128">
                <c:v>44308</c:v>
              </c:pt>
              <c:pt idx="129">
                <c:v>44309</c:v>
              </c:pt>
              <c:pt idx="130">
                <c:v>44312</c:v>
              </c:pt>
              <c:pt idx="131">
                <c:v>44313</c:v>
              </c:pt>
              <c:pt idx="132">
                <c:v>44314</c:v>
              </c:pt>
              <c:pt idx="133">
                <c:v>44315</c:v>
              </c:pt>
              <c:pt idx="134">
                <c:v>44316</c:v>
              </c:pt>
              <c:pt idx="135">
                <c:v>44319</c:v>
              </c:pt>
              <c:pt idx="136">
                <c:v>44320</c:v>
              </c:pt>
              <c:pt idx="137">
                <c:v>44321</c:v>
              </c:pt>
              <c:pt idx="138">
                <c:v>44322</c:v>
              </c:pt>
              <c:pt idx="139">
                <c:v>44323</c:v>
              </c:pt>
              <c:pt idx="140">
                <c:v>44326</c:v>
              </c:pt>
              <c:pt idx="141">
                <c:v>44327</c:v>
              </c:pt>
              <c:pt idx="142">
                <c:v>44328</c:v>
              </c:pt>
              <c:pt idx="143">
                <c:v>44329</c:v>
              </c:pt>
              <c:pt idx="144">
                <c:v>44330</c:v>
              </c:pt>
              <c:pt idx="145">
                <c:v>44333</c:v>
              </c:pt>
              <c:pt idx="146">
                <c:v>44334</c:v>
              </c:pt>
              <c:pt idx="147">
                <c:v>44335</c:v>
              </c:pt>
              <c:pt idx="148">
                <c:v>44336</c:v>
              </c:pt>
              <c:pt idx="149">
                <c:v>44337</c:v>
              </c:pt>
              <c:pt idx="150">
                <c:v>44340</c:v>
              </c:pt>
              <c:pt idx="151">
                <c:v>44341</c:v>
              </c:pt>
              <c:pt idx="152">
                <c:v>44342</c:v>
              </c:pt>
              <c:pt idx="153">
                <c:v>44343</c:v>
              </c:pt>
              <c:pt idx="154">
                <c:v>44344</c:v>
              </c:pt>
              <c:pt idx="155">
                <c:v>44347</c:v>
              </c:pt>
              <c:pt idx="156">
                <c:v>44348</c:v>
              </c:pt>
              <c:pt idx="157">
                <c:v>44349</c:v>
              </c:pt>
              <c:pt idx="158">
                <c:v>44350</c:v>
              </c:pt>
              <c:pt idx="159">
                <c:v>44351</c:v>
              </c:pt>
              <c:pt idx="160">
                <c:v>44354</c:v>
              </c:pt>
              <c:pt idx="161">
                <c:v>44355</c:v>
              </c:pt>
              <c:pt idx="162">
                <c:v>44356</c:v>
              </c:pt>
              <c:pt idx="163">
                <c:v>44357</c:v>
              </c:pt>
              <c:pt idx="164">
                <c:v>44358</c:v>
              </c:pt>
              <c:pt idx="165">
                <c:v>44361</c:v>
              </c:pt>
              <c:pt idx="166">
                <c:v>44362</c:v>
              </c:pt>
              <c:pt idx="167">
                <c:v>44363</c:v>
              </c:pt>
              <c:pt idx="168">
                <c:v>44364</c:v>
              </c:pt>
              <c:pt idx="169">
                <c:v>44365</c:v>
              </c:pt>
              <c:pt idx="170">
                <c:v>44368</c:v>
              </c:pt>
              <c:pt idx="171">
                <c:v>44369</c:v>
              </c:pt>
              <c:pt idx="172">
                <c:v>44370</c:v>
              </c:pt>
              <c:pt idx="173">
                <c:v>44371</c:v>
              </c:pt>
              <c:pt idx="174">
                <c:v>44372</c:v>
              </c:pt>
              <c:pt idx="175">
                <c:v>44375</c:v>
              </c:pt>
              <c:pt idx="176">
                <c:v>44376</c:v>
              </c:pt>
              <c:pt idx="177">
                <c:v>44377</c:v>
              </c:pt>
              <c:pt idx="178">
                <c:v>44378</c:v>
              </c:pt>
              <c:pt idx="179">
                <c:v>44379</c:v>
              </c:pt>
              <c:pt idx="180">
                <c:v>44382</c:v>
              </c:pt>
              <c:pt idx="181">
                <c:v>44383</c:v>
              </c:pt>
              <c:pt idx="182">
                <c:v>44384</c:v>
              </c:pt>
              <c:pt idx="183">
                <c:v>44385</c:v>
              </c:pt>
              <c:pt idx="184">
                <c:v>44386</c:v>
              </c:pt>
              <c:pt idx="185">
                <c:v>44389</c:v>
              </c:pt>
              <c:pt idx="186">
                <c:v>44390</c:v>
              </c:pt>
              <c:pt idx="187">
                <c:v>44391</c:v>
              </c:pt>
              <c:pt idx="188">
                <c:v>44392</c:v>
              </c:pt>
              <c:pt idx="189">
                <c:v>44393</c:v>
              </c:pt>
              <c:pt idx="190">
                <c:v>44396</c:v>
              </c:pt>
              <c:pt idx="191">
                <c:v>44397</c:v>
              </c:pt>
              <c:pt idx="192">
                <c:v>44398</c:v>
              </c:pt>
              <c:pt idx="193">
                <c:v>44399</c:v>
              </c:pt>
              <c:pt idx="194">
                <c:v>44400</c:v>
              </c:pt>
              <c:pt idx="195">
                <c:v>44403</c:v>
              </c:pt>
              <c:pt idx="196">
                <c:v>44404</c:v>
              </c:pt>
              <c:pt idx="197">
                <c:v>44405</c:v>
              </c:pt>
              <c:pt idx="198">
                <c:v>44406</c:v>
              </c:pt>
              <c:pt idx="199">
                <c:v>44407</c:v>
              </c:pt>
              <c:pt idx="200">
                <c:v>44410</c:v>
              </c:pt>
              <c:pt idx="201">
                <c:v>44411</c:v>
              </c:pt>
              <c:pt idx="202">
                <c:v>44412</c:v>
              </c:pt>
              <c:pt idx="203">
                <c:v>44413</c:v>
              </c:pt>
              <c:pt idx="204">
                <c:v>44414</c:v>
              </c:pt>
              <c:pt idx="205">
                <c:v>44417</c:v>
              </c:pt>
              <c:pt idx="206">
                <c:v>44418</c:v>
              </c:pt>
              <c:pt idx="207">
                <c:v>44419</c:v>
              </c:pt>
              <c:pt idx="208">
                <c:v>44420</c:v>
              </c:pt>
              <c:pt idx="209">
                <c:v>44421</c:v>
              </c:pt>
              <c:pt idx="210">
                <c:v>44424</c:v>
              </c:pt>
              <c:pt idx="211">
                <c:v>44425</c:v>
              </c:pt>
              <c:pt idx="212">
                <c:v>44426</c:v>
              </c:pt>
              <c:pt idx="213">
                <c:v>44427</c:v>
              </c:pt>
              <c:pt idx="214">
                <c:v>44428</c:v>
              </c:pt>
              <c:pt idx="215">
                <c:v>44431</c:v>
              </c:pt>
              <c:pt idx="216">
                <c:v>44432</c:v>
              </c:pt>
              <c:pt idx="217">
                <c:v>44433</c:v>
              </c:pt>
              <c:pt idx="218">
                <c:v>44434</c:v>
              </c:pt>
              <c:pt idx="219">
                <c:v>44435</c:v>
              </c:pt>
              <c:pt idx="220">
                <c:v>44438</c:v>
              </c:pt>
              <c:pt idx="221">
                <c:v>44439</c:v>
              </c:pt>
              <c:pt idx="222">
                <c:v>44440</c:v>
              </c:pt>
              <c:pt idx="223">
                <c:v>44441</c:v>
              </c:pt>
              <c:pt idx="224">
                <c:v>44442</c:v>
              </c:pt>
              <c:pt idx="225">
                <c:v>44445</c:v>
              </c:pt>
              <c:pt idx="226">
                <c:v>44446</c:v>
              </c:pt>
              <c:pt idx="227">
                <c:v>44447</c:v>
              </c:pt>
              <c:pt idx="228">
                <c:v>44448</c:v>
              </c:pt>
              <c:pt idx="229">
                <c:v>44449</c:v>
              </c:pt>
              <c:pt idx="230">
                <c:v>44452</c:v>
              </c:pt>
              <c:pt idx="231">
                <c:v>44453</c:v>
              </c:pt>
              <c:pt idx="232">
                <c:v>44454</c:v>
              </c:pt>
              <c:pt idx="233">
                <c:v>44455</c:v>
              </c:pt>
              <c:pt idx="234">
                <c:v>44456</c:v>
              </c:pt>
              <c:pt idx="235">
                <c:v>44459</c:v>
              </c:pt>
              <c:pt idx="236">
                <c:v>44460</c:v>
              </c:pt>
              <c:pt idx="237">
                <c:v>44461</c:v>
              </c:pt>
              <c:pt idx="238">
                <c:v>44462</c:v>
              </c:pt>
              <c:pt idx="239">
                <c:v>44463</c:v>
              </c:pt>
              <c:pt idx="240">
                <c:v>44466</c:v>
              </c:pt>
              <c:pt idx="241">
                <c:v>44467</c:v>
              </c:pt>
              <c:pt idx="242">
                <c:v>44468</c:v>
              </c:pt>
              <c:pt idx="243">
                <c:v>44469</c:v>
              </c:pt>
              <c:pt idx="244">
                <c:v>44470</c:v>
              </c:pt>
              <c:pt idx="245">
                <c:v>44473</c:v>
              </c:pt>
              <c:pt idx="246">
                <c:v>44474</c:v>
              </c:pt>
              <c:pt idx="247">
                <c:v>44475</c:v>
              </c:pt>
              <c:pt idx="248">
                <c:v>44476</c:v>
              </c:pt>
              <c:pt idx="249">
                <c:v>44477</c:v>
              </c:pt>
              <c:pt idx="250">
                <c:v>44480</c:v>
              </c:pt>
              <c:pt idx="251">
                <c:v>44481</c:v>
              </c:pt>
              <c:pt idx="252">
                <c:v>44482</c:v>
              </c:pt>
              <c:pt idx="253">
                <c:v>44483</c:v>
              </c:pt>
              <c:pt idx="254">
                <c:v>44484</c:v>
              </c:pt>
              <c:pt idx="255">
                <c:v>44487</c:v>
              </c:pt>
              <c:pt idx="256">
                <c:v>44488</c:v>
              </c:pt>
              <c:pt idx="257">
                <c:v>44489</c:v>
              </c:pt>
              <c:pt idx="258">
                <c:v>44490</c:v>
              </c:pt>
              <c:pt idx="259">
                <c:v>44491</c:v>
              </c:pt>
              <c:pt idx="260">
                <c:v>44494</c:v>
              </c:pt>
              <c:pt idx="261">
                <c:v>44495</c:v>
              </c:pt>
              <c:pt idx="262">
                <c:v>44496</c:v>
              </c:pt>
              <c:pt idx="263">
                <c:v>44497</c:v>
              </c:pt>
              <c:pt idx="264">
                <c:v>44498</c:v>
              </c:pt>
              <c:pt idx="265">
                <c:v>44501</c:v>
              </c:pt>
              <c:pt idx="266">
                <c:v>44502</c:v>
              </c:pt>
              <c:pt idx="267">
                <c:v>44503</c:v>
              </c:pt>
              <c:pt idx="268">
                <c:v>44504</c:v>
              </c:pt>
              <c:pt idx="269">
                <c:v>44505</c:v>
              </c:pt>
              <c:pt idx="270">
                <c:v>44508</c:v>
              </c:pt>
              <c:pt idx="271">
                <c:v>44509</c:v>
              </c:pt>
              <c:pt idx="272">
                <c:v>44510</c:v>
              </c:pt>
              <c:pt idx="273">
                <c:v>44511</c:v>
              </c:pt>
              <c:pt idx="274">
                <c:v>44512</c:v>
              </c:pt>
              <c:pt idx="275">
                <c:v>44515</c:v>
              </c:pt>
              <c:pt idx="276">
                <c:v>44516</c:v>
              </c:pt>
              <c:pt idx="277">
                <c:v>44517</c:v>
              </c:pt>
              <c:pt idx="278">
                <c:v>44518</c:v>
              </c:pt>
              <c:pt idx="279">
                <c:v>44519</c:v>
              </c:pt>
              <c:pt idx="280">
                <c:v>44522</c:v>
              </c:pt>
              <c:pt idx="281">
                <c:v>44523</c:v>
              </c:pt>
              <c:pt idx="282">
                <c:v>44524</c:v>
              </c:pt>
              <c:pt idx="283">
                <c:v>44525</c:v>
              </c:pt>
              <c:pt idx="284">
                <c:v>44526</c:v>
              </c:pt>
              <c:pt idx="285">
                <c:v>44529</c:v>
              </c:pt>
              <c:pt idx="286">
                <c:v>44530</c:v>
              </c:pt>
              <c:pt idx="287">
                <c:v>44531</c:v>
              </c:pt>
              <c:pt idx="288">
                <c:v>44532</c:v>
              </c:pt>
              <c:pt idx="289">
                <c:v>44533</c:v>
              </c:pt>
              <c:pt idx="290">
                <c:v>44536</c:v>
              </c:pt>
              <c:pt idx="291">
                <c:v>44537</c:v>
              </c:pt>
              <c:pt idx="292">
                <c:v>44538</c:v>
              </c:pt>
              <c:pt idx="293">
                <c:v>44539</c:v>
              </c:pt>
              <c:pt idx="294">
                <c:v>44540</c:v>
              </c:pt>
              <c:pt idx="295">
                <c:v>44543</c:v>
              </c:pt>
              <c:pt idx="296">
                <c:v>44544</c:v>
              </c:pt>
              <c:pt idx="297">
                <c:v>44545</c:v>
              </c:pt>
              <c:pt idx="298">
                <c:v>44546</c:v>
              </c:pt>
              <c:pt idx="299">
                <c:v>44547</c:v>
              </c:pt>
              <c:pt idx="300">
                <c:v>44550</c:v>
              </c:pt>
              <c:pt idx="301">
                <c:v>44551</c:v>
              </c:pt>
              <c:pt idx="302">
                <c:v>44552</c:v>
              </c:pt>
              <c:pt idx="303">
                <c:v>44553</c:v>
              </c:pt>
              <c:pt idx="304">
                <c:v>44554</c:v>
              </c:pt>
              <c:pt idx="305">
                <c:v>44557</c:v>
              </c:pt>
              <c:pt idx="306">
                <c:v>44558</c:v>
              </c:pt>
              <c:pt idx="307">
                <c:v>44559</c:v>
              </c:pt>
              <c:pt idx="308">
                <c:v>44560</c:v>
              </c:pt>
              <c:pt idx="309">
                <c:v>44561</c:v>
              </c:pt>
              <c:pt idx="310">
                <c:v>44564</c:v>
              </c:pt>
              <c:pt idx="311">
                <c:v>44565</c:v>
              </c:pt>
              <c:pt idx="312">
                <c:v>44566</c:v>
              </c:pt>
              <c:pt idx="313">
                <c:v>44567</c:v>
              </c:pt>
              <c:pt idx="314">
                <c:v>44568</c:v>
              </c:pt>
              <c:pt idx="315">
                <c:v>44571</c:v>
              </c:pt>
              <c:pt idx="316">
                <c:v>44572</c:v>
              </c:pt>
              <c:pt idx="317">
                <c:v>44573</c:v>
              </c:pt>
              <c:pt idx="318">
                <c:v>44574</c:v>
              </c:pt>
              <c:pt idx="319">
                <c:v>44575</c:v>
              </c:pt>
              <c:pt idx="320">
                <c:v>44578</c:v>
              </c:pt>
              <c:pt idx="321">
                <c:v>44579</c:v>
              </c:pt>
              <c:pt idx="322">
                <c:v>44580</c:v>
              </c:pt>
              <c:pt idx="323">
                <c:v>44581</c:v>
              </c:pt>
              <c:pt idx="324">
                <c:v>44582</c:v>
              </c:pt>
              <c:pt idx="325">
                <c:v>44585</c:v>
              </c:pt>
              <c:pt idx="326">
                <c:v>44586</c:v>
              </c:pt>
              <c:pt idx="327">
                <c:v>44587</c:v>
              </c:pt>
              <c:pt idx="328">
                <c:v>44588</c:v>
              </c:pt>
              <c:pt idx="329">
                <c:v>44589</c:v>
              </c:pt>
              <c:pt idx="330">
                <c:v>44592</c:v>
              </c:pt>
              <c:pt idx="331">
                <c:v>44593</c:v>
              </c:pt>
              <c:pt idx="332">
                <c:v>44594</c:v>
              </c:pt>
              <c:pt idx="333">
                <c:v>44595</c:v>
              </c:pt>
              <c:pt idx="334">
                <c:v>44596</c:v>
              </c:pt>
              <c:pt idx="335">
                <c:v>44599</c:v>
              </c:pt>
              <c:pt idx="336">
                <c:v>44600</c:v>
              </c:pt>
              <c:pt idx="337">
                <c:v>44601</c:v>
              </c:pt>
              <c:pt idx="338">
                <c:v>44602</c:v>
              </c:pt>
              <c:pt idx="339">
                <c:v>44603</c:v>
              </c:pt>
              <c:pt idx="340">
                <c:v>44606</c:v>
              </c:pt>
              <c:pt idx="341">
                <c:v>44607</c:v>
              </c:pt>
              <c:pt idx="342">
                <c:v>44608</c:v>
              </c:pt>
              <c:pt idx="343">
                <c:v>44609</c:v>
              </c:pt>
              <c:pt idx="344">
                <c:v>44610</c:v>
              </c:pt>
              <c:pt idx="345">
                <c:v>44613</c:v>
              </c:pt>
              <c:pt idx="346">
                <c:v>44614</c:v>
              </c:pt>
              <c:pt idx="347">
                <c:v>44615</c:v>
              </c:pt>
              <c:pt idx="348">
                <c:v>44616</c:v>
              </c:pt>
              <c:pt idx="349">
                <c:v>44617</c:v>
              </c:pt>
              <c:pt idx="350">
                <c:v>44620</c:v>
              </c:pt>
              <c:pt idx="351">
                <c:v>44621</c:v>
              </c:pt>
              <c:pt idx="352">
                <c:v>44622</c:v>
              </c:pt>
              <c:pt idx="353">
                <c:v>44623</c:v>
              </c:pt>
              <c:pt idx="354">
                <c:v>44624</c:v>
              </c:pt>
              <c:pt idx="355">
                <c:v>44627</c:v>
              </c:pt>
              <c:pt idx="356">
                <c:v>44628</c:v>
              </c:pt>
              <c:pt idx="357">
                <c:v>44629</c:v>
              </c:pt>
              <c:pt idx="358">
                <c:v>44630</c:v>
              </c:pt>
              <c:pt idx="359">
                <c:v>44631</c:v>
              </c:pt>
              <c:pt idx="360">
                <c:v>44634</c:v>
              </c:pt>
              <c:pt idx="361">
                <c:v>44635</c:v>
              </c:pt>
              <c:pt idx="362">
                <c:v>44636</c:v>
              </c:pt>
              <c:pt idx="363">
                <c:v>44637</c:v>
              </c:pt>
              <c:pt idx="364">
                <c:v>44638</c:v>
              </c:pt>
              <c:pt idx="365">
                <c:v>44641</c:v>
              </c:pt>
              <c:pt idx="366">
                <c:v>44642</c:v>
              </c:pt>
              <c:pt idx="367">
                <c:v>44643</c:v>
              </c:pt>
              <c:pt idx="368">
                <c:v>44644</c:v>
              </c:pt>
              <c:pt idx="369">
                <c:v>44645</c:v>
              </c:pt>
              <c:pt idx="370">
                <c:v>44648</c:v>
              </c:pt>
              <c:pt idx="371">
                <c:v>44649</c:v>
              </c:pt>
              <c:pt idx="372">
                <c:v>44650</c:v>
              </c:pt>
              <c:pt idx="373">
                <c:v>44651</c:v>
              </c:pt>
              <c:pt idx="374">
                <c:v>44652</c:v>
              </c:pt>
              <c:pt idx="375">
                <c:v>44655</c:v>
              </c:pt>
              <c:pt idx="376">
                <c:v>44656</c:v>
              </c:pt>
              <c:pt idx="377">
                <c:v>44657</c:v>
              </c:pt>
              <c:pt idx="378">
                <c:v>44658</c:v>
              </c:pt>
              <c:pt idx="379">
                <c:v>44659</c:v>
              </c:pt>
              <c:pt idx="380">
                <c:v>44662</c:v>
              </c:pt>
              <c:pt idx="381">
                <c:v>44663</c:v>
              </c:pt>
              <c:pt idx="382">
                <c:v>44664</c:v>
              </c:pt>
              <c:pt idx="383">
                <c:v>44665</c:v>
              </c:pt>
              <c:pt idx="384">
                <c:v>44666</c:v>
              </c:pt>
              <c:pt idx="385">
                <c:v>44669</c:v>
              </c:pt>
              <c:pt idx="386">
                <c:v>44670</c:v>
              </c:pt>
              <c:pt idx="387">
                <c:v>44671</c:v>
              </c:pt>
              <c:pt idx="388">
                <c:v>44672</c:v>
              </c:pt>
              <c:pt idx="389">
                <c:v>44673</c:v>
              </c:pt>
              <c:pt idx="390">
                <c:v>44676</c:v>
              </c:pt>
              <c:pt idx="391">
                <c:v>44677</c:v>
              </c:pt>
              <c:pt idx="392">
                <c:v>44678</c:v>
              </c:pt>
              <c:pt idx="393">
                <c:v>44679</c:v>
              </c:pt>
              <c:pt idx="394">
                <c:v>44680</c:v>
              </c:pt>
              <c:pt idx="395">
                <c:v>44683</c:v>
              </c:pt>
              <c:pt idx="396">
                <c:v>44684</c:v>
              </c:pt>
              <c:pt idx="397">
                <c:v>44685</c:v>
              </c:pt>
              <c:pt idx="398">
                <c:v>44686</c:v>
              </c:pt>
              <c:pt idx="399">
                <c:v>44687</c:v>
              </c:pt>
              <c:pt idx="400">
                <c:v>44690</c:v>
              </c:pt>
              <c:pt idx="401">
                <c:v>44691</c:v>
              </c:pt>
              <c:pt idx="402">
                <c:v>44692</c:v>
              </c:pt>
              <c:pt idx="403">
                <c:v>44693</c:v>
              </c:pt>
              <c:pt idx="404">
                <c:v>44694</c:v>
              </c:pt>
              <c:pt idx="405">
                <c:v>44697</c:v>
              </c:pt>
              <c:pt idx="406">
                <c:v>44698</c:v>
              </c:pt>
              <c:pt idx="407">
                <c:v>44699</c:v>
              </c:pt>
              <c:pt idx="408">
                <c:v>44700</c:v>
              </c:pt>
              <c:pt idx="409">
                <c:v>44701</c:v>
              </c:pt>
              <c:pt idx="410">
                <c:v>44704</c:v>
              </c:pt>
              <c:pt idx="411">
                <c:v>44705</c:v>
              </c:pt>
              <c:pt idx="412">
                <c:v>44706</c:v>
              </c:pt>
              <c:pt idx="413">
                <c:v>44707</c:v>
              </c:pt>
              <c:pt idx="414">
                <c:v>44708</c:v>
              </c:pt>
              <c:pt idx="415">
                <c:v>44711</c:v>
              </c:pt>
              <c:pt idx="416">
                <c:v>44712</c:v>
              </c:pt>
              <c:pt idx="417">
                <c:v>44713</c:v>
              </c:pt>
              <c:pt idx="418">
                <c:v>44714</c:v>
              </c:pt>
              <c:pt idx="419">
                <c:v>44715</c:v>
              </c:pt>
              <c:pt idx="420">
                <c:v>44718</c:v>
              </c:pt>
              <c:pt idx="421">
                <c:v>44719</c:v>
              </c:pt>
              <c:pt idx="422">
                <c:v>44720</c:v>
              </c:pt>
              <c:pt idx="423">
                <c:v>44721</c:v>
              </c:pt>
              <c:pt idx="424">
                <c:v>44722</c:v>
              </c:pt>
              <c:pt idx="425">
                <c:v>44725</c:v>
              </c:pt>
              <c:pt idx="426">
                <c:v>44726</c:v>
              </c:pt>
              <c:pt idx="427">
                <c:v>44727</c:v>
              </c:pt>
              <c:pt idx="428">
                <c:v>44728</c:v>
              </c:pt>
              <c:pt idx="429">
                <c:v>44729</c:v>
              </c:pt>
              <c:pt idx="430">
                <c:v>44732</c:v>
              </c:pt>
              <c:pt idx="431">
                <c:v>44733</c:v>
              </c:pt>
              <c:pt idx="432">
                <c:v>44734</c:v>
              </c:pt>
              <c:pt idx="433">
                <c:v>44735</c:v>
              </c:pt>
              <c:pt idx="434">
                <c:v>44736</c:v>
              </c:pt>
              <c:pt idx="435">
                <c:v>44739</c:v>
              </c:pt>
              <c:pt idx="436">
                <c:v>44740</c:v>
              </c:pt>
              <c:pt idx="437">
                <c:v>44741</c:v>
              </c:pt>
              <c:pt idx="438">
                <c:v>44742</c:v>
              </c:pt>
              <c:pt idx="439">
                <c:v>44743</c:v>
              </c:pt>
              <c:pt idx="440">
                <c:v>44746</c:v>
              </c:pt>
              <c:pt idx="441">
                <c:v>44747</c:v>
              </c:pt>
              <c:pt idx="442">
                <c:v>44748</c:v>
              </c:pt>
              <c:pt idx="443">
                <c:v>44749</c:v>
              </c:pt>
              <c:pt idx="444">
                <c:v>44750</c:v>
              </c:pt>
              <c:pt idx="445">
                <c:v>44753</c:v>
              </c:pt>
              <c:pt idx="446">
                <c:v>44754</c:v>
              </c:pt>
              <c:pt idx="447">
                <c:v>44755</c:v>
              </c:pt>
              <c:pt idx="448">
                <c:v>44756</c:v>
              </c:pt>
              <c:pt idx="449">
                <c:v>44757</c:v>
              </c:pt>
              <c:pt idx="450">
                <c:v>44760</c:v>
              </c:pt>
              <c:pt idx="451">
                <c:v>44761</c:v>
              </c:pt>
              <c:pt idx="452">
                <c:v>44762</c:v>
              </c:pt>
              <c:pt idx="453">
                <c:v>44763</c:v>
              </c:pt>
              <c:pt idx="454">
                <c:v>44764</c:v>
              </c:pt>
              <c:pt idx="455">
                <c:v>44767</c:v>
              </c:pt>
              <c:pt idx="456">
                <c:v>44768</c:v>
              </c:pt>
              <c:pt idx="457">
                <c:v>44769</c:v>
              </c:pt>
              <c:pt idx="458">
                <c:v>44770</c:v>
              </c:pt>
              <c:pt idx="459">
                <c:v>44771</c:v>
              </c:pt>
              <c:pt idx="460">
                <c:v>44774</c:v>
              </c:pt>
              <c:pt idx="461">
                <c:v>44775</c:v>
              </c:pt>
              <c:pt idx="462">
                <c:v>44776</c:v>
              </c:pt>
              <c:pt idx="463">
                <c:v>44777</c:v>
              </c:pt>
              <c:pt idx="464">
                <c:v>44778</c:v>
              </c:pt>
              <c:pt idx="465">
                <c:v>44781</c:v>
              </c:pt>
              <c:pt idx="466">
                <c:v>44782</c:v>
              </c:pt>
              <c:pt idx="467">
                <c:v>44783</c:v>
              </c:pt>
              <c:pt idx="468">
                <c:v>44784</c:v>
              </c:pt>
              <c:pt idx="469">
                <c:v>44785</c:v>
              </c:pt>
              <c:pt idx="470">
                <c:v>44788</c:v>
              </c:pt>
              <c:pt idx="471">
                <c:v>44789</c:v>
              </c:pt>
              <c:pt idx="472">
                <c:v>44790</c:v>
              </c:pt>
              <c:pt idx="473">
                <c:v>44791</c:v>
              </c:pt>
              <c:pt idx="474">
                <c:v>44792</c:v>
              </c:pt>
              <c:pt idx="475">
                <c:v>44795</c:v>
              </c:pt>
              <c:pt idx="476">
                <c:v>44796</c:v>
              </c:pt>
              <c:pt idx="477">
                <c:v>44797</c:v>
              </c:pt>
              <c:pt idx="478">
                <c:v>44798</c:v>
              </c:pt>
              <c:pt idx="479">
                <c:v>44799</c:v>
              </c:pt>
              <c:pt idx="480">
                <c:v>44802</c:v>
              </c:pt>
              <c:pt idx="481">
                <c:v>44803</c:v>
              </c:pt>
              <c:pt idx="482">
                <c:v>44804</c:v>
              </c:pt>
              <c:pt idx="483">
                <c:v>44805</c:v>
              </c:pt>
              <c:pt idx="484">
                <c:v>44806</c:v>
              </c:pt>
              <c:pt idx="485">
                <c:v>44809</c:v>
              </c:pt>
              <c:pt idx="486">
                <c:v>44810</c:v>
              </c:pt>
              <c:pt idx="487">
                <c:v>44811</c:v>
              </c:pt>
              <c:pt idx="488">
                <c:v>44812</c:v>
              </c:pt>
              <c:pt idx="489">
                <c:v>44813</c:v>
              </c:pt>
              <c:pt idx="490">
                <c:v>44816</c:v>
              </c:pt>
              <c:pt idx="491">
                <c:v>44817</c:v>
              </c:pt>
              <c:pt idx="492">
                <c:v>44818</c:v>
              </c:pt>
              <c:pt idx="493">
                <c:v>44819</c:v>
              </c:pt>
              <c:pt idx="494">
                <c:v>44820</c:v>
              </c:pt>
              <c:pt idx="495">
                <c:v>44823</c:v>
              </c:pt>
              <c:pt idx="496">
                <c:v>44824</c:v>
              </c:pt>
              <c:pt idx="497">
                <c:v>44825</c:v>
              </c:pt>
              <c:pt idx="498">
                <c:v>44826</c:v>
              </c:pt>
              <c:pt idx="499">
                <c:v>44827</c:v>
              </c:pt>
              <c:pt idx="500">
                <c:v>44830</c:v>
              </c:pt>
              <c:pt idx="501">
                <c:v>44831</c:v>
              </c:pt>
              <c:pt idx="502">
                <c:v>44832</c:v>
              </c:pt>
              <c:pt idx="503">
                <c:v>44833</c:v>
              </c:pt>
              <c:pt idx="504">
                <c:v>44834</c:v>
              </c:pt>
              <c:pt idx="505">
                <c:v>44837</c:v>
              </c:pt>
              <c:pt idx="506">
                <c:v>44838</c:v>
              </c:pt>
              <c:pt idx="507">
                <c:v>44839</c:v>
              </c:pt>
              <c:pt idx="508">
                <c:v>44840</c:v>
              </c:pt>
              <c:pt idx="509">
                <c:v>44841</c:v>
              </c:pt>
              <c:pt idx="510">
                <c:v>44844</c:v>
              </c:pt>
              <c:pt idx="511">
                <c:v>44845</c:v>
              </c:pt>
              <c:pt idx="512">
                <c:v>44846</c:v>
              </c:pt>
              <c:pt idx="513">
                <c:v>44847</c:v>
              </c:pt>
              <c:pt idx="514">
                <c:v>44848</c:v>
              </c:pt>
              <c:pt idx="515">
                <c:v>44851</c:v>
              </c:pt>
              <c:pt idx="516">
                <c:v>44852</c:v>
              </c:pt>
              <c:pt idx="517">
                <c:v>44853</c:v>
              </c:pt>
              <c:pt idx="518">
                <c:v>44854</c:v>
              </c:pt>
              <c:pt idx="519">
                <c:v>44855</c:v>
              </c:pt>
              <c:pt idx="520">
                <c:v>44858</c:v>
              </c:pt>
              <c:pt idx="521">
                <c:v>44859</c:v>
              </c:pt>
              <c:pt idx="522">
                <c:v>44860</c:v>
              </c:pt>
              <c:pt idx="523">
                <c:v>44861</c:v>
              </c:pt>
              <c:pt idx="524">
                <c:v>44862</c:v>
              </c:pt>
              <c:pt idx="525">
                <c:v>44865</c:v>
              </c:pt>
              <c:pt idx="526">
                <c:v>44866</c:v>
              </c:pt>
              <c:pt idx="527">
                <c:v>44867</c:v>
              </c:pt>
              <c:pt idx="528">
                <c:v>44868</c:v>
              </c:pt>
              <c:pt idx="529">
                <c:v>44869</c:v>
              </c:pt>
              <c:pt idx="530">
                <c:v>44872</c:v>
              </c:pt>
              <c:pt idx="531">
                <c:v>44873</c:v>
              </c:pt>
              <c:pt idx="532">
                <c:v>44874</c:v>
              </c:pt>
              <c:pt idx="533">
                <c:v>44875</c:v>
              </c:pt>
              <c:pt idx="534">
                <c:v>44876</c:v>
              </c:pt>
              <c:pt idx="535">
                <c:v>44879</c:v>
              </c:pt>
              <c:pt idx="536">
                <c:v>44880</c:v>
              </c:pt>
              <c:pt idx="537">
                <c:v>44881</c:v>
              </c:pt>
              <c:pt idx="538">
                <c:v>44882</c:v>
              </c:pt>
              <c:pt idx="539">
                <c:v>44883</c:v>
              </c:pt>
              <c:pt idx="540">
                <c:v>44886</c:v>
              </c:pt>
              <c:pt idx="541">
                <c:v>44887</c:v>
              </c:pt>
              <c:pt idx="542">
                <c:v>44888</c:v>
              </c:pt>
              <c:pt idx="543">
                <c:v>44889</c:v>
              </c:pt>
              <c:pt idx="544">
                <c:v>44890</c:v>
              </c:pt>
              <c:pt idx="545">
                <c:v>44893</c:v>
              </c:pt>
              <c:pt idx="546">
                <c:v>44894</c:v>
              </c:pt>
              <c:pt idx="547">
                <c:v>44895</c:v>
              </c:pt>
              <c:pt idx="548">
                <c:v>44896</c:v>
              </c:pt>
              <c:pt idx="549">
                <c:v>44897</c:v>
              </c:pt>
              <c:pt idx="550">
                <c:v>44900</c:v>
              </c:pt>
              <c:pt idx="551">
                <c:v>44901</c:v>
              </c:pt>
              <c:pt idx="552">
                <c:v>44902</c:v>
              </c:pt>
              <c:pt idx="553">
                <c:v>44903</c:v>
              </c:pt>
              <c:pt idx="554">
                <c:v>44904</c:v>
              </c:pt>
              <c:pt idx="555">
                <c:v>44907</c:v>
              </c:pt>
              <c:pt idx="556">
                <c:v>44908</c:v>
              </c:pt>
              <c:pt idx="557">
                <c:v>44909</c:v>
              </c:pt>
              <c:pt idx="558">
                <c:v>44910</c:v>
              </c:pt>
              <c:pt idx="559">
                <c:v>44911</c:v>
              </c:pt>
              <c:pt idx="560">
                <c:v>44914</c:v>
              </c:pt>
              <c:pt idx="561">
                <c:v>44915</c:v>
              </c:pt>
              <c:pt idx="562">
                <c:v>44916</c:v>
              </c:pt>
              <c:pt idx="563">
                <c:v>44917</c:v>
              </c:pt>
              <c:pt idx="564">
                <c:v>44918</c:v>
              </c:pt>
              <c:pt idx="565">
                <c:v>44921</c:v>
              </c:pt>
              <c:pt idx="566">
                <c:v>44922</c:v>
              </c:pt>
              <c:pt idx="567">
                <c:v>44923</c:v>
              </c:pt>
              <c:pt idx="568">
                <c:v>44924</c:v>
              </c:pt>
              <c:pt idx="569">
                <c:v>44925</c:v>
              </c:pt>
              <c:pt idx="570">
                <c:v>44928</c:v>
              </c:pt>
              <c:pt idx="571">
                <c:v>44929</c:v>
              </c:pt>
              <c:pt idx="572">
                <c:v>44930</c:v>
              </c:pt>
              <c:pt idx="573">
                <c:v>44931</c:v>
              </c:pt>
              <c:pt idx="574">
                <c:v>44932</c:v>
              </c:pt>
              <c:pt idx="575">
                <c:v>44935</c:v>
              </c:pt>
              <c:pt idx="576">
                <c:v>44936</c:v>
              </c:pt>
              <c:pt idx="577">
                <c:v>44937</c:v>
              </c:pt>
              <c:pt idx="578">
                <c:v>44938</c:v>
              </c:pt>
              <c:pt idx="579">
                <c:v>44939</c:v>
              </c:pt>
              <c:pt idx="580">
                <c:v>44942</c:v>
              </c:pt>
              <c:pt idx="581">
                <c:v>44943</c:v>
              </c:pt>
              <c:pt idx="582">
                <c:v>44944</c:v>
              </c:pt>
              <c:pt idx="583">
                <c:v>44945</c:v>
              </c:pt>
              <c:pt idx="584">
                <c:v>44946</c:v>
              </c:pt>
              <c:pt idx="585">
                <c:v>44949</c:v>
              </c:pt>
              <c:pt idx="586">
                <c:v>44950</c:v>
              </c:pt>
              <c:pt idx="587">
                <c:v>44951</c:v>
              </c:pt>
              <c:pt idx="588">
                <c:v>44952</c:v>
              </c:pt>
              <c:pt idx="589">
                <c:v>44953</c:v>
              </c:pt>
              <c:pt idx="590">
                <c:v>44956</c:v>
              </c:pt>
              <c:pt idx="591">
                <c:v>44957</c:v>
              </c:pt>
              <c:pt idx="592">
                <c:v>44958</c:v>
              </c:pt>
              <c:pt idx="593">
                <c:v>44959</c:v>
              </c:pt>
              <c:pt idx="594">
                <c:v>44960</c:v>
              </c:pt>
              <c:pt idx="595">
                <c:v>44963</c:v>
              </c:pt>
              <c:pt idx="596">
                <c:v>44964</c:v>
              </c:pt>
              <c:pt idx="597">
                <c:v>44965</c:v>
              </c:pt>
              <c:pt idx="598">
                <c:v>44966</c:v>
              </c:pt>
              <c:pt idx="599">
                <c:v>44967</c:v>
              </c:pt>
              <c:pt idx="600">
                <c:v>44970</c:v>
              </c:pt>
              <c:pt idx="601">
                <c:v>44971</c:v>
              </c:pt>
              <c:pt idx="602">
                <c:v>44972</c:v>
              </c:pt>
              <c:pt idx="603">
                <c:v>44973</c:v>
              </c:pt>
              <c:pt idx="604">
                <c:v>44974</c:v>
              </c:pt>
              <c:pt idx="605">
                <c:v>44977</c:v>
              </c:pt>
              <c:pt idx="606">
                <c:v>44978</c:v>
              </c:pt>
              <c:pt idx="607">
                <c:v>44979</c:v>
              </c:pt>
              <c:pt idx="608">
                <c:v>44980</c:v>
              </c:pt>
              <c:pt idx="609">
                <c:v>44981</c:v>
              </c:pt>
              <c:pt idx="610">
                <c:v>44984</c:v>
              </c:pt>
              <c:pt idx="611">
                <c:v>44985</c:v>
              </c:pt>
              <c:pt idx="612">
                <c:v>44986</c:v>
              </c:pt>
              <c:pt idx="613">
                <c:v>44987</c:v>
              </c:pt>
              <c:pt idx="614">
                <c:v>44988</c:v>
              </c:pt>
              <c:pt idx="615">
                <c:v>44991</c:v>
              </c:pt>
              <c:pt idx="616">
                <c:v>44992</c:v>
              </c:pt>
              <c:pt idx="617">
                <c:v>44993</c:v>
              </c:pt>
              <c:pt idx="618">
                <c:v>44994</c:v>
              </c:pt>
              <c:pt idx="619">
                <c:v>44995</c:v>
              </c:pt>
              <c:pt idx="620">
                <c:v>44998</c:v>
              </c:pt>
              <c:pt idx="621">
                <c:v>44999</c:v>
              </c:pt>
              <c:pt idx="622">
                <c:v>45000</c:v>
              </c:pt>
              <c:pt idx="623">
                <c:v>45001</c:v>
              </c:pt>
              <c:pt idx="624">
                <c:v>45002</c:v>
              </c:pt>
              <c:pt idx="625">
                <c:v>45005</c:v>
              </c:pt>
              <c:pt idx="626">
                <c:v>45006</c:v>
              </c:pt>
              <c:pt idx="627">
                <c:v>45007</c:v>
              </c:pt>
              <c:pt idx="628">
                <c:v>45008</c:v>
              </c:pt>
              <c:pt idx="629">
                <c:v>45009</c:v>
              </c:pt>
              <c:pt idx="630">
                <c:v>45012</c:v>
              </c:pt>
              <c:pt idx="631">
                <c:v>45013</c:v>
              </c:pt>
              <c:pt idx="632">
                <c:v>45014</c:v>
              </c:pt>
              <c:pt idx="633">
                <c:v>45015</c:v>
              </c:pt>
              <c:pt idx="634">
                <c:v>45016</c:v>
              </c:pt>
              <c:pt idx="635">
                <c:v>45019</c:v>
              </c:pt>
              <c:pt idx="636">
                <c:v>45020</c:v>
              </c:pt>
              <c:pt idx="637">
                <c:v>45021</c:v>
              </c:pt>
              <c:pt idx="638">
                <c:v>45022</c:v>
              </c:pt>
              <c:pt idx="639">
                <c:v>45023</c:v>
              </c:pt>
              <c:pt idx="640">
                <c:v>45026</c:v>
              </c:pt>
              <c:pt idx="641">
                <c:v>45027</c:v>
              </c:pt>
              <c:pt idx="642">
                <c:v>45028</c:v>
              </c:pt>
              <c:pt idx="643">
                <c:v>45029</c:v>
              </c:pt>
              <c:pt idx="644">
                <c:v>45030</c:v>
              </c:pt>
              <c:pt idx="645">
                <c:v>45033</c:v>
              </c:pt>
              <c:pt idx="646">
                <c:v>45034</c:v>
              </c:pt>
              <c:pt idx="647">
                <c:v>45035</c:v>
              </c:pt>
              <c:pt idx="648">
                <c:v>45036</c:v>
              </c:pt>
              <c:pt idx="649">
                <c:v>45037</c:v>
              </c:pt>
              <c:pt idx="650">
                <c:v>45040</c:v>
              </c:pt>
              <c:pt idx="651">
                <c:v>45041</c:v>
              </c:pt>
              <c:pt idx="652">
                <c:v>45042</c:v>
              </c:pt>
              <c:pt idx="653">
                <c:v>45043</c:v>
              </c:pt>
              <c:pt idx="654">
                <c:v>45044</c:v>
              </c:pt>
              <c:pt idx="655">
                <c:v>45047</c:v>
              </c:pt>
              <c:pt idx="656">
                <c:v>45048</c:v>
              </c:pt>
              <c:pt idx="657">
                <c:v>45049</c:v>
              </c:pt>
              <c:pt idx="658">
                <c:v>45050</c:v>
              </c:pt>
              <c:pt idx="659">
                <c:v>45051</c:v>
              </c:pt>
              <c:pt idx="660">
                <c:v>45054</c:v>
              </c:pt>
              <c:pt idx="661">
                <c:v>45055</c:v>
              </c:pt>
              <c:pt idx="662">
                <c:v>45056</c:v>
              </c:pt>
              <c:pt idx="663">
                <c:v>45057</c:v>
              </c:pt>
              <c:pt idx="664">
                <c:v>45058</c:v>
              </c:pt>
              <c:pt idx="665">
                <c:v>45061</c:v>
              </c:pt>
              <c:pt idx="666">
                <c:v>45062</c:v>
              </c:pt>
              <c:pt idx="667">
                <c:v>45063</c:v>
              </c:pt>
              <c:pt idx="668">
                <c:v>45064</c:v>
              </c:pt>
              <c:pt idx="669">
                <c:v>45065</c:v>
              </c:pt>
              <c:pt idx="670">
                <c:v>45068</c:v>
              </c:pt>
              <c:pt idx="671">
                <c:v>45069</c:v>
              </c:pt>
              <c:pt idx="672">
                <c:v>45070</c:v>
              </c:pt>
              <c:pt idx="673">
                <c:v>45071</c:v>
              </c:pt>
              <c:pt idx="674">
                <c:v>45072</c:v>
              </c:pt>
              <c:pt idx="675">
                <c:v>45075</c:v>
              </c:pt>
              <c:pt idx="676">
                <c:v>45076</c:v>
              </c:pt>
              <c:pt idx="677">
                <c:v>45077</c:v>
              </c:pt>
              <c:pt idx="678">
                <c:v>45078</c:v>
              </c:pt>
              <c:pt idx="679">
                <c:v>45079</c:v>
              </c:pt>
              <c:pt idx="680">
                <c:v>45082</c:v>
              </c:pt>
              <c:pt idx="681">
                <c:v>45083</c:v>
              </c:pt>
              <c:pt idx="682">
                <c:v>45084</c:v>
              </c:pt>
              <c:pt idx="683">
                <c:v>45085</c:v>
              </c:pt>
              <c:pt idx="684">
                <c:v>45086</c:v>
              </c:pt>
              <c:pt idx="685">
                <c:v>45089</c:v>
              </c:pt>
              <c:pt idx="686">
                <c:v>45090</c:v>
              </c:pt>
              <c:pt idx="687">
                <c:v>45091</c:v>
              </c:pt>
              <c:pt idx="688">
                <c:v>45092</c:v>
              </c:pt>
              <c:pt idx="689">
                <c:v>45093</c:v>
              </c:pt>
              <c:pt idx="690">
                <c:v>45096</c:v>
              </c:pt>
              <c:pt idx="691">
                <c:v>45097</c:v>
              </c:pt>
              <c:pt idx="692">
                <c:v>45098</c:v>
              </c:pt>
              <c:pt idx="693">
                <c:v>45099</c:v>
              </c:pt>
              <c:pt idx="694">
                <c:v>45100</c:v>
              </c:pt>
              <c:pt idx="695">
                <c:v>45103</c:v>
              </c:pt>
              <c:pt idx="696">
                <c:v>45104</c:v>
              </c:pt>
              <c:pt idx="697">
                <c:v>45105</c:v>
              </c:pt>
              <c:pt idx="698">
                <c:v>45106</c:v>
              </c:pt>
              <c:pt idx="699">
                <c:v>45107</c:v>
              </c:pt>
              <c:pt idx="700">
                <c:v>45110</c:v>
              </c:pt>
              <c:pt idx="701">
                <c:v>45111</c:v>
              </c:pt>
              <c:pt idx="702">
                <c:v>45112</c:v>
              </c:pt>
              <c:pt idx="703">
                <c:v>45113</c:v>
              </c:pt>
              <c:pt idx="704">
                <c:v>45114</c:v>
              </c:pt>
              <c:pt idx="705">
                <c:v>45117</c:v>
              </c:pt>
              <c:pt idx="706">
                <c:v>45118</c:v>
              </c:pt>
              <c:pt idx="707">
                <c:v>45119</c:v>
              </c:pt>
              <c:pt idx="708">
                <c:v>45120</c:v>
              </c:pt>
              <c:pt idx="709">
                <c:v>45121</c:v>
              </c:pt>
              <c:pt idx="710">
                <c:v>45124</c:v>
              </c:pt>
              <c:pt idx="711">
                <c:v>45125</c:v>
              </c:pt>
              <c:pt idx="712">
                <c:v>45126</c:v>
              </c:pt>
              <c:pt idx="713">
                <c:v>45127</c:v>
              </c:pt>
              <c:pt idx="714">
                <c:v>45128</c:v>
              </c:pt>
              <c:pt idx="715">
                <c:v>45131</c:v>
              </c:pt>
              <c:pt idx="716">
                <c:v>45132</c:v>
              </c:pt>
              <c:pt idx="717">
                <c:v>45133</c:v>
              </c:pt>
              <c:pt idx="718">
                <c:v>45134</c:v>
              </c:pt>
              <c:pt idx="719">
                <c:v>45135</c:v>
              </c:pt>
              <c:pt idx="720">
                <c:v>45138</c:v>
              </c:pt>
              <c:pt idx="721">
                <c:v>45139</c:v>
              </c:pt>
              <c:pt idx="722">
                <c:v>45140</c:v>
              </c:pt>
              <c:pt idx="723">
                <c:v>45141</c:v>
              </c:pt>
              <c:pt idx="724">
                <c:v>45142</c:v>
              </c:pt>
              <c:pt idx="725">
                <c:v>45145</c:v>
              </c:pt>
              <c:pt idx="726">
                <c:v>45146</c:v>
              </c:pt>
              <c:pt idx="727">
                <c:v>45147</c:v>
              </c:pt>
              <c:pt idx="728">
                <c:v>45148</c:v>
              </c:pt>
              <c:pt idx="729">
                <c:v>45149</c:v>
              </c:pt>
              <c:pt idx="730">
                <c:v>45152</c:v>
              </c:pt>
              <c:pt idx="731">
                <c:v>45153</c:v>
              </c:pt>
              <c:pt idx="732">
                <c:v>45154</c:v>
              </c:pt>
              <c:pt idx="733">
                <c:v>45155</c:v>
              </c:pt>
              <c:pt idx="734">
                <c:v>45156</c:v>
              </c:pt>
              <c:pt idx="735">
                <c:v>45159</c:v>
              </c:pt>
              <c:pt idx="736">
                <c:v>45160</c:v>
              </c:pt>
              <c:pt idx="737">
                <c:v>45161</c:v>
              </c:pt>
              <c:pt idx="738">
                <c:v>45162</c:v>
              </c:pt>
              <c:pt idx="739">
                <c:v>45163</c:v>
              </c:pt>
              <c:pt idx="740">
                <c:v>45166</c:v>
              </c:pt>
              <c:pt idx="741">
                <c:v>45167</c:v>
              </c:pt>
              <c:pt idx="742">
                <c:v>45168</c:v>
              </c:pt>
              <c:pt idx="743">
                <c:v>45169</c:v>
              </c:pt>
              <c:pt idx="744">
                <c:v>45170</c:v>
              </c:pt>
              <c:pt idx="745">
                <c:v>45173</c:v>
              </c:pt>
              <c:pt idx="746">
                <c:v>45174</c:v>
              </c:pt>
              <c:pt idx="747">
                <c:v>45175</c:v>
              </c:pt>
              <c:pt idx="748">
                <c:v>45176</c:v>
              </c:pt>
              <c:pt idx="749">
                <c:v>45177</c:v>
              </c:pt>
              <c:pt idx="750">
                <c:v>45180</c:v>
              </c:pt>
              <c:pt idx="751">
                <c:v>45181</c:v>
              </c:pt>
              <c:pt idx="752">
                <c:v>45182</c:v>
              </c:pt>
              <c:pt idx="753">
                <c:v>45183</c:v>
              </c:pt>
              <c:pt idx="754">
                <c:v>45184</c:v>
              </c:pt>
              <c:pt idx="755">
                <c:v>45187</c:v>
              </c:pt>
              <c:pt idx="756">
                <c:v>45188</c:v>
              </c:pt>
              <c:pt idx="757">
                <c:v>45189</c:v>
              </c:pt>
              <c:pt idx="758">
                <c:v>45190</c:v>
              </c:pt>
              <c:pt idx="759">
                <c:v>45191</c:v>
              </c:pt>
              <c:pt idx="760">
                <c:v>45194</c:v>
              </c:pt>
              <c:pt idx="761">
                <c:v>45195</c:v>
              </c:pt>
              <c:pt idx="762">
                <c:v>45196</c:v>
              </c:pt>
              <c:pt idx="763">
                <c:v>45197</c:v>
              </c:pt>
              <c:pt idx="764">
                <c:v>45198</c:v>
              </c:pt>
              <c:pt idx="765">
                <c:v>45201</c:v>
              </c:pt>
              <c:pt idx="766">
                <c:v>45202</c:v>
              </c:pt>
              <c:pt idx="767">
                <c:v>45203</c:v>
              </c:pt>
              <c:pt idx="768">
                <c:v>45204</c:v>
              </c:pt>
              <c:pt idx="769">
                <c:v>45205</c:v>
              </c:pt>
              <c:pt idx="770">
                <c:v>45208</c:v>
              </c:pt>
              <c:pt idx="771">
                <c:v>45209</c:v>
              </c:pt>
              <c:pt idx="772">
                <c:v>45210</c:v>
              </c:pt>
              <c:pt idx="773">
                <c:v>45211</c:v>
              </c:pt>
              <c:pt idx="774">
                <c:v>45212</c:v>
              </c:pt>
              <c:pt idx="775">
                <c:v>45215</c:v>
              </c:pt>
              <c:pt idx="776">
                <c:v>45216</c:v>
              </c:pt>
              <c:pt idx="777">
                <c:v>45217</c:v>
              </c:pt>
              <c:pt idx="778">
                <c:v>45218</c:v>
              </c:pt>
              <c:pt idx="779">
                <c:v>45219</c:v>
              </c:pt>
              <c:pt idx="780">
                <c:v>45222</c:v>
              </c:pt>
              <c:pt idx="781">
                <c:v>45223</c:v>
              </c:pt>
              <c:pt idx="782">
                <c:v>45224</c:v>
              </c:pt>
              <c:pt idx="783">
                <c:v>45225</c:v>
              </c:pt>
              <c:pt idx="784">
                <c:v>45226</c:v>
              </c:pt>
              <c:pt idx="785">
                <c:v>45229</c:v>
              </c:pt>
              <c:pt idx="786">
                <c:v>45230</c:v>
              </c:pt>
              <c:pt idx="787">
                <c:v>45231</c:v>
              </c:pt>
              <c:pt idx="788">
                <c:v>45232</c:v>
              </c:pt>
              <c:pt idx="789">
                <c:v>45233</c:v>
              </c:pt>
              <c:pt idx="790">
                <c:v>45236</c:v>
              </c:pt>
              <c:pt idx="791">
                <c:v>45237</c:v>
              </c:pt>
              <c:pt idx="792">
                <c:v>45238</c:v>
              </c:pt>
              <c:pt idx="793">
                <c:v>45239</c:v>
              </c:pt>
              <c:pt idx="794">
                <c:v>45240</c:v>
              </c:pt>
              <c:pt idx="795">
                <c:v>45243</c:v>
              </c:pt>
              <c:pt idx="796">
                <c:v>45244</c:v>
              </c:pt>
              <c:pt idx="797">
                <c:v>45245</c:v>
              </c:pt>
              <c:pt idx="798">
                <c:v>45246</c:v>
              </c:pt>
              <c:pt idx="799">
                <c:v>45247</c:v>
              </c:pt>
              <c:pt idx="800">
                <c:v>45250</c:v>
              </c:pt>
              <c:pt idx="801">
                <c:v>45251</c:v>
              </c:pt>
              <c:pt idx="802">
                <c:v>45252</c:v>
              </c:pt>
              <c:pt idx="803">
                <c:v>45253</c:v>
              </c:pt>
              <c:pt idx="804">
                <c:v>45254</c:v>
              </c:pt>
              <c:pt idx="805">
                <c:v>45257</c:v>
              </c:pt>
              <c:pt idx="806">
                <c:v>45258</c:v>
              </c:pt>
              <c:pt idx="807">
                <c:v>45259</c:v>
              </c:pt>
              <c:pt idx="808">
                <c:v>45260</c:v>
              </c:pt>
              <c:pt idx="809">
                <c:v>45261</c:v>
              </c:pt>
              <c:pt idx="810">
                <c:v>45264</c:v>
              </c:pt>
              <c:pt idx="811">
                <c:v>45265</c:v>
              </c:pt>
              <c:pt idx="812">
                <c:v>45266</c:v>
              </c:pt>
              <c:pt idx="813">
                <c:v>45267</c:v>
              </c:pt>
              <c:pt idx="814">
                <c:v>45268</c:v>
              </c:pt>
              <c:pt idx="815">
                <c:v>45271</c:v>
              </c:pt>
              <c:pt idx="816">
                <c:v>45272</c:v>
              </c:pt>
              <c:pt idx="817">
                <c:v>45273</c:v>
              </c:pt>
              <c:pt idx="818">
                <c:v>45274</c:v>
              </c:pt>
              <c:pt idx="819">
                <c:v>45275</c:v>
              </c:pt>
              <c:pt idx="820">
                <c:v>45278</c:v>
              </c:pt>
              <c:pt idx="821">
                <c:v>45279</c:v>
              </c:pt>
              <c:pt idx="822">
                <c:v>45280</c:v>
              </c:pt>
              <c:pt idx="823">
                <c:v>45281</c:v>
              </c:pt>
              <c:pt idx="824">
                <c:v>45282</c:v>
              </c:pt>
              <c:pt idx="825">
                <c:v>45285</c:v>
              </c:pt>
              <c:pt idx="826">
                <c:v>45286</c:v>
              </c:pt>
              <c:pt idx="827">
                <c:v>45287</c:v>
              </c:pt>
              <c:pt idx="828">
                <c:v>45288</c:v>
              </c:pt>
              <c:pt idx="829">
                <c:v>45289</c:v>
              </c:pt>
              <c:pt idx="830">
                <c:v>45292</c:v>
              </c:pt>
              <c:pt idx="831">
                <c:v>45293</c:v>
              </c:pt>
              <c:pt idx="832">
                <c:v>45294</c:v>
              </c:pt>
              <c:pt idx="833">
                <c:v>45295</c:v>
              </c:pt>
              <c:pt idx="834">
                <c:v>45296</c:v>
              </c:pt>
              <c:pt idx="835">
                <c:v>45299</c:v>
              </c:pt>
              <c:pt idx="836">
                <c:v>45300</c:v>
              </c:pt>
              <c:pt idx="837">
                <c:v>45301</c:v>
              </c:pt>
              <c:pt idx="838">
                <c:v>45302</c:v>
              </c:pt>
              <c:pt idx="839">
                <c:v>45303</c:v>
              </c:pt>
              <c:pt idx="840">
                <c:v>45306</c:v>
              </c:pt>
              <c:pt idx="841">
                <c:v>45307</c:v>
              </c:pt>
              <c:pt idx="842">
                <c:v>45308</c:v>
              </c:pt>
              <c:pt idx="843">
                <c:v>45309</c:v>
              </c:pt>
              <c:pt idx="844">
                <c:v>45310</c:v>
              </c:pt>
              <c:pt idx="845">
                <c:v>45313</c:v>
              </c:pt>
              <c:pt idx="846">
                <c:v>45314</c:v>
              </c:pt>
              <c:pt idx="847">
                <c:v>45315</c:v>
              </c:pt>
              <c:pt idx="848">
                <c:v>45316</c:v>
              </c:pt>
              <c:pt idx="849">
                <c:v>45317</c:v>
              </c:pt>
              <c:pt idx="850">
                <c:v>45320</c:v>
              </c:pt>
              <c:pt idx="851">
                <c:v>45321</c:v>
              </c:pt>
              <c:pt idx="852">
                <c:v>45322</c:v>
              </c:pt>
              <c:pt idx="853">
                <c:v>45323</c:v>
              </c:pt>
              <c:pt idx="854">
                <c:v>45324</c:v>
              </c:pt>
              <c:pt idx="855">
                <c:v>45327</c:v>
              </c:pt>
              <c:pt idx="856">
                <c:v>45328</c:v>
              </c:pt>
              <c:pt idx="857">
                <c:v>45329</c:v>
              </c:pt>
              <c:pt idx="858">
                <c:v>45330</c:v>
              </c:pt>
              <c:pt idx="859">
                <c:v>45331</c:v>
              </c:pt>
              <c:pt idx="860">
                <c:v>45334</c:v>
              </c:pt>
              <c:pt idx="861">
                <c:v>45335</c:v>
              </c:pt>
              <c:pt idx="862">
                <c:v>45336</c:v>
              </c:pt>
              <c:pt idx="863">
                <c:v>45337</c:v>
              </c:pt>
              <c:pt idx="864">
                <c:v>45338</c:v>
              </c:pt>
              <c:pt idx="865">
                <c:v>45341</c:v>
              </c:pt>
              <c:pt idx="866">
                <c:v>45342</c:v>
              </c:pt>
              <c:pt idx="867">
                <c:v>45343</c:v>
              </c:pt>
              <c:pt idx="868">
                <c:v>45344</c:v>
              </c:pt>
              <c:pt idx="869">
                <c:v>45345</c:v>
              </c:pt>
              <c:pt idx="870">
                <c:v>45348</c:v>
              </c:pt>
              <c:pt idx="871">
                <c:v>45349</c:v>
              </c:pt>
              <c:pt idx="872">
                <c:v>45350</c:v>
              </c:pt>
              <c:pt idx="873">
                <c:v>45351</c:v>
              </c:pt>
              <c:pt idx="874">
                <c:v>45352</c:v>
              </c:pt>
              <c:pt idx="875">
                <c:v>45355</c:v>
              </c:pt>
              <c:pt idx="876">
                <c:v>45356</c:v>
              </c:pt>
              <c:pt idx="877">
                <c:v>45357</c:v>
              </c:pt>
              <c:pt idx="878">
                <c:v>45358</c:v>
              </c:pt>
              <c:pt idx="879">
                <c:v>45359</c:v>
              </c:pt>
              <c:pt idx="880">
                <c:v>45362</c:v>
              </c:pt>
              <c:pt idx="881">
                <c:v>45363</c:v>
              </c:pt>
              <c:pt idx="882">
                <c:v>45364</c:v>
              </c:pt>
              <c:pt idx="883">
                <c:v>45365</c:v>
              </c:pt>
              <c:pt idx="884">
                <c:v>45366</c:v>
              </c:pt>
              <c:pt idx="885">
                <c:v>45369</c:v>
              </c:pt>
              <c:pt idx="886">
                <c:v>45370</c:v>
              </c:pt>
              <c:pt idx="887">
                <c:v>45371</c:v>
              </c:pt>
              <c:pt idx="888">
                <c:v>45372</c:v>
              </c:pt>
              <c:pt idx="889">
                <c:v>45373</c:v>
              </c:pt>
              <c:pt idx="890">
                <c:v>45376</c:v>
              </c:pt>
              <c:pt idx="891">
                <c:v>45377</c:v>
              </c:pt>
              <c:pt idx="892">
                <c:v>45378</c:v>
              </c:pt>
              <c:pt idx="893">
                <c:v>45379</c:v>
              </c:pt>
              <c:pt idx="894">
                <c:v>45380</c:v>
              </c:pt>
              <c:pt idx="895">
                <c:v>45383</c:v>
              </c:pt>
              <c:pt idx="896">
                <c:v>45384</c:v>
              </c:pt>
              <c:pt idx="897">
                <c:v>45385</c:v>
              </c:pt>
              <c:pt idx="898">
                <c:v>45386</c:v>
              </c:pt>
              <c:pt idx="899">
                <c:v>45387</c:v>
              </c:pt>
              <c:pt idx="900">
                <c:v>45390</c:v>
              </c:pt>
              <c:pt idx="901">
                <c:v>45391</c:v>
              </c:pt>
              <c:pt idx="902">
                <c:v>45392</c:v>
              </c:pt>
              <c:pt idx="903">
                <c:v>45393</c:v>
              </c:pt>
              <c:pt idx="904">
                <c:v>45394</c:v>
              </c:pt>
              <c:pt idx="905">
                <c:v>45397</c:v>
              </c:pt>
              <c:pt idx="906">
                <c:v>45398</c:v>
              </c:pt>
              <c:pt idx="907">
                <c:v>45399</c:v>
              </c:pt>
              <c:pt idx="908">
                <c:v>45400</c:v>
              </c:pt>
              <c:pt idx="909">
                <c:v>45401</c:v>
              </c:pt>
              <c:pt idx="910">
                <c:v>45404</c:v>
              </c:pt>
              <c:pt idx="911">
                <c:v>45405</c:v>
              </c:pt>
              <c:pt idx="912">
                <c:v>45406</c:v>
              </c:pt>
              <c:pt idx="913">
                <c:v>45407</c:v>
              </c:pt>
              <c:pt idx="914">
                <c:v>45408</c:v>
              </c:pt>
              <c:pt idx="915">
                <c:v>45411</c:v>
              </c:pt>
              <c:pt idx="916">
                <c:v>45412</c:v>
              </c:pt>
              <c:pt idx="917">
                <c:v>45413</c:v>
              </c:pt>
              <c:pt idx="918">
                <c:v>45414</c:v>
              </c:pt>
              <c:pt idx="919">
                <c:v>45415</c:v>
              </c:pt>
              <c:pt idx="920">
                <c:v>45418</c:v>
              </c:pt>
              <c:pt idx="921">
                <c:v>45419</c:v>
              </c:pt>
              <c:pt idx="922">
                <c:v>45420</c:v>
              </c:pt>
              <c:pt idx="923">
                <c:v>45421</c:v>
              </c:pt>
              <c:pt idx="924">
                <c:v>45422</c:v>
              </c:pt>
              <c:pt idx="925">
                <c:v>45425</c:v>
              </c:pt>
              <c:pt idx="926">
                <c:v>45426</c:v>
              </c:pt>
              <c:pt idx="927">
                <c:v>45427</c:v>
              </c:pt>
              <c:pt idx="928">
                <c:v>45428</c:v>
              </c:pt>
              <c:pt idx="929">
                <c:v>45429</c:v>
              </c:pt>
              <c:pt idx="930">
                <c:v>45432</c:v>
              </c:pt>
              <c:pt idx="931">
                <c:v>45433</c:v>
              </c:pt>
              <c:pt idx="932">
                <c:v>45434</c:v>
              </c:pt>
              <c:pt idx="933">
                <c:v>45435</c:v>
              </c:pt>
              <c:pt idx="934">
                <c:v>45436</c:v>
              </c:pt>
              <c:pt idx="935">
                <c:v>45439</c:v>
              </c:pt>
              <c:pt idx="936">
                <c:v>45440</c:v>
              </c:pt>
              <c:pt idx="937">
                <c:v>45441</c:v>
              </c:pt>
              <c:pt idx="938">
                <c:v>45442</c:v>
              </c:pt>
              <c:pt idx="939">
                <c:v>45443</c:v>
              </c:pt>
              <c:pt idx="940">
                <c:v>45446</c:v>
              </c:pt>
              <c:pt idx="941">
                <c:v>45447</c:v>
              </c:pt>
              <c:pt idx="942">
                <c:v>45448</c:v>
              </c:pt>
              <c:pt idx="943">
                <c:v>45449</c:v>
              </c:pt>
              <c:pt idx="944">
                <c:v>45450</c:v>
              </c:pt>
              <c:pt idx="945">
                <c:v>45453</c:v>
              </c:pt>
              <c:pt idx="946">
                <c:v>45454</c:v>
              </c:pt>
              <c:pt idx="947">
                <c:v>45455</c:v>
              </c:pt>
              <c:pt idx="948">
                <c:v>45456</c:v>
              </c:pt>
              <c:pt idx="949">
                <c:v>45457</c:v>
              </c:pt>
              <c:pt idx="950">
                <c:v>45460</c:v>
              </c:pt>
              <c:pt idx="951">
                <c:v>45461</c:v>
              </c:pt>
              <c:pt idx="952">
                <c:v>45462</c:v>
              </c:pt>
              <c:pt idx="953">
                <c:v>45463</c:v>
              </c:pt>
              <c:pt idx="954">
                <c:v>45464</c:v>
              </c:pt>
              <c:pt idx="955">
                <c:v>45467</c:v>
              </c:pt>
              <c:pt idx="956">
                <c:v>45468</c:v>
              </c:pt>
              <c:pt idx="957">
                <c:v>45469</c:v>
              </c:pt>
              <c:pt idx="958">
                <c:v>45470</c:v>
              </c:pt>
              <c:pt idx="959">
                <c:v>45471</c:v>
              </c:pt>
              <c:pt idx="960">
                <c:v>45474</c:v>
              </c:pt>
              <c:pt idx="961">
                <c:v>45475</c:v>
              </c:pt>
              <c:pt idx="962">
                <c:v>45476</c:v>
              </c:pt>
              <c:pt idx="963">
                <c:v>45477</c:v>
              </c:pt>
              <c:pt idx="964">
                <c:v>45478</c:v>
              </c:pt>
              <c:pt idx="965">
                <c:v>45481</c:v>
              </c:pt>
              <c:pt idx="966">
                <c:v>45482</c:v>
              </c:pt>
              <c:pt idx="967">
                <c:v>45483</c:v>
              </c:pt>
              <c:pt idx="968">
                <c:v>45484</c:v>
              </c:pt>
              <c:pt idx="969">
                <c:v>45485</c:v>
              </c:pt>
              <c:pt idx="970">
                <c:v>45488</c:v>
              </c:pt>
              <c:pt idx="971">
                <c:v>45489</c:v>
              </c:pt>
              <c:pt idx="972">
                <c:v>45490</c:v>
              </c:pt>
              <c:pt idx="973">
                <c:v>45491</c:v>
              </c:pt>
              <c:pt idx="974">
                <c:v>45492</c:v>
              </c:pt>
              <c:pt idx="975">
                <c:v>45495</c:v>
              </c:pt>
              <c:pt idx="976">
                <c:v>45496</c:v>
              </c:pt>
              <c:pt idx="977">
                <c:v>45497</c:v>
              </c:pt>
              <c:pt idx="978">
                <c:v>45498</c:v>
              </c:pt>
              <c:pt idx="979">
                <c:v>45499</c:v>
              </c:pt>
              <c:pt idx="980">
                <c:v>45502</c:v>
              </c:pt>
              <c:pt idx="981">
                <c:v>45503</c:v>
              </c:pt>
              <c:pt idx="982">
                <c:v>45504</c:v>
              </c:pt>
              <c:pt idx="983">
                <c:v>45505</c:v>
              </c:pt>
              <c:pt idx="984">
                <c:v>45506</c:v>
              </c:pt>
              <c:pt idx="985">
                <c:v>45509</c:v>
              </c:pt>
              <c:pt idx="986">
                <c:v>45510</c:v>
              </c:pt>
              <c:pt idx="987">
                <c:v>45511</c:v>
              </c:pt>
              <c:pt idx="988">
                <c:v>45512</c:v>
              </c:pt>
              <c:pt idx="989">
                <c:v>45513</c:v>
              </c:pt>
              <c:pt idx="990">
                <c:v>45516</c:v>
              </c:pt>
              <c:pt idx="991">
                <c:v>45517</c:v>
              </c:pt>
              <c:pt idx="992">
                <c:v>45518</c:v>
              </c:pt>
              <c:pt idx="993">
                <c:v>45519</c:v>
              </c:pt>
              <c:pt idx="994">
                <c:v>45520</c:v>
              </c:pt>
              <c:pt idx="995">
                <c:v>45523</c:v>
              </c:pt>
              <c:pt idx="996">
                <c:v>45524</c:v>
              </c:pt>
              <c:pt idx="997">
                <c:v>45525</c:v>
              </c:pt>
              <c:pt idx="998">
                <c:v>45526</c:v>
              </c:pt>
              <c:pt idx="999">
                <c:v>45527</c:v>
              </c:pt>
              <c:pt idx="1000">
                <c:v>45530</c:v>
              </c:pt>
              <c:pt idx="1001">
                <c:v>45531</c:v>
              </c:pt>
              <c:pt idx="1002">
                <c:v>45532</c:v>
              </c:pt>
              <c:pt idx="1003">
                <c:v>45533</c:v>
              </c:pt>
              <c:pt idx="1004">
                <c:v>45534</c:v>
              </c:pt>
              <c:pt idx="1005">
                <c:v>45537</c:v>
              </c:pt>
              <c:pt idx="1006">
                <c:v>45538</c:v>
              </c:pt>
              <c:pt idx="1007">
                <c:v>45539</c:v>
              </c:pt>
              <c:pt idx="1008">
                <c:v>45540</c:v>
              </c:pt>
              <c:pt idx="1009">
                <c:v>45541</c:v>
              </c:pt>
              <c:pt idx="1010">
                <c:v>45544</c:v>
              </c:pt>
              <c:pt idx="1011">
                <c:v>45545</c:v>
              </c:pt>
              <c:pt idx="1012">
                <c:v>45546</c:v>
              </c:pt>
              <c:pt idx="1013">
                <c:v>45547</c:v>
              </c:pt>
              <c:pt idx="1014">
                <c:v>45548</c:v>
              </c:pt>
              <c:pt idx="1015">
                <c:v>45551</c:v>
              </c:pt>
              <c:pt idx="1016">
                <c:v>45552</c:v>
              </c:pt>
              <c:pt idx="1017">
                <c:v>45553</c:v>
              </c:pt>
              <c:pt idx="1018">
                <c:v>45554</c:v>
              </c:pt>
              <c:pt idx="1019">
                <c:v>45555</c:v>
              </c:pt>
              <c:pt idx="1020">
                <c:v>45558</c:v>
              </c:pt>
              <c:pt idx="1021">
                <c:v>45559</c:v>
              </c:pt>
              <c:pt idx="1022">
                <c:v>45560</c:v>
              </c:pt>
              <c:pt idx="1023">
                <c:v>45561</c:v>
              </c:pt>
              <c:pt idx="1024">
                <c:v>45562</c:v>
              </c:pt>
              <c:pt idx="1025">
                <c:v>45565</c:v>
              </c:pt>
              <c:pt idx="1026">
                <c:v>45566</c:v>
              </c:pt>
              <c:pt idx="1027">
                <c:v>45567</c:v>
              </c:pt>
              <c:pt idx="1028">
                <c:v>45568</c:v>
              </c:pt>
              <c:pt idx="1029">
                <c:v>45569</c:v>
              </c:pt>
              <c:pt idx="1030">
                <c:v>45572</c:v>
              </c:pt>
              <c:pt idx="1031">
                <c:v>45573</c:v>
              </c:pt>
              <c:pt idx="1032">
                <c:v>45574</c:v>
              </c:pt>
              <c:pt idx="1033">
                <c:v>45575</c:v>
              </c:pt>
              <c:pt idx="1034">
                <c:v>45576</c:v>
              </c:pt>
              <c:pt idx="1035">
                <c:v>45579</c:v>
              </c:pt>
              <c:pt idx="1036">
                <c:v>45580</c:v>
              </c:pt>
              <c:pt idx="1037">
                <c:v>45581</c:v>
              </c:pt>
              <c:pt idx="1038">
                <c:v>45582</c:v>
              </c:pt>
              <c:pt idx="1039">
                <c:v>45583</c:v>
              </c:pt>
              <c:pt idx="1040">
                <c:v>45586</c:v>
              </c:pt>
              <c:pt idx="1041">
                <c:v>45587</c:v>
              </c:pt>
              <c:pt idx="1042">
                <c:v>45588</c:v>
              </c:pt>
              <c:pt idx="1043">
                <c:v>45589</c:v>
              </c:pt>
              <c:pt idx="1044">
                <c:v>45590</c:v>
              </c:pt>
              <c:pt idx="1045">
                <c:v>45593</c:v>
              </c:pt>
              <c:pt idx="1046">
                <c:v>45594</c:v>
              </c:pt>
              <c:pt idx="1047">
                <c:v>45595</c:v>
              </c:pt>
              <c:pt idx="1048">
                <c:v>45596</c:v>
              </c:pt>
              <c:pt idx="1049">
                <c:v>45597</c:v>
              </c:pt>
              <c:pt idx="1050">
                <c:v>45600</c:v>
              </c:pt>
              <c:pt idx="1051">
                <c:v>45601</c:v>
              </c:pt>
              <c:pt idx="1052">
                <c:v>45602</c:v>
              </c:pt>
              <c:pt idx="1053">
                <c:v>45603</c:v>
              </c:pt>
              <c:pt idx="1054">
                <c:v>45604</c:v>
              </c:pt>
              <c:pt idx="1055">
                <c:v>45607</c:v>
              </c:pt>
              <c:pt idx="1056">
                <c:v>45608</c:v>
              </c:pt>
              <c:pt idx="1057">
                <c:v>45609</c:v>
              </c:pt>
              <c:pt idx="1058">
                <c:v>45610</c:v>
              </c:pt>
              <c:pt idx="1059">
                <c:v>45611</c:v>
              </c:pt>
              <c:pt idx="1060">
                <c:v>45614</c:v>
              </c:pt>
              <c:pt idx="1061">
                <c:v>45615</c:v>
              </c:pt>
              <c:pt idx="1062">
                <c:v>45616</c:v>
              </c:pt>
              <c:pt idx="1063">
                <c:v>45617</c:v>
              </c:pt>
              <c:pt idx="1064">
                <c:v>45618</c:v>
              </c:pt>
              <c:pt idx="1065">
                <c:v>45621</c:v>
              </c:pt>
              <c:pt idx="1066">
                <c:v>45622</c:v>
              </c:pt>
              <c:pt idx="1067">
                <c:v>45623</c:v>
              </c:pt>
              <c:pt idx="1068">
                <c:v>45624</c:v>
              </c:pt>
              <c:pt idx="1069">
                <c:v>45625</c:v>
              </c:pt>
              <c:pt idx="1070">
                <c:v>45628</c:v>
              </c:pt>
              <c:pt idx="1071">
                <c:v>45629</c:v>
              </c:pt>
              <c:pt idx="1072">
                <c:v>45630</c:v>
              </c:pt>
              <c:pt idx="1073">
                <c:v>45631</c:v>
              </c:pt>
              <c:pt idx="1074">
                <c:v>45632</c:v>
              </c:pt>
              <c:pt idx="1075">
                <c:v>45635</c:v>
              </c:pt>
              <c:pt idx="1076">
                <c:v>45636</c:v>
              </c:pt>
              <c:pt idx="1077">
                <c:v>45637</c:v>
              </c:pt>
              <c:pt idx="1078">
                <c:v>45638</c:v>
              </c:pt>
              <c:pt idx="1079">
                <c:v>45639</c:v>
              </c:pt>
              <c:pt idx="1080">
                <c:v>45642</c:v>
              </c:pt>
              <c:pt idx="1081">
                <c:v>45643</c:v>
              </c:pt>
              <c:pt idx="1082">
                <c:v>45644</c:v>
              </c:pt>
              <c:pt idx="1083">
                <c:v>45645</c:v>
              </c:pt>
              <c:pt idx="1084">
                <c:v>45646</c:v>
              </c:pt>
              <c:pt idx="1085">
                <c:v>45649</c:v>
              </c:pt>
              <c:pt idx="1086">
                <c:v>45650</c:v>
              </c:pt>
              <c:pt idx="1087">
                <c:v>45651</c:v>
              </c:pt>
              <c:pt idx="1088">
                <c:v>45652</c:v>
              </c:pt>
              <c:pt idx="1089">
                <c:v>45653</c:v>
              </c:pt>
              <c:pt idx="1090">
                <c:v>45656</c:v>
              </c:pt>
              <c:pt idx="1091">
                <c:v>45657</c:v>
              </c:pt>
              <c:pt idx="1092">
                <c:v>45658</c:v>
              </c:pt>
              <c:pt idx="1093">
                <c:v>45659</c:v>
              </c:pt>
              <c:pt idx="1094">
                <c:v>45660</c:v>
              </c:pt>
              <c:pt idx="1095">
                <c:v>45663</c:v>
              </c:pt>
              <c:pt idx="1096">
                <c:v>45664</c:v>
              </c:pt>
              <c:pt idx="1097">
                <c:v>45665</c:v>
              </c:pt>
              <c:pt idx="1098">
                <c:v>45666</c:v>
              </c:pt>
              <c:pt idx="1099">
                <c:v>45667</c:v>
              </c:pt>
              <c:pt idx="1100">
                <c:v>45670</c:v>
              </c:pt>
              <c:pt idx="1101">
                <c:v>45671</c:v>
              </c:pt>
              <c:pt idx="1102">
                <c:v>45672</c:v>
              </c:pt>
              <c:pt idx="1103">
                <c:v>45673</c:v>
              </c:pt>
              <c:pt idx="1104">
                <c:v>45674</c:v>
              </c:pt>
              <c:pt idx="1105">
                <c:v>45677</c:v>
              </c:pt>
              <c:pt idx="1106">
                <c:v>45678</c:v>
              </c:pt>
              <c:pt idx="1107">
                <c:v>45679</c:v>
              </c:pt>
              <c:pt idx="1108">
                <c:v>45680</c:v>
              </c:pt>
              <c:pt idx="1109">
                <c:v>45681</c:v>
              </c:pt>
              <c:pt idx="1110">
                <c:v>45684</c:v>
              </c:pt>
              <c:pt idx="1111">
                <c:v>45685</c:v>
              </c:pt>
              <c:pt idx="1112">
                <c:v>45686</c:v>
              </c:pt>
              <c:pt idx="1113">
                <c:v>45687</c:v>
              </c:pt>
              <c:pt idx="1114">
                <c:v>45688</c:v>
              </c:pt>
              <c:pt idx="1115">
                <c:v>45691</c:v>
              </c:pt>
              <c:pt idx="1116">
                <c:v>45692</c:v>
              </c:pt>
              <c:pt idx="1117">
                <c:v>45693</c:v>
              </c:pt>
              <c:pt idx="1118">
                <c:v>45694</c:v>
              </c:pt>
              <c:pt idx="1119">
                <c:v>45695</c:v>
              </c:pt>
              <c:pt idx="1120">
                <c:v>45698</c:v>
              </c:pt>
              <c:pt idx="1121">
                <c:v>45699</c:v>
              </c:pt>
              <c:pt idx="1122">
                <c:v>45700</c:v>
              </c:pt>
              <c:pt idx="1123">
                <c:v>45701</c:v>
              </c:pt>
              <c:pt idx="1124">
                <c:v>45702</c:v>
              </c:pt>
              <c:pt idx="1125">
                <c:v>45705</c:v>
              </c:pt>
              <c:pt idx="1126">
                <c:v>45706</c:v>
              </c:pt>
              <c:pt idx="1127">
                <c:v>45707</c:v>
              </c:pt>
              <c:pt idx="1128">
                <c:v>45708</c:v>
              </c:pt>
              <c:pt idx="1129">
                <c:v>45709</c:v>
              </c:pt>
              <c:pt idx="1130">
                <c:v>45712</c:v>
              </c:pt>
              <c:pt idx="1131">
                <c:v>45713</c:v>
              </c:pt>
              <c:pt idx="1132">
                <c:v>45714</c:v>
              </c:pt>
              <c:pt idx="1133">
                <c:v>45715</c:v>
              </c:pt>
              <c:pt idx="1134">
                <c:v>45716</c:v>
              </c:pt>
              <c:pt idx="1135">
                <c:v>45719</c:v>
              </c:pt>
              <c:pt idx="1136">
                <c:v>45720</c:v>
              </c:pt>
              <c:pt idx="1137">
                <c:v>45721</c:v>
              </c:pt>
              <c:pt idx="1138">
                <c:v>45722</c:v>
              </c:pt>
              <c:pt idx="1139">
                <c:v>45723</c:v>
              </c:pt>
              <c:pt idx="1140">
                <c:v>45726</c:v>
              </c:pt>
              <c:pt idx="1141">
                <c:v>45727</c:v>
              </c:pt>
              <c:pt idx="1142">
                <c:v>45728</c:v>
              </c:pt>
              <c:pt idx="1143">
                <c:v>45729</c:v>
              </c:pt>
              <c:pt idx="1144">
                <c:v>45730</c:v>
              </c:pt>
              <c:pt idx="1145">
                <c:v>45733</c:v>
              </c:pt>
              <c:pt idx="1146">
                <c:v>45734</c:v>
              </c:pt>
              <c:pt idx="1147">
                <c:v>45735</c:v>
              </c:pt>
              <c:pt idx="1148">
                <c:v>45736</c:v>
              </c:pt>
              <c:pt idx="1149">
                <c:v>45737</c:v>
              </c:pt>
              <c:pt idx="1150">
                <c:v>45740</c:v>
              </c:pt>
              <c:pt idx="1151">
                <c:v>45741</c:v>
              </c:pt>
              <c:pt idx="1152">
                <c:v>45742</c:v>
              </c:pt>
              <c:pt idx="1153">
                <c:v>45743</c:v>
              </c:pt>
              <c:pt idx="1154">
                <c:v>45744</c:v>
              </c:pt>
              <c:pt idx="1155">
                <c:v>45747</c:v>
              </c:pt>
              <c:pt idx="1156">
                <c:v>45748</c:v>
              </c:pt>
              <c:pt idx="1157">
                <c:v>45749</c:v>
              </c:pt>
              <c:pt idx="1158">
                <c:v>45750</c:v>
              </c:pt>
              <c:pt idx="1159">
                <c:v>45751</c:v>
              </c:pt>
              <c:pt idx="1160">
                <c:v>45754</c:v>
              </c:pt>
              <c:pt idx="1161">
                <c:v>45755</c:v>
              </c:pt>
              <c:pt idx="1162">
                <c:v>45756</c:v>
              </c:pt>
              <c:pt idx="1163">
                <c:v>45757</c:v>
              </c:pt>
              <c:pt idx="1164">
                <c:v>45758</c:v>
              </c:pt>
              <c:pt idx="1165">
                <c:v>45761</c:v>
              </c:pt>
              <c:pt idx="1166">
                <c:v>45762</c:v>
              </c:pt>
              <c:pt idx="1167">
                <c:v>45763</c:v>
              </c:pt>
              <c:pt idx="1168">
                <c:v>45764</c:v>
              </c:pt>
              <c:pt idx="1169">
                <c:v>45765</c:v>
              </c:pt>
              <c:pt idx="1170">
                <c:v>45768</c:v>
              </c:pt>
              <c:pt idx="1171">
                <c:v>45769</c:v>
              </c:pt>
              <c:pt idx="1172">
                <c:v>45770</c:v>
              </c:pt>
              <c:pt idx="1173">
                <c:v>45771</c:v>
              </c:pt>
              <c:pt idx="1174">
                <c:v>45772</c:v>
              </c:pt>
              <c:pt idx="1175">
                <c:v>45775</c:v>
              </c:pt>
              <c:pt idx="1176">
                <c:v>45776</c:v>
              </c:pt>
              <c:pt idx="1177">
                <c:v>45777</c:v>
              </c:pt>
              <c:pt idx="1178">
                <c:v>45778</c:v>
              </c:pt>
              <c:pt idx="1179">
                <c:v>45779</c:v>
              </c:pt>
              <c:pt idx="1180">
                <c:v>45782</c:v>
              </c:pt>
              <c:pt idx="1181">
                <c:v>45783</c:v>
              </c:pt>
              <c:pt idx="1182">
                <c:v>45784</c:v>
              </c:pt>
              <c:pt idx="1183">
                <c:v>45785</c:v>
              </c:pt>
              <c:pt idx="1184">
                <c:v>45786</c:v>
              </c:pt>
              <c:pt idx="1185">
                <c:v>45789</c:v>
              </c:pt>
              <c:pt idx="1186">
                <c:v>45790</c:v>
              </c:pt>
              <c:pt idx="1187">
                <c:v>45791</c:v>
              </c:pt>
              <c:pt idx="1188">
                <c:v>45792</c:v>
              </c:pt>
              <c:pt idx="1189">
                <c:v>45793</c:v>
              </c:pt>
              <c:pt idx="1190">
                <c:v>45796</c:v>
              </c:pt>
              <c:pt idx="1191">
                <c:v>45797</c:v>
              </c:pt>
              <c:pt idx="1192">
                <c:v>45798</c:v>
              </c:pt>
              <c:pt idx="1193">
                <c:v>45799</c:v>
              </c:pt>
              <c:pt idx="1194">
                <c:v>45800</c:v>
              </c:pt>
              <c:pt idx="1195">
                <c:v>45803</c:v>
              </c:pt>
              <c:pt idx="1196">
                <c:v>45804</c:v>
              </c:pt>
              <c:pt idx="1197">
                <c:v>45805</c:v>
              </c:pt>
              <c:pt idx="1198">
                <c:v>45806</c:v>
              </c:pt>
              <c:pt idx="1199">
                <c:v>45807</c:v>
              </c:pt>
              <c:pt idx="1200">
                <c:v>45810</c:v>
              </c:pt>
              <c:pt idx="1201">
                <c:v>45811</c:v>
              </c:pt>
              <c:pt idx="1202">
                <c:v>45812</c:v>
              </c:pt>
              <c:pt idx="1203">
                <c:v>45813</c:v>
              </c:pt>
              <c:pt idx="1204">
                <c:v>45814</c:v>
              </c:pt>
              <c:pt idx="1205">
                <c:v>45817</c:v>
              </c:pt>
              <c:pt idx="1206">
                <c:v>45818</c:v>
              </c:pt>
              <c:pt idx="1207">
                <c:v>45819</c:v>
              </c:pt>
              <c:pt idx="1208">
                <c:v>45820</c:v>
              </c:pt>
              <c:pt idx="1209">
                <c:v>45821</c:v>
              </c:pt>
              <c:pt idx="1210">
                <c:v>45824</c:v>
              </c:pt>
              <c:pt idx="1211">
                <c:v>45825</c:v>
              </c:pt>
              <c:pt idx="1212">
                <c:v>45826</c:v>
              </c:pt>
              <c:pt idx="1213">
                <c:v>45827</c:v>
              </c:pt>
              <c:pt idx="1214">
                <c:v>45828</c:v>
              </c:pt>
              <c:pt idx="1215">
                <c:v>45831</c:v>
              </c:pt>
              <c:pt idx="1216">
                <c:v>45832</c:v>
              </c:pt>
              <c:pt idx="1217">
                <c:v>45833</c:v>
              </c:pt>
              <c:pt idx="1218">
                <c:v>45834</c:v>
              </c:pt>
              <c:pt idx="1219">
                <c:v>45835</c:v>
              </c:pt>
              <c:pt idx="1220">
                <c:v>45838</c:v>
              </c:pt>
              <c:pt idx="1221">
                <c:v>45839</c:v>
              </c:pt>
              <c:pt idx="1222">
                <c:v>45840</c:v>
              </c:pt>
              <c:pt idx="1223">
                <c:v>45841</c:v>
              </c:pt>
              <c:pt idx="1224">
                <c:v>45842</c:v>
              </c:pt>
              <c:pt idx="1225">
                <c:v>45845</c:v>
              </c:pt>
              <c:pt idx="1226">
                <c:v>45846</c:v>
              </c:pt>
              <c:pt idx="1227">
                <c:v>45847</c:v>
              </c:pt>
              <c:pt idx="1228">
                <c:v>45848</c:v>
              </c:pt>
              <c:pt idx="1229">
                <c:v>45849</c:v>
              </c:pt>
              <c:pt idx="1230">
                <c:v>45852</c:v>
              </c:pt>
              <c:pt idx="1231">
                <c:v>45853</c:v>
              </c:pt>
              <c:pt idx="1232">
                <c:v>45854</c:v>
              </c:pt>
              <c:pt idx="1233">
                <c:v>45855</c:v>
              </c:pt>
              <c:pt idx="1234">
                <c:v>45856</c:v>
              </c:pt>
              <c:pt idx="1235">
                <c:v>45859</c:v>
              </c:pt>
              <c:pt idx="1236">
                <c:v>45860</c:v>
              </c:pt>
              <c:pt idx="1237">
                <c:v>45861</c:v>
              </c:pt>
              <c:pt idx="1238">
                <c:v>45862</c:v>
              </c:pt>
              <c:pt idx="1239">
                <c:v>45863</c:v>
              </c:pt>
              <c:pt idx="1240">
                <c:v>45866</c:v>
              </c:pt>
              <c:pt idx="1241">
                <c:v>45867</c:v>
              </c:pt>
              <c:pt idx="1242">
                <c:v>45868</c:v>
              </c:pt>
              <c:pt idx="1243">
                <c:v>45869</c:v>
              </c:pt>
              <c:pt idx="1244">
                <c:v>45870</c:v>
              </c:pt>
              <c:pt idx="1245">
                <c:v>45873</c:v>
              </c:pt>
              <c:pt idx="1246">
                <c:v>45874</c:v>
              </c:pt>
              <c:pt idx="1247">
                <c:v>45875</c:v>
              </c:pt>
              <c:pt idx="1248">
                <c:v>45876</c:v>
              </c:pt>
              <c:pt idx="1249">
                <c:v>45877</c:v>
              </c:pt>
              <c:pt idx="1250">
                <c:v>45880</c:v>
              </c:pt>
              <c:pt idx="1251">
                <c:v>45881</c:v>
              </c:pt>
              <c:pt idx="1252">
                <c:v>45882</c:v>
              </c:pt>
              <c:pt idx="1253">
                <c:v>45883</c:v>
              </c:pt>
              <c:pt idx="1254">
                <c:v>45884</c:v>
              </c:pt>
              <c:pt idx="1255">
                <c:v>45887</c:v>
              </c:pt>
              <c:pt idx="1256">
                <c:v>45888</c:v>
              </c:pt>
              <c:pt idx="1257">
                <c:v>45889</c:v>
              </c:pt>
              <c:pt idx="1258">
                <c:v>45890</c:v>
              </c:pt>
              <c:pt idx="1259">
                <c:v>45891</c:v>
              </c:pt>
              <c:pt idx="1260">
                <c:v>45894</c:v>
              </c:pt>
              <c:pt idx="1261">
                <c:v>45895</c:v>
              </c:pt>
              <c:pt idx="1262">
                <c:v>45896</c:v>
              </c:pt>
              <c:pt idx="1263">
                <c:v>45897</c:v>
              </c:pt>
              <c:pt idx="1264">
                <c:v>45898</c:v>
              </c:pt>
              <c:pt idx="1265">
                <c:v>45901</c:v>
              </c:pt>
              <c:pt idx="1266">
                <c:v>45902</c:v>
              </c:pt>
              <c:pt idx="1267">
                <c:v>45903</c:v>
              </c:pt>
              <c:pt idx="1268">
                <c:v>45904</c:v>
              </c:pt>
              <c:pt idx="1269">
                <c:v>45905</c:v>
              </c:pt>
              <c:pt idx="1270">
                <c:v>45908</c:v>
              </c:pt>
              <c:pt idx="1271">
                <c:v>45909</c:v>
              </c:pt>
              <c:pt idx="1272">
                <c:v>45910</c:v>
              </c:pt>
              <c:pt idx="1273">
                <c:v>45911</c:v>
              </c:pt>
              <c:pt idx="1274">
                <c:v>45912</c:v>
              </c:pt>
              <c:pt idx="1275">
                <c:v>45915</c:v>
              </c:pt>
              <c:pt idx="1276">
                <c:v>45916</c:v>
              </c:pt>
              <c:pt idx="1277">
                <c:v>45917</c:v>
              </c:pt>
              <c:pt idx="1278">
                <c:v>45918</c:v>
              </c:pt>
              <c:pt idx="1279">
                <c:v>45919</c:v>
              </c:pt>
              <c:pt idx="1280">
                <c:v>45922</c:v>
              </c:pt>
              <c:pt idx="1281">
                <c:v>45923</c:v>
              </c:pt>
              <c:pt idx="1282">
                <c:v>45924</c:v>
              </c:pt>
              <c:pt idx="1283">
                <c:v>45925</c:v>
              </c:pt>
              <c:pt idx="1284">
                <c:v>45926</c:v>
              </c:pt>
              <c:pt idx="1285">
                <c:v>45929</c:v>
              </c:pt>
              <c:pt idx="1286">
                <c:v>45930</c:v>
              </c:pt>
              <c:pt idx="1287">
                <c:v>45931</c:v>
              </c:pt>
              <c:pt idx="1288">
                <c:v>45932</c:v>
              </c:pt>
              <c:pt idx="1289">
                <c:v>45933</c:v>
              </c:pt>
              <c:pt idx="1290">
                <c:v>45936</c:v>
              </c:pt>
              <c:pt idx="1291">
                <c:v>45937</c:v>
              </c:pt>
              <c:pt idx="1292">
                <c:v>45938</c:v>
              </c:pt>
              <c:pt idx="1293">
                <c:v>45939</c:v>
              </c:pt>
              <c:pt idx="1294">
                <c:v>45940</c:v>
              </c:pt>
              <c:pt idx="1295">
                <c:v>45943</c:v>
              </c:pt>
              <c:pt idx="1296">
                <c:v>45944</c:v>
              </c:pt>
              <c:pt idx="1297">
                <c:v>45945</c:v>
              </c:pt>
              <c:pt idx="1298">
                <c:v>45946</c:v>
              </c:pt>
              <c:pt idx="1299">
                <c:v>45947</c:v>
              </c:pt>
              <c:pt idx="1300">
                <c:v>45950</c:v>
              </c:pt>
              <c:pt idx="1301">
                <c:v>45951</c:v>
              </c:pt>
              <c:pt idx="1302">
                <c:v>45952</c:v>
              </c:pt>
              <c:pt idx="1303">
                <c:v>45953</c:v>
              </c:pt>
              <c:pt idx="1304">
                <c:v>45954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5.1013506985371215E-3</c:v>
              </c:pt>
              <c:pt idx="2">
                <c:v>1.1593978860324761E-4</c:v>
              </c:pt>
              <c:pt idx="3">
                <c:v>-1.7294351799965191E-2</c:v>
              </c:pt>
              <c:pt idx="4">
                <c:v>-1.7332998396166199E-2</c:v>
              </c:pt>
              <c:pt idx="5">
                <c:v>-1.2907963131147282E-2</c:v>
              </c:pt>
              <c:pt idx="6">
                <c:v>-1.2173677803327454E-2</c:v>
              </c:pt>
              <c:pt idx="7">
                <c:v>-5.0820274004367283E-3</c:v>
              </c:pt>
              <c:pt idx="8">
                <c:v>1.2173677803326566E-3</c:v>
              </c:pt>
              <c:pt idx="9">
                <c:v>1.2560143765336651E-3</c:v>
              </c:pt>
              <c:pt idx="10">
                <c:v>2.830863171726139E-2</c:v>
              </c:pt>
              <c:pt idx="11">
                <c:v>3.4047651253115818E-2</c:v>
              </c:pt>
              <c:pt idx="12">
                <c:v>3.6926822670093395E-2</c:v>
              </c:pt>
              <c:pt idx="13">
                <c:v>3.6598326602384601E-2</c:v>
              </c:pt>
              <c:pt idx="14">
                <c:v>3.6656296496686114E-2</c:v>
              </c:pt>
              <c:pt idx="15">
                <c:v>4.3496744024269951E-2</c:v>
              </c:pt>
              <c:pt idx="16">
                <c:v>4.7593283221580185E-2</c:v>
              </c:pt>
              <c:pt idx="17">
                <c:v>5.2578694131514503E-2</c:v>
              </c:pt>
              <c:pt idx="18">
                <c:v>4.502328457421112E-2</c:v>
              </c:pt>
              <c:pt idx="19">
                <c:v>4.5158547660914872E-2</c:v>
              </c:pt>
              <c:pt idx="20">
                <c:v>5.3293656161233605E-2</c:v>
              </c:pt>
              <c:pt idx="21">
                <c:v>5.2675310622017024E-2</c:v>
              </c:pt>
              <c:pt idx="22">
                <c:v>5.9496434851500357E-2</c:v>
              </c:pt>
              <c:pt idx="23">
                <c:v>5.9651021236304613E-2</c:v>
              </c:pt>
              <c:pt idx="24">
                <c:v>5.9747637726807135E-2</c:v>
              </c:pt>
              <c:pt idx="25">
                <c:v>5.910996888949005E-2</c:v>
              </c:pt>
              <c:pt idx="26">
                <c:v>5.8955382504685794E-2</c:v>
              </c:pt>
              <c:pt idx="27">
                <c:v>5.7370872060443334E-2</c:v>
              </c:pt>
              <c:pt idx="28">
                <c:v>5.9438464957198844E-2</c:v>
              </c:pt>
              <c:pt idx="29">
                <c:v>5.9496434851500357E-2</c:v>
              </c:pt>
              <c:pt idx="30">
                <c:v>6.204711020076914E-2</c:v>
              </c:pt>
              <c:pt idx="31">
                <c:v>5.9264555274294084E-2</c:v>
              </c:pt>
              <c:pt idx="32">
                <c:v>6.3206508086800284E-2</c:v>
              </c:pt>
              <c:pt idx="33">
                <c:v>6.0250043477420911E-2</c:v>
              </c:pt>
              <c:pt idx="34">
                <c:v>6.028869007362192E-2</c:v>
              </c:pt>
              <c:pt idx="35">
                <c:v>6.2317636374176422E-2</c:v>
              </c:pt>
              <c:pt idx="36">
                <c:v>6.0926358910938783E-2</c:v>
              </c:pt>
              <c:pt idx="37">
                <c:v>6.6356205677185143E-2</c:v>
              </c:pt>
              <c:pt idx="38">
                <c:v>6.7612220053718808E-2</c:v>
              </c:pt>
              <c:pt idx="39">
                <c:v>6.7496280265115782E-2</c:v>
              </c:pt>
              <c:pt idx="40">
                <c:v>5.5940948001004909E-2</c:v>
              </c:pt>
              <c:pt idx="41">
                <c:v>6.5196807791153777E-2</c:v>
              </c:pt>
              <c:pt idx="42">
                <c:v>6.8790941237850456E-2</c:v>
              </c:pt>
              <c:pt idx="43">
                <c:v>6.7728159842321833E-2</c:v>
              </c:pt>
              <c:pt idx="44">
                <c:v>6.7728159842321833E-2</c:v>
              </c:pt>
              <c:pt idx="45">
                <c:v>6.6781318235396459E-2</c:v>
              </c:pt>
              <c:pt idx="46">
                <c:v>6.8713648045448439E-2</c:v>
              </c:pt>
              <c:pt idx="47">
                <c:v>7.0182218701088095E-2</c:v>
              </c:pt>
              <c:pt idx="48">
                <c:v>6.0636509439431219E-2</c:v>
              </c:pt>
              <c:pt idx="49">
                <c:v>6.0636509439431219E-2</c:v>
              </c:pt>
              <c:pt idx="50">
                <c:v>6.2993951807694515E-2</c:v>
              </c:pt>
              <c:pt idx="51">
                <c:v>7.0336805085891907E-2</c:v>
              </c:pt>
              <c:pt idx="52">
                <c:v>6.7457633668914552E-2</c:v>
              </c:pt>
              <c:pt idx="53">
                <c:v>7.6307704198952608E-2</c:v>
              </c:pt>
              <c:pt idx="54">
                <c:v>7.6365674093254121E-2</c:v>
              </c:pt>
              <c:pt idx="55">
                <c:v>9.2230101833780997E-2</c:v>
              </c:pt>
              <c:pt idx="56">
                <c:v>9.4394311221039251E-2</c:v>
              </c:pt>
              <c:pt idx="57">
                <c:v>9.8722729995555758E-2</c:v>
              </c:pt>
              <c:pt idx="58">
                <c:v>9.6461904117794761E-2</c:v>
              </c:pt>
              <c:pt idx="59">
                <c:v>9.6442580819694257E-2</c:v>
              </c:pt>
              <c:pt idx="60">
                <c:v>0.10401731367509814</c:v>
              </c:pt>
              <c:pt idx="61">
                <c:v>0.10336032153968033</c:v>
              </c:pt>
              <c:pt idx="62">
                <c:v>0.10289656238526801</c:v>
              </c:pt>
              <c:pt idx="63">
                <c:v>9.8529497014550493E-2</c:v>
              </c:pt>
              <c:pt idx="64">
                <c:v>9.860679020695251E-2</c:v>
              </c:pt>
              <c:pt idx="65">
                <c:v>9.5360476126065352E-2</c:v>
              </c:pt>
              <c:pt idx="66">
                <c:v>8.8056269444068747E-2</c:v>
              </c:pt>
              <c:pt idx="67">
                <c:v>9.018183223512577E-2</c:v>
              </c:pt>
              <c:pt idx="68">
                <c:v>9.0568298197136299E-2</c:v>
              </c:pt>
              <c:pt idx="69">
                <c:v>9.0587621495236803E-2</c:v>
              </c:pt>
              <c:pt idx="70">
                <c:v>7.5979208131244036E-2</c:v>
              </c:pt>
              <c:pt idx="71">
                <c:v>7.7196575911576693E-2</c:v>
              </c:pt>
              <c:pt idx="72">
                <c:v>7.1090413711812239E-2</c:v>
              </c:pt>
              <c:pt idx="73">
                <c:v>7.8066124326099828E-2</c:v>
              </c:pt>
              <c:pt idx="74">
                <c:v>7.8066124326099828E-2</c:v>
              </c:pt>
              <c:pt idx="75">
                <c:v>8.9949952657919496E-2</c:v>
              </c:pt>
              <c:pt idx="76">
                <c:v>9.8800023187957775E-2</c:v>
              </c:pt>
              <c:pt idx="77">
                <c:v>0.10154393151823138</c:v>
              </c:pt>
              <c:pt idx="78">
                <c:v>0.1052153581573303</c:v>
              </c:pt>
              <c:pt idx="79">
                <c:v>0.1052346814554308</c:v>
              </c:pt>
              <c:pt idx="80">
                <c:v>0.11798805820177405</c:v>
              </c:pt>
              <c:pt idx="81">
                <c:v>0.11704121659484845</c:v>
              </c:pt>
              <c:pt idx="82">
                <c:v>0.11288670750323648</c:v>
              </c:pt>
              <c:pt idx="83">
                <c:v>0.1039013738864949</c:v>
              </c:pt>
              <c:pt idx="84">
                <c:v>0.10401731367509814</c:v>
              </c:pt>
              <c:pt idx="85">
                <c:v>0.10604625997565265</c:v>
              </c:pt>
              <c:pt idx="86">
                <c:v>0.11431663156267513</c:v>
              </c:pt>
              <c:pt idx="87">
                <c:v>0.11157272323240131</c:v>
              </c:pt>
              <c:pt idx="88">
                <c:v>0.12249038665919487</c:v>
              </c:pt>
              <c:pt idx="89">
                <c:v>0.12239377016869235</c:v>
              </c:pt>
              <c:pt idx="90">
                <c:v>0.11661610403663691</c:v>
              </c:pt>
              <c:pt idx="91">
                <c:v>0.12562076095147923</c:v>
              </c:pt>
              <c:pt idx="92">
                <c:v>0.13004579621649826</c:v>
              </c:pt>
              <c:pt idx="93">
                <c:v>0.119514598751715</c:v>
              </c:pt>
              <c:pt idx="94">
                <c:v>0.11924407257830771</c:v>
              </c:pt>
              <c:pt idx="95">
                <c:v>0.13265444146006833</c:v>
              </c:pt>
              <c:pt idx="96">
                <c:v>0.14504067554250177</c:v>
              </c:pt>
              <c:pt idx="97">
                <c:v>0.1618326215918533</c:v>
              </c:pt>
              <c:pt idx="98">
                <c:v>0.16082781009062641</c:v>
              </c:pt>
              <c:pt idx="99">
                <c:v>0.16069254700392266</c:v>
              </c:pt>
              <c:pt idx="100">
                <c:v>0.1665088597321791</c:v>
              </c:pt>
              <c:pt idx="101">
                <c:v>0.17070201541999186</c:v>
              </c:pt>
              <c:pt idx="102">
                <c:v>0.16405480087341306</c:v>
              </c:pt>
              <c:pt idx="103">
                <c:v>0.15269270159030746</c:v>
              </c:pt>
              <c:pt idx="104">
                <c:v>0.15273134818650846</c:v>
              </c:pt>
              <c:pt idx="105">
                <c:v>0.15520473034337501</c:v>
              </c:pt>
              <c:pt idx="106">
                <c:v>0.14774593727657437</c:v>
              </c:pt>
              <c:pt idx="107">
                <c:v>0.14608413363992967</c:v>
              </c:pt>
              <c:pt idx="108">
                <c:v>0.1392050395161446</c:v>
              </c:pt>
              <c:pt idx="109">
                <c:v>0.1391857162180441</c:v>
              </c:pt>
              <c:pt idx="110">
                <c:v>0.16200653127475806</c:v>
              </c:pt>
              <c:pt idx="111">
                <c:v>0.16579389770245978</c:v>
              </c:pt>
              <c:pt idx="112">
                <c:v>0.19539719039245629</c:v>
              </c:pt>
              <c:pt idx="113">
                <c:v>0.19734884350060877</c:v>
              </c:pt>
              <c:pt idx="114">
                <c:v>0.19734884350060877</c:v>
              </c:pt>
              <c:pt idx="115">
                <c:v>0.20158064578462254</c:v>
              </c:pt>
              <c:pt idx="116">
                <c:v>0.20264342718015116</c:v>
              </c:pt>
              <c:pt idx="117">
                <c:v>0.20382214836428281</c:v>
              </c:pt>
              <c:pt idx="118">
                <c:v>0.20706846244517019</c:v>
              </c:pt>
              <c:pt idx="119">
                <c:v>0.20708778574327069</c:v>
              </c:pt>
              <c:pt idx="120">
                <c:v>0.19595756603737113</c:v>
              </c:pt>
              <c:pt idx="121">
                <c:v>0.18718478869973532</c:v>
              </c:pt>
              <c:pt idx="122">
                <c:v>0.19149388417615132</c:v>
              </c:pt>
              <c:pt idx="123">
                <c:v>0.21073988908426911</c:v>
              </c:pt>
              <c:pt idx="124">
                <c:v>0.21056597940136434</c:v>
              </c:pt>
              <c:pt idx="125">
                <c:v>0.21891364418078862</c:v>
              </c:pt>
              <c:pt idx="126">
                <c:v>0.22194740198257046</c:v>
              </c:pt>
              <c:pt idx="127">
                <c:v>0.21665281830302807</c:v>
              </c:pt>
              <c:pt idx="128">
                <c:v>0.22158025931866043</c:v>
              </c:pt>
              <c:pt idx="129">
                <c:v>0.22156093602055993</c:v>
              </c:pt>
              <c:pt idx="130">
                <c:v>0.23313559158277131</c:v>
              </c:pt>
              <c:pt idx="131">
                <c:v>0.23593746980734687</c:v>
              </c:pt>
              <c:pt idx="132">
                <c:v>0.26490309366002607</c:v>
              </c:pt>
              <c:pt idx="133">
                <c:v>0.24925122219860496</c:v>
              </c:pt>
              <c:pt idx="134">
                <c:v>0.24911595911190121</c:v>
              </c:pt>
              <c:pt idx="135">
                <c:v>0.2401113021970589</c:v>
              </c:pt>
              <c:pt idx="136">
                <c:v>0.24082626422677822</c:v>
              </c:pt>
              <c:pt idx="137">
                <c:v>0.23529980097002956</c:v>
              </c:pt>
              <c:pt idx="138">
                <c:v>0.23655581534656323</c:v>
              </c:pt>
              <c:pt idx="139">
                <c:v>0.23653649204846272</c:v>
              </c:pt>
              <c:pt idx="140">
                <c:v>0.24368611234565529</c:v>
              </c:pt>
              <c:pt idx="141">
                <c:v>0.24351220266275053</c:v>
              </c:pt>
              <c:pt idx="142">
                <c:v>0.243376939576047</c:v>
              </c:pt>
              <c:pt idx="143">
                <c:v>0.24329964638364476</c:v>
              </c:pt>
              <c:pt idx="144">
                <c:v>0.24339626287414751</c:v>
              </c:pt>
              <c:pt idx="145">
                <c:v>0.25309655852060842</c:v>
              </c:pt>
              <c:pt idx="146">
                <c:v>0.25788873644953725</c:v>
              </c:pt>
              <c:pt idx="147">
                <c:v>0.25153137137446602</c:v>
              </c:pt>
              <c:pt idx="148">
                <c:v>0.24768603505246278</c:v>
              </c:pt>
              <c:pt idx="149">
                <c:v>0.24768603505246278</c:v>
              </c:pt>
              <c:pt idx="150">
                <c:v>0.24264265424822717</c:v>
              </c:pt>
              <c:pt idx="151">
                <c:v>0.25593708334138476</c:v>
              </c:pt>
              <c:pt idx="152">
                <c:v>0.25582114355278152</c:v>
              </c:pt>
              <c:pt idx="153">
                <c:v>0.26157948638673645</c:v>
              </c:pt>
              <c:pt idx="154">
                <c:v>0.26152151649243494</c:v>
              </c:pt>
              <c:pt idx="155">
                <c:v>0.26322196672528064</c:v>
              </c:pt>
              <c:pt idx="156">
                <c:v>0.27042955691677473</c:v>
              </c:pt>
              <c:pt idx="157">
                <c:v>0.27771444030067061</c:v>
              </c:pt>
              <c:pt idx="158">
                <c:v>0.27897045467720427</c:v>
              </c:pt>
              <c:pt idx="159">
                <c:v>0.27902842457150578</c:v>
              </c:pt>
              <c:pt idx="160">
                <c:v>0.27784970338737414</c:v>
              </c:pt>
              <c:pt idx="161">
                <c:v>0.27982067979362735</c:v>
              </c:pt>
              <c:pt idx="162">
                <c:v>0.28403315877954061</c:v>
              </c:pt>
              <c:pt idx="163">
                <c:v>0.28482541400166173</c:v>
              </c:pt>
              <c:pt idx="164">
                <c:v>0.28484473729976223</c:v>
              </c:pt>
              <c:pt idx="165">
                <c:v>0.30268014144654209</c:v>
              </c:pt>
              <c:pt idx="166">
                <c:v>0.29425518347471535</c:v>
              </c:pt>
              <c:pt idx="167">
                <c:v>0.29384939421460454</c:v>
              </c:pt>
              <c:pt idx="168">
                <c:v>0.2910281926919287</c:v>
              </c:pt>
              <c:pt idx="169">
                <c:v>0.29087360630712444</c:v>
              </c:pt>
              <c:pt idx="170">
                <c:v>0.29116345577863245</c:v>
              </c:pt>
              <c:pt idx="171">
                <c:v>0.29487352901393216</c:v>
              </c:pt>
              <c:pt idx="172">
                <c:v>0.29456435624432387</c:v>
              </c:pt>
              <c:pt idx="173">
                <c:v>0.29647736275627534</c:v>
              </c:pt>
              <c:pt idx="174">
                <c:v>0.29649668605437585</c:v>
              </c:pt>
              <c:pt idx="175">
                <c:v>0.29823578288342256</c:v>
              </c:pt>
              <c:pt idx="176">
                <c:v>0.30366562964966848</c:v>
              </c:pt>
              <c:pt idx="177">
                <c:v>0.29993623311626827</c:v>
              </c:pt>
              <c:pt idx="178">
                <c:v>0.30204247260922501</c:v>
              </c:pt>
              <c:pt idx="179">
                <c:v>0.30204247260922501</c:v>
              </c:pt>
              <c:pt idx="180">
                <c:v>0.30459314795849357</c:v>
              </c:pt>
              <c:pt idx="181">
                <c:v>0.29966570694286099</c:v>
              </c:pt>
              <c:pt idx="182">
                <c:v>0.29980097002956452</c:v>
              </c:pt>
              <c:pt idx="183">
                <c:v>0.28706691658132222</c:v>
              </c:pt>
              <c:pt idx="184">
                <c:v>0.28710556317752323</c:v>
              </c:pt>
              <c:pt idx="185">
                <c:v>0.27643910262603644</c:v>
              </c:pt>
              <c:pt idx="186">
                <c:v>0.28007188266893412</c:v>
              </c:pt>
              <c:pt idx="187">
                <c:v>0.2847094742130587</c:v>
              </c:pt>
              <c:pt idx="188">
                <c:v>0.28405248207764111</c:v>
              </c:pt>
              <c:pt idx="189">
                <c:v>0.28395586558713859</c:v>
              </c:pt>
              <c:pt idx="190">
                <c:v>0.28333752004792179</c:v>
              </c:pt>
              <c:pt idx="191">
                <c:v>0.2833761666441228</c:v>
              </c:pt>
              <c:pt idx="192">
                <c:v>0.28329887345172078</c:v>
              </c:pt>
              <c:pt idx="193">
                <c:v>0.28343413653842453</c:v>
              </c:pt>
              <c:pt idx="194">
                <c:v>0.28326022685551977</c:v>
              </c:pt>
              <c:pt idx="195">
                <c:v>0.29773337713280901</c:v>
              </c:pt>
              <c:pt idx="196">
                <c:v>0.29976232343336351</c:v>
              </c:pt>
              <c:pt idx="197">
                <c:v>0.30082510482889235</c:v>
              </c:pt>
              <c:pt idx="198">
                <c:v>0.31232246719870149</c:v>
              </c:pt>
              <c:pt idx="199">
                <c:v>0.312341790496802</c:v>
              </c:pt>
              <c:pt idx="200">
                <c:v>0.33077621688469794</c:v>
              </c:pt>
              <c:pt idx="201">
                <c:v>0.3379644837780913</c:v>
              </c:pt>
              <c:pt idx="202">
                <c:v>0.33483410948580694</c:v>
              </c:pt>
              <c:pt idx="203">
                <c:v>0.34032192614635459</c:v>
              </c:pt>
              <c:pt idx="204">
                <c:v>0.34012869316534933</c:v>
              </c:pt>
              <c:pt idx="205">
                <c:v>0.34217696276400456</c:v>
              </c:pt>
              <c:pt idx="206">
                <c:v>0.35179996521806345</c:v>
              </c:pt>
              <c:pt idx="207">
                <c:v>0.3552588355780566</c:v>
              </c:pt>
              <c:pt idx="208">
                <c:v>0.35838920987034073</c:v>
              </c:pt>
              <c:pt idx="209">
                <c:v>0.35846650306274275</c:v>
              </c:pt>
              <c:pt idx="210">
                <c:v>0.36119108809491607</c:v>
              </c:pt>
              <c:pt idx="211">
                <c:v>0.37224401460841339</c:v>
              </c:pt>
              <c:pt idx="212">
                <c:v>0.36998318873065261</c:v>
              </c:pt>
              <c:pt idx="213">
                <c:v>0.35539409866476013</c:v>
              </c:pt>
              <c:pt idx="214">
                <c:v>0.35541342196286085</c:v>
              </c:pt>
              <c:pt idx="215">
                <c:v>0.3472783134625419</c:v>
              </c:pt>
              <c:pt idx="216">
                <c:v>0.35533612877045861</c:v>
              </c:pt>
              <c:pt idx="217">
                <c:v>0.35759695464821939</c:v>
              </c:pt>
              <c:pt idx="218">
                <c:v>0.35311394948889885</c:v>
              </c:pt>
              <c:pt idx="219">
                <c:v>0.35311394948889885</c:v>
              </c:pt>
              <c:pt idx="220">
                <c:v>0.36389634982898889</c:v>
              </c:pt>
              <c:pt idx="221">
                <c:v>0.36901702382562651</c:v>
              </c:pt>
              <c:pt idx="222">
                <c:v>0.3682440919016059</c:v>
              </c:pt>
              <c:pt idx="223">
                <c:v>0.36725860369847929</c:v>
              </c:pt>
              <c:pt idx="224">
                <c:v>0.3673165735927808</c:v>
              </c:pt>
              <c:pt idx="225">
                <c:v>0.37496859964058649</c:v>
              </c:pt>
              <c:pt idx="226">
                <c:v>0.37823423701957459</c:v>
              </c:pt>
              <c:pt idx="227">
                <c:v>0.38401190315163003</c:v>
              </c:pt>
              <c:pt idx="228">
                <c:v>0.38455295549844437</c:v>
              </c:pt>
              <c:pt idx="229">
                <c:v>0.38457227879654488</c:v>
              </c:pt>
              <c:pt idx="230">
                <c:v>0.37906513883789672</c:v>
              </c:pt>
              <c:pt idx="231">
                <c:v>0.37891055245309269</c:v>
              </c:pt>
              <c:pt idx="232">
                <c:v>0.38490077486425389</c:v>
              </c:pt>
              <c:pt idx="233">
                <c:v>0.39222430484435078</c:v>
              </c:pt>
              <c:pt idx="234">
                <c:v>0.39218565824814977</c:v>
              </c:pt>
              <c:pt idx="235">
                <c:v>0.38128731811945671</c:v>
              </c:pt>
              <c:pt idx="236">
                <c:v>0.37892987575119319</c:v>
              </c:pt>
              <c:pt idx="237">
                <c:v>0.37541303549689853</c:v>
              </c:pt>
              <c:pt idx="238">
                <c:v>0.37773183126896104</c:v>
              </c:pt>
              <c:pt idx="239">
                <c:v>0.37763521477845852</c:v>
              </c:pt>
              <c:pt idx="240">
                <c:v>0.38718092404011517</c:v>
              </c:pt>
              <c:pt idx="241">
                <c:v>0.39017603524569577</c:v>
              </c:pt>
              <c:pt idx="242">
                <c:v>0.38946107321597645</c:v>
              </c:pt>
              <c:pt idx="243">
                <c:v>0.40061061621997651</c:v>
              </c:pt>
              <c:pt idx="244">
                <c:v>0.40070723271047903</c:v>
              </c:pt>
              <c:pt idx="245">
                <c:v>0.39927730865104061</c:v>
              </c:pt>
              <c:pt idx="246">
                <c:v>0.40847519854688796</c:v>
              </c:pt>
              <c:pt idx="247">
                <c:v>0.41065873123224672</c:v>
              </c:pt>
              <c:pt idx="248">
                <c:v>0.41516105968966799</c:v>
              </c:pt>
              <c:pt idx="249">
                <c:v>0.41523835288206978</c:v>
              </c:pt>
              <c:pt idx="250">
                <c:v>0.41595331491178911</c:v>
              </c:pt>
              <c:pt idx="251">
                <c:v>0.42240729647736286</c:v>
              </c:pt>
              <c:pt idx="252">
                <c:v>0.42938300709165045</c:v>
              </c:pt>
              <c:pt idx="253">
                <c:v>0.43717029622615988</c:v>
              </c:pt>
              <c:pt idx="254">
                <c:v>0.43713164962995887</c:v>
              </c:pt>
              <c:pt idx="255">
                <c:v>0.44101563254816334</c:v>
              </c:pt>
              <c:pt idx="256">
                <c:v>0.44758555390234012</c:v>
              </c:pt>
              <c:pt idx="257">
                <c:v>0.46294757589225344</c:v>
              </c:pt>
              <c:pt idx="258">
                <c:v>0.46719870147436771</c:v>
              </c:pt>
              <c:pt idx="259">
                <c:v>0.46719870147436771</c:v>
              </c:pt>
              <c:pt idx="260">
                <c:v>0.46246449343974039</c:v>
              </c:pt>
              <c:pt idx="261">
                <c:v>0.4554887828254528</c:v>
              </c:pt>
              <c:pt idx="262">
                <c:v>0.45174006299395186</c:v>
              </c:pt>
              <c:pt idx="263">
                <c:v>0.450851191281328</c:v>
              </c:pt>
              <c:pt idx="264">
                <c:v>0.45087051457942851</c:v>
              </c:pt>
              <c:pt idx="265">
                <c:v>0.44795269656625014</c:v>
              </c:pt>
              <c:pt idx="266">
                <c:v>0.45761434561650982</c:v>
              </c:pt>
              <c:pt idx="267">
                <c:v>0.45405885876601415</c:v>
              </c:pt>
              <c:pt idx="268">
                <c:v>0.46265772642074565</c:v>
              </c:pt>
              <c:pt idx="269">
                <c:v>0.46269637301694666</c:v>
              </c:pt>
              <c:pt idx="270">
                <c:v>0.4818264381364612</c:v>
              </c:pt>
              <c:pt idx="271">
                <c:v>0.47674441073602458</c:v>
              </c:pt>
              <c:pt idx="272">
                <c:v>0.48860891576974352</c:v>
              </c:pt>
              <c:pt idx="273">
                <c:v>0.49556530308593083</c:v>
              </c:pt>
              <c:pt idx="274">
                <c:v>0.49544936329732758</c:v>
              </c:pt>
              <c:pt idx="275">
                <c:v>0.48775869065332067</c:v>
              </c:pt>
              <c:pt idx="276">
                <c:v>0.49168132016772637</c:v>
              </c:pt>
              <c:pt idx="277">
                <c:v>0.48957508067476962</c:v>
              </c:pt>
              <c:pt idx="278">
                <c:v>0.47861877065177505</c:v>
              </c:pt>
              <c:pt idx="279">
                <c:v>0.47854147745937281</c:v>
              </c:pt>
              <c:pt idx="280">
                <c:v>0.42439759618171635</c:v>
              </c:pt>
              <c:pt idx="281">
                <c:v>0.43131533690170243</c:v>
              </c:pt>
              <c:pt idx="282">
                <c:v>0.44122818882726911</c:v>
              </c:pt>
              <c:pt idx="283">
                <c:v>0.43539255280091216</c:v>
              </c:pt>
              <c:pt idx="284">
                <c:v>0.43543119939711317</c:v>
              </c:pt>
              <c:pt idx="285">
                <c:v>0.38621475913508929</c:v>
              </c:pt>
              <c:pt idx="286">
                <c:v>0.37568356167030581</c:v>
              </c:pt>
              <c:pt idx="287">
                <c:v>0.38951904311027818</c:v>
              </c:pt>
              <c:pt idx="288">
                <c:v>0.39336437943228164</c:v>
              </c:pt>
              <c:pt idx="289">
                <c:v>0.3932677629417789</c:v>
              </c:pt>
              <c:pt idx="290">
                <c:v>0.42018511719580309</c:v>
              </c:pt>
              <c:pt idx="291">
                <c:v>0.42692894823288441</c:v>
              </c:pt>
              <c:pt idx="292">
                <c:v>0.41384707541883237</c:v>
              </c:pt>
              <c:pt idx="293">
                <c:v>0.40710324438175127</c:v>
              </c:pt>
              <c:pt idx="294">
                <c:v>0.40702595118934903</c:v>
              </c:pt>
              <c:pt idx="295">
                <c:v>0.41442677436184816</c:v>
              </c:pt>
              <c:pt idx="296">
                <c:v>0.4168808332206142</c:v>
              </c:pt>
              <c:pt idx="297">
                <c:v>0.42461015246082212</c:v>
              </c:pt>
              <c:pt idx="298">
                <c:v>0.44169194798168165</c:v>
              </c:pt>
              <c:pt idx="299">
                <c:v>0.44176924117408367</c:v>
              </c:pt>
              <c:pt idx="300">
                <c:v>0.41999188421479783</c:v>
              </c:pt>
              <c:pt idx="301">
                <c:v>0.42383722053680128</c:v>
              </c:pt>
              <c:pt idx="302">
                <c:v>0.41678421673011168</c:v>
              </c:pt>
              <c:pt idx="303">
                <c:v>0.42747000057969897</c:v>
              </c:pt>
              <c:pt idx="304">
                <c:v>0.42745067728159847</c:v>
              </c:pt>
              <c:pt idx="305">
                <c:v>0.41670692353770944</c:v>
              </c:pt>
              <c:pt idx="306">
                <c:v>0.43102548743019464</c:v>
              </c:pt>
              <c:pt idx="307">
                <c:v>0.42277443914127266</c:v>
              </c:pt>
              <c:pt idx="308">
                <c:v>0.43013661571757078</c:v>
              </c:pt>
              <c:pt idx="309">
                <c:v>0.43029120210237504</c:v>
              </c:pt>
              <c:pt idx="310">
                <c:v>0.43720894282236089</c:v>
              </c:pt>
              <c:pt idx="311">
                <c:v>0.43778864176537668</c:v>
              </c:pt>
              <c:pt idx="312">
                <c:v>0.44837780912446124</c:v>
              </c:pt>
              <c:pt idx="313">
                <c:v>0.44433923982145274</c:v>
              </c:pt>
              <c:pt idx="314">
                <c:v>0.4442619466290505</c:v>
              </c:pt>
              <c:pt idx="315">
                <c:v>0.46497652219280794</c:v>
              </c:pt>
              <c:pt idx="316">
                <c:v>0.48203899441556697</c:v>
              </c:pt>
              <c:pt idx="317">
                <c:v>0.49668605437576074</c:v>
              </c:pt>
              <c:pt idx="318">
                <c:v>0.51320747425170543</c:v>
              </c:pt>
              <c:pt idx="319">
                <c:v>0.51313018105930319</c:v>
              </c:pt>
              <c:pt idx="320">
                <c:v>0.52004792177928927</c:v>
              </c:pt>
              <c:pt idx="321">
                <c:v>0.5220961913779445</c:v>
              </c:pt>
              <c:pt idx="322">
                <c:v>0.53407663620026669</c:v>
              </c:pt>
              <c:pt idx="323">
                <c:v>0.53693648431914354</c:v>
              </c:pt>
              <c:pt idx="324">
                <c:v>0.54014415180382991</c:v>
              </c:pt>
              <c:pt idx="325">
                <c:v>0.52035709454889756</c:v>
              </c:pt>
              <c:pt idx="326">
                <c:v>0.52540047535313317</c:v>
              </c:pt>
              <c:pt idx="327">
                <c:v>0.52945836795424239</c:v>
              </c:pt>
              <c:pt idx="328">
                <c:v>0.52994145040675544</c:v>
              </c:pt>
              <c:pt idx="329">
                <c:v>0.53198972000541067</c:v>
              </c:pt>
              <c:pt idx="330">
                <c:v>0.53626016888562544</c:v>
              </c:pt>
              <c:pt idx="331">
                <c:v>0.53805723560897389</c:v>
              </c:pt>
              <c:pt idx="332">
                <c:v>0.5311394948889876</c:v>
              </c:pt>
              <c:pt idx="333">
                <c:v>0.52712024888407938</c:v>
              </c:pt>
              <c:pt idx="334">
                <c:v>0.52686904600877282</c:v>
              </c:pt>
              <c:pt idx="335">
                <c:v>0.53728430368495284</c:v>
              </c:pt>
              <c:pt idx="336">
                <c:v>0.53701377751154555</c:v>
              </c:pt>
              <c:pt idx="337">
                <c:v>0.5363954319723292</c:v>
              </c:pt>
              <c:pt idx="338">
                <c:v>0.545090916117563</c:v>
              </c:pt>
              <c:pt idx="339">
                <c:v>0.54675271975420769</c:v>
              </c:pt>
              <c:pt idx="340">
                <c:v>0.54317790960561152</c:v>
              </c:pt>
              <c:pt idx="341">
                <c:v>0.56022105853026982</c:v>
              </c:pt>
              <c:pt idx="342">
                <c:v>0.57898398098587478</c:v>
              </c:pt>
              <c:pt idx="343">
                <c:v>0.57695503468532028</c:v>
              </c:pt>
              <c:pt idx="344">
                <c:v>0.57508067476956981</c:v>
              </c:pt>
              <c:pt idx="345">
                <c:v>0.58282931730787824</c:v>
              </c:pt>
              <c:pt idx="346">
                <c:v>0.5846650306274277</c:v>
              </c:pt>
              <c:pt idx="347">
                <c:v>0.57935112364978458</c:v>
              </c:pt>
              <c:pt idx="348">
                <c:v>0.55929354022144517</c:v>
              </c:pt>
              <c:pt idx="349">
                <c:v>0.56110993024289391</c:v>
              </c:pt>
              <c:pt idx="350">
                <c:v>0.59998840602113979</c:v>
              </c:pt>
              <c:pt idx="351">
                <c:v>0.62054839520009275</c:v>
              </c:pt>
              <c:pt idx="352">
                <c:v>0.63308921566733001</c:v>
              </c:pt>
              <c:pt idx="353">
                <c:v>0.6453401866630597</c:v>
              </c:pt>
              <c:pt idx="354">
                <c:v>0.64242236864988134</c:v>
              </c:pt>
              <c:pt idx="355">
                <c:v>0.64597785550037679</c:v>
              </c:pt>
              <c:pt idx="356">
                <c:v>0.65353326505768017</c:v>
              </c:pt>
              <c:pt idx="357">
                <c:v>0.63620026666151386</c:v>
              </c:pt>
              <c:pt idx="358">
                <c:v>0.63308921566733001</c:v>
              </c:pt>
              <c:pt idx="359">
                <c:v>0.63353365152364205</c:v>
              </c:pt>
              <c:pt idx="360">
                <c:v>0.61048095688972204</c:v>
              </c:pt>
              <c:pt idx="361">
                <c:v>0.59693532492125745</c:v>
              </c:pt>
              <c:pt idx="362">
                <c:v>0.62574636238913262</c:v>
              </c:pt>
              <c:pt idx="363">
                <c:v>0.63956252053100426</c:v>
              </c:pt>
              <c:pt idx="364">
                <c:v>0.63851906243357637</c:v>
              </c:pt>
              <c:pt idx="365">
                <c:v>0.64157214353345826</c:v>
              </c:pt>
              <c:pt idx="366">
                <c:v>0.64858650074394686</c:v>
              </c:pt>
              <c:pt idx="367">
                <c:v>0.66147514057699386</c:v>
              </c:pt>
              <c:pt idx="368">
                <c:v>0.66564897296670611</c:v>
              </c:pt>
              <c:pt idx="369">
                <c:v>0.6672914533052503</c:v>
              </c:pt>
              <c:pt idx="370">
                <c:v>0.68510753415392922</c:v>
              </c:pt>
              <c:pt idx="371">
                <c:v>0.68852775791772158</c:v>
              </c:pt>
              <c:pt idx="372">
                <c:v>0.67931054472377328</c:v>
              </c:pt>
              <c:pt idx="373">
                <c:v>0.68342640721918424</c:v>
              </c:pt>
              <c:pt idx="374">
                <c:v>0.68313655774767623</c:v>
              </c:pt>
              <c:pt idx="375">
                <c:v>0.69103978667078891</c:v>
              </c:pt>
              <c:pt idx="376">
                <c:v>0.6982667001603835</c:v>
              </c:pt>
              <c:pt idx="377">
                <c:v>0.70945488976058435</c:v>
              </c:pt>
              <c:pt idx="378">
                <c:v>0.71909721551274375</c:v>
              </c:pt>
              <c:pt idx="379">
                <c:v>0.72095225213039371</c:v>
              </c:pt>
              <c:pt idx="380">
                <c:v>0.74516434465034487</c:v>
              </c:pt>
              <c:pt idx="381">
                <c:v>0.74873915479894104</c:v>
              </c:pt>
              <c:pt idx="382">
                <c:v>0.7385557766999673</c:v>
              </c:pt>
              <c:pt idx="383">
                <c:v>0.74008231724990825</c:v>
              </c:pt>
              <c:pt idx="384">
                <c:v>0.74012096384610926</c:v>
              </c:pt>
              <c:pt idx="385">
                <c:v>0.74978261289636916</c:v>
              </c:pt>
              <c:pt idx="386">
                <c:v>0.72638209889663963</c:v>
              </c:pt>
              <c:pt idx="387">
                <c:v>0.74184073737705547</c:v>
              </c:pt>
              <c:pt idx="388">
                <c:v>0.73096172054646291</c:v>
              </c:pt>
              <c:pt idx="389">
                <c:v>0.73275878726981136</c:v>
              </c:pt>
              <c:pt idx="390">
                <c:v>0.73181194566288577</c:v>
              </c:pt>
              <c:pt idx="391">
                <c:v>0.72599563293462932</c:v>
              </c:pt>
              <c:pt idx="392">
                <c:v>0.73281675716411288</c:v>
              </c:pt>
              <c:pt idx="393">
                <c:v>0.74014028714420976</c:v>
              </c:pt>
              <c:pt idx="394">
                <c:v>0.73903885915248013</c:v>
              </c:pt>
              <c:pt idx="395">
                <c:v>0.73900021255627912</c:v>
              </c:pt>
              <c:pt idx="396">
                <c:v>0.7389035960657766</c:v>
              </c:pt>
              <c:pt idx="397">
                <c:v>0.73892291936387711</c:v>
              </c:pt>
              <c:pt idx="398">
                <c:v>0.73963788139359621</c:v>
              </c:pt>
              <c:pt idx="399">
                <c:v>0.73834322042086153</c:v>
              </c:pt>
              <c:pt idx="400">
                <c:v>0.73704855944812664</c:v>
              </c:pt>
              <c:pt idx="401">
                <c:v>0.69608316747502474</c:v>
              </c:pt>
              <c:pt idx="402">
                <c:v>0.67453769009294517</c:v>
              </c:pt>
              <c:pt idx="403">
                <c:v>0.59674209194025241</c:v>
              </c:pt>
              <c:pt idx="404">
                <c:v>0.60622983130760755</c:v>
              </c:pt>
              <c:pt idx="405">
                <c:v>0.59515758149600972</c:v>
              </c:pt>
              <c:pt idx="406">
                <c:v>0.58665533033178119</c:v>
              </c:pt>
              <c:pt idx="407">
                <c:v>0.59291607891634945</c:v>
              </c:pt>
              <c:pt idx="408">
                <c:v>0.55898436745183666</c:v>
              </c:pt>
              <c:pt idx="409">
                <c:v>0.55884910436513313</c:v>
              </c:pt>
              <c:pt idx="410">
                <c:v>0.53324573438194434</c:v>
              </c:pt>
              <c:pt idx="411">
                <c:v>0.52501400939112308</c:v>
              </c:pt>
              <c:pt idx="412">
                <c:v>0.55533226411083847</c:v>
              </c:pt>
              <c:pt idx="413">
                <c:v>0.55077196575911569</c:v>
              </c:pt>
              <c:pt idx="414">
                <c:v>0.55386369345519904</c:v>
              </c:pt>
              <c:pt idx="415">
                <c:v>0.60234584838940308</c:v>
              </c:pt>
              <c:pt idx="416">
                <c:v>0.60922494251318815</c:v>
              </c:pt>
              <c:pt idx="417">
                <c:v>0.58847172035322992</c:v>
              </c:pt>
              <c:pt idx="418">
                <c:v>0.57200827037158697</c:v>
              </c:pt>
              <c:pt idx="419">
                <c:v>0.57106142876466159</c:v>
              </c:pt>
              <c:pt idx="420">
                <c:v>0.58812390098742062</c:v>
              </c:pt>
              <c:pt idx="421">
                <c:v>0.5697667677919267</c:v>
              </c:pt>
              <c:pt idx="422">
                <c:v>0.56110993024289391</c:v>
              </c:pt>
              <c:pt idx="423">
                <c:v>0.56182489227261301</c:v>
              </c:pt>
              <c:pt idx="424">
                <c:v>0.56060752449228035</c:v>
              </c:pt>
              <c:pt idx="425">
                <c:v>0.50426078723116463</c:v>
              </c:pt>
              <c:pt idx="426">
                <c:v>0.50833800313037436</c:v>
              </c:pt>
              <c:pt idx="427">
                <c:v>0.50657958300322692</c:v>
              </c:pt>
              <c:pt idx="428">
                <c:v>0.48766207416281815</c:v>
              </c:pt>
              <c:pt idx="429">
                <c:v>0.48505342891924785</c:v>
              </c:pt>
              <c:pt idx="430">
                <c:v>0.43525728971420841</c:v>
              </c:pt>
              <c:pt idx="431">
                <c:v>0.46864794883190664</c:v>
              </c:pt>
              <c:pt idx="432">
                <c:v>0.43156653977700921</c:v>
              </c:pt>
              <c:pt idx="433">
                <c:v>0.42625263279936632</c:v>
              </c:pt>
              <c:pt idx="434">
                <c:v>0.42617533960696408</c:v>
              </c:pt>
              <c:pt idx="435">
                <c:v>0.44333442832022585</c:v>
              </c:pt>
              <c:pt idx="436">
                <c:v>0.46891847500531392</c:v>
              </c:pt>
              <c:pt idx="437">
                <c:v>0.47032907576665184</c:v>
              </c:pt>
              <c:pt idx="438">
                <c:v>0.44764352379664163</c:v>
              </c:pt>
              <c:pt idx="439">
                <c:v>0.44615562984290147</c:v>
              </c:pt>
              <c:pt idx="440">
                <c:v>0.43284187745164338</c:v>
              </c:pt>
              <c:pt idx="441">
                <c:v>0.42922842070684619</c:v>
              </c:pt>
              <c:pt idx="442">
                <c:v>0.43121872041119969</c:v>
              </c:pt>
              <c:pt idx="443">
                <c:v>0.43096751753589291</c:v>
              </c:pt>
              <c:pt idx="444">
                <c:v>0.43096751753589291</c:v>
              </c:pt>
              <c:pt idx="445">
                <c:v>0.43079360785298837</c:v>
              </c:pt>
              <c:pt idx="446">
                <c:v>0.4318757125466175</c:v>
              </c:pt>
              <c:pt idx="447">
                <c:v>0.41773105833703705</c:v>
              </c:pt>
              <c:pt idx="448">
                <c:v>0.4099437692025274</c:v>
              </c:pt>
              <c:pt idx="449">
                <c:v>0.410929257405654</c:v>
              </c:pt>
              <c:pt idx="450">
                <c:v>0.44517014163977509</c:v>
              </c:pt>
              <c:pt idx="451">
                <c:v>0.46571080752062755</c:v>
              </c:pt>
              <c:pt idx="452">
                <c:v>0.48690846553689782</c:v>
              </c:pt>
              <c:pt idx="453">
                <c:v>0.51222198604857883</c:v>
              </c:pt>
              <c:pt idx="454">
                <c:v>0.5124731889238856</c:v>
              </c:pt>
              <c:pt idx="455">
                <c:v>0.49917875983072801</c:v>
              </c:pt>
              <c:pt idx="456">
                <c:v>0.50561341809820104</c:v>
              </c:pt>
              <c:pt idx="457">
                <c:v>0.51919769666286664</c:v>
              </c:pt>
              <c:pt idx="458">
                <c:v>0.52599949759424947</c:v>
              </c:pt>
              <c:pt idx="459">
                <c:v>0.52938107476184038</c:v>
              </c:pt>
              <c:pt idx="460">
                <c:v>0.5517767772603428</c:v>
              </c:pt>
              <c:pt idx="461">
                <c:v>0.54617302081119212</c:v>
              </c:pt>
              <c:pt idx="462">
                <c:v>0.54273347374929948</c:v>
              </c:pt>
              <c:pt idx="463">
                <c:v>0.54112964000695629</c:v>
              </c:pt>
              <c:pt idx="464">
                <c:v>0.54217309810438463</c:v>
              </c:pt>
              <c:pt idx="465">
                <c:v>0.54800873413074158</c:v>
              </c:pt>
              <c:pt idx="466">
                <c:v>0.55055940948000992</c:v>
              </c:pt>
              <c:pt idx="467">
                <c:v>0.56118722343529592</c:v>
              </c:pt>
              <c:pt idx="468">
                <c:v>0.57430774284554897</c:v>
              </c:pt>
              <c:pt idx="469">
                <c:v>0.57430774284554897</c:v>
              </c:pt>
              <c:pt idx="470">
                <c:v>0.57434638944174998</c:v>
              </c:pt>
              <c:pt idx="471">
                <c:v>0.57627871925180196</c:v>
              </c:pt>
              <c:pt idx="472">
                <c:v>0.59202720720372559</c:v>
              </c:pt>
              <c:pt idx="473">
                <c:v>0.58621089447546915</c:v>
              </c:pt>
              <c:pt idx="474">
                <c:v>0.5847036772236287</c:v>
              </c:pt>
              <c:pt idx="475">
                <c:v>0.57730285405112935</c:v>
              </c:pt>
              <c:pt idx="476">
                <c:v>0.56279105717763911</c:v>
              </c:pt>
              <c:pt idx="477">
                <c:v>0.56136113311820068</c:v>
              </c:pt>
              <c:pt idx="478">
                <c:v>0.57732217734922986</c:v>
              </c:pt>
              <c:pt idx="479">
                <c:v>0.57925450715928184</c:v>
              </c:pt>
              <c:pt idx="480">
                <c:v>0.56868466309829757</c:v>
              </c:pt>
              <c:pt idx="481">
                <c:v>0.56126451662769816</c:v>
              </c:pt>
              <c:pt idx="482">
                <c:v>0.54064655755444324</c:v>
              </c:pt>
              <c:pt idx="483">
                <c:v>0.51927498985526843</c:v>
              </c:pt>
              <c:pt idx="484">
                <c:v>0.51944889953817319</c:v>
              </c:pt>
              <c:pt idx="485">
                <c:v>0.50673416938803117</c:v>
              </c:pt>
              <c:pt idx="486">
                <c:v>0.49912078993642628</c:v>
              </c:pt>
              <c:pt idx="487">
                <c:v>0.48592297733377143</c:v>
              </c:pt>
              <c:pt idx="488">
                <c:v>0.4801646344998165</c:v>
              </c:pt>
              <c:pt idx="489">
                <c:v>0.48101485961623935</c:v>
              </c:pt>
              <c:pt idx="490">
                <c:v>0.50669552279183017</c:v>
              </c:pt>
              <c:pt idx="491">
                <c:v>0.51854070452744883</c:v>
              </c:pt>
              <c:pt idx="492">
                <c:v>0.4948116944600105</c:v>
              </c:pt>
              <c:pt idx="493">
                <c:v>0.49597109234604164</c:v>
              </c:pt>
              <c:pt idx="494">
                <c:v>0.50134296921798627</c:v>
              </c:pt>
              <c:pt idx="495">
                <c:v>0.46024231415818062</c:v>
              </c:pt>
              <c:pt idx="496">
                <c:v>0.46569148422252704</c:v>
              </c:pt>
              <c:pt idx="497">
                <c:v>0.45796216498231912</c:v>
              </c:pt>
              <c:pt idx="498">
                <c:v>0.454909083882437</c:v>
              </c:pt>
              <c:pt idx="499">
                <c:v>0.45214585225406267</c:v>
              </c:pt>
              <c:pt idx="500">
                <c:v>0.38789588606983449</c:v>
              </c:pt>
              <c:pt idx="501">
                <c:v>0.3959150547815502</c:v>
              </c:pt>
              <c:pt idx="502">
                <c:v>0.40808873258487766</c:v>
              </c:pt>
              <c:pt idx="503">
                <c:v>0.43332495990415643</c:v>
              </c:pt>
              <c:pt idx="504">
                <c:v>0.43212691542192427</c:v>
              </c:pt>
              <c:pt idx="505">
                <c:v>0.44642615601630875</c:v>
              </c:pt>
              <c:pt idx="506">
                <c:v>0.47782651542965349</c:v>
              </c:pt>
              <c:pt idx="507">
                <c:v>0.47881200363277987</c:v>
              </c:pt>
              <c:pt idx="508">
                <c:v>0.47541110316708846</c:v>
              </c:pt>
              <c:pt idx="509">
                <c:v>0.47635794477401405</c:v>
              </c:pt>
              <c:pt idx="510">
                <c:v>0.448590365403567</c:v>
              </c:pt>
              <c:pt idx="511">
                <c:v>0.44180788777028468</c:v>
              </c:pt>
              <c:pt idx="512">
                <c:v>0.44661938899731402</c:v>
              </c:pt>
              <c:pt idx="513">
                <c:v>0.43106413402639565</c:v>
              </c:pt>
              <c:pt idx="514">
                <c:v>0.43363413267376472</c:v>
              </c:pt>
              <c:pt idx="515">
                <c:v>0.44346969140692938</c:v>
              </c:pt>
              <c:pt idx="516">
                <c:v>0.47332418697223244</c:v>
              </c:pt>
              <c:pt idx="517">
                <c:v>0.47071554172866237</c:v>
              </c:pt>
              <c:pt idx="518">
                <c:v>0.49106297462850956</c:v>
              </c:pt>
              <c:pt idx="519">
                <c:v>0.4914687638886206</c:v>
              </c:pt>
              <c:pt idx="520">
                <c:v>0.49502425073911627</c:v>
              </c:pt>
              <c:pt idx="521">
                <c:v>0.4905412455797955</c:v>
              </c:pt>
              <c:pt idx="522">
                <c:v>0.47206817259569855</c:v>
              </c:pt>
              <c:pt idx="523">
                <c:v>0.47040636895905408</c:v>
              </c:pt>
              <c:pt idx="524">
                <c:v>0.4688605051110124</c:v>
              </c:pt>
              <c:pt idx="525">
                <c:v>0.47224208227860331</c:v>
              </c:pt>
              <c:pt idx="526">
                <c:v>0.45861915711773693</c:v>
              </c:pt>
              <c:pt idx="527">
                <c:v>0.46120847906320672</c:v>
              </c:pt>
              <c:pt idx="528">
                <c:v>0.44468705918726203</c:v>
              </c:pt>
              <c:pt idx="529">
                <c:v>0.44905412455797955</c:v>
              </c:pt>
              <c:pt idx="530">
                <c:v>0.47606809530250627</c:v>
              </c:pt>
              <c:pt idx="531">
                <c:v>0.46915035458252019</c:v>
              </c:pt>
              <c:pt idx="532">
                <c:v>0.46532434155861724</c:v>
              </c:pt>
              <c:pt idx="533">
                <c:v>0.44540202121698136</c:v>
              </c:pt>
              <c:pt idx="534">
                <c:v>0.44826186933585821</c:v>
              </c:pt>
              <c:pt idx="535">
                <c:v>0.44833916252826023</c:v>
              </c:pt>
              <c:pt idx="536">
                <c:v>0.43514134992560538</c:v>
              </c:pt>
              <c:pt idx="537">
                <c:v>0.43403992193387575</c:v>
              </c:pt>
              <c:pt idx="538">
                <c:v>0.42816563931131779</c:v>
              </c:pt>
              <c:pt idx="539">
                <c:v>0.43040714189097806</c:v>
              </c:pt>
              <c:pt idx="540">
                <c:v>0.40528685436030232</c:v>
              </c:pt>
              <c:pt idx="541">
                <c:v>0.40741241715135956</c:v>
              </c:pt>
              <c:pt idx="542">
                <c:v>0.41027226527023641</c:v>
              </c:pt>
              <c:pt idx="543">
                <c:v>0.41060076133794521</c:v>
              </c:pt>
              <c:pt idx="544">
                <c:v>0.4089003111050995</c:v>
              </c:pt>
              <c:pt idx="545">
                <c:v>0.38700701435721041</c:v>
              </c:pt>
              <c:pt idx="546">
                <c:v>0.3875480667040252</c:v>
              </c:pt>
              <c:pt idx="547">
                <c:v>0.40984715271202488</c:v>
              </c:pt>
              <c:pt idx="548">
                <c:v>0.40455256903248249</c:v>
              </c:pt>
              <c:pt idx="549">
                <c:v>0.40468783211918624</c:v>
              </c:pt>
              <c:pt idx="550">
                <c:v>0.36774168615099234</c:v>
              </c:pt>
              <c:pt idx="551">
                <c:v>0.36041815617089523</c:v>
              </c:pt>
              <c:pt idx="552">
                <c:v>0.3286699773917412</c:v>
              </c:pt>
              <c:pt idx="553">
                <c:v>0.33510463565921422</c:v>
              </c:pt>
              <c:pt idx="554">
                <c:v>0.33473749299530442</c:v>
              </c:pt>
              <c:pt idx="555">
                <c:v>0.31433209020115549</c:v>
              </c:pt>
              <c:pt idx="556">
                <c:v>0.32457343819443119</c:v>
              </c:pt>
              <c:pt idx="557">
                <c:v>0.32441885180962693</c:v>
              </c:pt>
              <c:pt idx="558">
                <c:v>0.32505652064694401</c:v>
              </c:pt>
              <c:pt idx="559">
                <c:v>0.33008057815307934</c:v>
              </c:pt>
              <c:pt idx="560">
                <c:v>0.32181020656605663</c:v>
              </c:pt>
              <c:pt idx="561">
                <c:v>0.33073757028849671</c:v>
              </c:pt>
              <c:pt idx="562">
                <c:v>0.32888253367084697</c:v>
              </c:pt>
              <c:pt idx="563">
                <c:v>0.32022569612181417</c:v>
              </c:pt>
              <c:pt idx="564">
                <c:v>0.32049622229522146</c:v>
              </c:pt>
              <c:pt idx="565">
                <c:v>0.31790690034975166</c:v>
              </c:pt>
              <c:pt idx="566">
                <c:v>0.33102741976000472</c:v>
              </c:pt>
              <c:pt idx="567">
                <c:v>0.34441846534366483</c:v>
              </c:pt>
              <c:pt idx="568">
                <c:v>0.34016733976155034</c:v>
              </c:pt>
              <c:pt idx="569">
                <c:v>0.33840891963440312</c:v>
              </c:pt>
              <c:pt idx="570">
                <c:v>0.34609959227841003</c:v>
              </c:pt>
              <c:pt idx="571">
                <c:v>0.35411876099012574</c:v>
              </c:pt>
              <c:pt idx="572">
                <c:v>0.34107553477227492</c:v>
              </c:pt>
              <c:pt idx="573">
                <c:v>0.34588703599930426</c:v>
              </c:pt>
              <c:pt idx="574">
                <c:v>0.34443778864176533</c:v>
              </c:pt>
              <c:pt idx="575">
                <c:v>0.3609592085177098</c:v>
              </c:pt>
              <c:pt idx="576">
                <c:v>0.36049544936329747</c:v>
              </c:pt>
              <c:pt idx="577">
                <c:v>0.35149079244845516</c:v>
              </c:pt>
              <c:pt idx="578">
                <c:v>0.35639891016598724</c:v>
              </c:pt>
              <c:pt idx="579">
                <c:v>0.35900755540955731</c:v>
              </c:pt>
              <c:pt idx="580">
                <c:v>0.35916214179436157</c:v>
              </c:pt>
              <c:pt idx="581">
                <c:v>0.35247628065158154</c:v>
              </c:pt>
              <c:pt idx="582">
                <c:v>0.34787733570365775</c:v>
              </c:pt>
              <c:pt idx="583">
                <c:v>0.35413808428822624</c:v>
              </c:pt>
              <c:pt idx="584">
                <c:v>0.3542926706730305</c:v>
              </c:pt>
              <c:pt idx="585">
                <c:v>0.3672779269965798</c:v>
              </c:pt>
              <c:pt idx="586">
                <c:v>0.37307491642673574</c:v>
              </c:pt>
              <c:pt idx="587">
                <c:v>0.37448551718807366</c:v>
              </c:pt>
              <c:pt idx="588">
                <c:v>0.37038897799076365</c:v>
              </c:pt>
              <c:pt idx="589">
                <c:v>0.36300747811636502</c:v>
              </c:pt>
              <c:pt idx="590">
                <c:v>0.36464995845490922</c:v>
              </c:pt>
              <c:pt idx="591">
                <c:v>0.35883364572665277</c:v>
              </c:pt>
              <c:pt idx="592">
                <c:v>0.35842785646654174</c:v>
              </c:pt>
              <c:pt idx="593">
                <c:v>0.35089177020733908</c:v>
              </c:pt>
              <c:pt idx="594">
                <c:v>0.354311993971131</c:v>
              </c:pt>
              <c:pt idx="595">
                <c:v>0.34714305037583815</c:v>
              </c:pt>
              <c:pt idx="596">
                <c:v>0.33578095109273254</c:v>
              </c:pt>
              <c:pt idx="597">
                <c:v>0.337616664412282</c:v>
              </c:pt>
              <c:pt idx="598">
                <c:v>0.32586809916716586</c:v>
              </c:pt>
              <c:pt idx="599">
                <c:v>0.32669900098548821</c:v>
              </c:pt>
              <c:pt idx="600">
                <c:v>0.33174238178972404</c:v>
              </c:pt>
              <c:pt idx="601">
                <c:v>0.32924967633475677</c:v>
              </c:pt>
              <c:pt idx="602">
                <c:v>0.3366891461034569</c:v>
              </c:pt>
              <c:pt idx="603">
                <c:v>0.33616741705474307</c:v>
              </c:pt>
              <c:pt idx="604">
                <c:v>0.33647658982435114</c:v>
              </c:pt>
              <c:pt idx="605">
                <c:v>0.3236652431837066</c:v>
              </c:pt>
              <c:pt idx="606">
                <c:v>0.31301810593032031</c:v>
              </c:pt>
              <c:pt idx="607">
                <c:v>0.30876698034820582</c:v>
              </c:pt>
              <c:pt idx="608">
                <c:v>0.29054511023941565</c:v>
              </c:pt>
              <c:pt idx="609">
                <c:v>0.29089292960522495</c:v>
              </c:pt>
              <c:pt idx="610">
                <c:v>0.27927962744681256</c:v>
              </c:pt>
              <c:pt idx="611">
                <c:v>0.2883809008521574</c:v>
              </c:pt>
              <c:pt idx="612">
                <c:v>0.29657397924677786</c:v>
              </c:pt>
              <c:pt idx="613">
                <c:v>0.3049796139205041</c:v>
              </c:pt>
              <c:pt idx="614">
                <c:v>0.30420668199648326</c:v>
              </c:pt>
              <c:pt idx="615">
                <c:v>0.32391644605901337</c:v>
              </c:pt>
              <c:pt idx="616">
                <c:v>0.32422561882862166</c:v>
              </c:pt>
              <c:pt idx="617">
                <c:v>0.31924020791868757</c:v>
              </c:pt>
              <c:pt idx="618">
                <c:v>0.31991652335220588</c:v>
              </c:pt>
              <c:pt idx="619">
                <c:v>0.31958802728449687</c:v>
              </c:pt>
              <c:pt idx="620">
                <c:v>0.29214894398175884</c:v>
              </c:pt>
              <c:pt idx="621">
                <c:v>0.26948271530984913</c:v>
              </c:pt>
              <c:pt idx="622">
                <c:v>0.25680663175590812</c:v>
              </c:pt>
              <c:pt idx="623">
                <c:v>0.24710633610944721</c:v>
              </c:pt>
              <c:pt idx="624">
                <c:v>0.24861355336128765</c:v>
              </c:pt>
              <c:pt idx="625">
                <c:v>0.27093196266738806</c:v>
              </c:pt>
              <c:pt idx="626">
                <c:v>0.2863712778497034</c:v>
              </c:pt>
              <c:pt idx="627">
                <c:v>0.28729879615852849</c:v>
              </c:pt>
              <c:pt idx="628">
                <c:v>0.29290255260767917</c:v>
              </c:pt>
              <c:pt idx="629">
                <c:v>0.28954029873818876</c:v>
              </c:pt>
              <c:pt idx="630">
                <c:v>0.28822631446735314</c:v>
              </c:pt>
              <c:pt idx="631">
                <c:v>0.29352089814689575</c:v>
              </c:pt>
              <c:pt idx="632">
                <c:v>0.29241947015516612</c:v>
              </c:pt>
              <c:pt idx="633">
                <c:v>0.3023709686769338</c:v>
              </c:pt>
              <c:pt idx="634">
                <c:v>0.29943382736565494</c:v>
              </c:pt>
              <c:pt idx="635">
                <c:v>0.32304689764449002</c:v>
              </c:pt>
              <c:pt idx="636">
                <c:v>0.33628335684334587</c:v>
              </c:pt>
              <c:pt idx="637">
                <c:v>0.33326892233966499</c:v>
              </c:pt>
              <c:pt idx="638">
                <c:v>0.32783907557341885</c:v>
              </c:pt>
              <c:pt idx="639">
                <c:v>0.32828351142973089</c:v>
              </c:pt>
              <c:pt idx="640">
                <c:v>0.32225464242236868</c:v>
              </c:pt>
              <c:pt idx="641">
                <c:v>0.32049622229522146</c:v>
              </c:pt>
              <c:pt idx="642">
                <c:v>0.33151050221251777</c:v>
              </c:pt>
              <c:pt idx="643">
                <c:v>0.33137523912581401</c:v>
              </c:pt>
              <c:pt idx="644">
                <c:v>0.33265057680044818</c:v>
              </c:pt>
              <c:pt idx="645">
                <c:v>0.3479739521941605</c:v>
              </c:pt>
              <c:pt idx="646">
                <c:v>0.34756816293404968</c:v>
              </c:pt>
              <c:pt idx="647">
                <c:v>0.34609959227841003</c:v>
              </c:pt>
              <c:pt idx="648">
                <c:v>0.34629282525941529</c:v>
              </c:pt>
              <c:pt idx="649">
                <c:v>0.34625417866321428</c:v>
              </c:pt>
              <c:pt idx="650">
                <c:v>0.34897876369538761</c:v>
              </c:pt>
              <c:pt idx="651">
                <c:v>0.35276613012308955</c:v>
              </c:pt>
              <c:pt idx="652">
                <c:v>0.358621089447547</c:v>
              </c:pt>
              <c:pt idx="653">
                <c:v>0.3579834206102297</c:v>
              </c:pt>
              <c:pt idx="654">
                <c:v>0.3596645475449749</c:v>
              </c:pt>
              <c:pt idx="655">
                <c:v>0.35665011304129401</c:v>
              </c:pt>
              <c:pt idx="656">
                <c:v>0.34950049274410167</c:v>
              </c:pt>
              <c:pt idx="657">
                <c:v>0.33746207802747774</c:v>
              </c:pt>
              <c:pt idx="658">
                <c:v>0.34731696005874291</c:v>
              </c:pt>
              <c:pt idx="659">
                <c:v>0.34876620741628184</c:v>
              </c:pt>
              <c:pt idx="660">
                <c:v>0.35838920987034073</c:v>
              </c:pt>
              <c:pt idx="661">
                <c:v>0.35823462348553647</c:v>
              </c:pt>
              <c:pt idx="662">
                <c:v>0.35835056327413972</c:v>
              </c:pt>
              <c:pt idx="663">
                <c:v>0.36437943228150194</c:v>
              </c:pt>
              <c:pt idx="664">
                <c:v>0.36271762864485724</c:v>
              </c:pt>
              <c:pt idx="665">
                <c:v>0.33578095109273254</c:v>
              </c:pt>
              <c:pt idx="666">
                <c:v>0.33483410948580694</c:v>
              </c:pt>
              <c:pt idx="667">
                <c:v>0.34551989333539468</c:v>
              </c:pt>
              <c:pt idx="668">
                <c:v>0.35145214585225415</c:v>
              </c:pt>
              <c:pt idx="669">
                <c:v>0.35029274796622278</c:v>
              </c:pt>
              <c:pt idx="670">
                <c:v>0.34745222314544666</c:v>
              </c:pt>
              <c:pt idx="671">
                <c:v>0.33991613688624378</c:v>
              </c:pt>
              <c:pt idx="672">
                <c:v>0.33413847075418834</c:v>
              </c:pt>
              <c:pt idx="673">
                <c:v>0.32409035574191813</c:v>
              </c:pt>
              <c:pt idx="674">
                <c:v>0.32606133214817112</c:v>
              </c:pt>
              <c:pt idx="675">
                <c:v>0.32051554559332196</c:v>
              </c:pt>
              <c:pt idx="676">
                <c:v>0.32341404030839982</c:v>
              </c:pt>
              <c:pt idx="677">
                <c:v>0.30588780893122824</c:v>
              </c:pt>
              <c:pt idx="678">
                <c:v>0.30364630635156797</c:v>
              </c:pt>
              <c:pt idx="679">
                <c:v>0.30611968850843452</c:v>
              </c:pt>
              <c:pt idx="680">
                <c:v>0.33263125350234768</c:v>
              </c:pt>
              <c:pt idx="681">
                <c:v>0.33046704411508943</c:v>
              </c:pt>
              <c:pt idx="682">
                <c:v>0.33610944716044155</c:v>
              </c:pt>
              <c:pt idx="683">
                <c:v>0.33678576259395943</c:v>
              </c:pt>
              <c:pt idx="684">
                <c:v>0.33713358195976895</c:v>
              </c:pt>
              <c:pt idx="685">
                <c:v>0.33881470889451415</c:v>
              </c:pt>
              <c:pt idx="686">
                <c:v>0.33628335684334587</c:v>
              </c:pt>
              <c:pt idx="687">
                <c:v>0.34808989198276352</c:v>
              </c:pt>
              <c:pt idx="688">
                <c:v>0.34808989198276352</c:v>
              </c:pt>
              <c:pt idx="689">
                <c:v>0.35187725841046547</c:v>
              </c:pt>
              <c:pt idx="690">
                <c:v>0.34408996927595603</c:v>
              </c:pt>
              <c:pt idx="691">
                <c:v>0.34325906745763368</c:v>
              </c:pt>
              <c:pt idx="692">
                <c:v>0.34675658441382784</c:v>
              </c:pt>
              <c:pt idx="693">
                <c:v>0.34323974415953318</c:v>
              </c:pt>
              <c:pt idx="694">
                <c:v>0.34436049544936331</c:v>
              </c:pt>
              <c:pt idx="695">
                <c:v>0.34248613553361285</c:v>
              </c:pt>
              <c:pt idx="696">
                <c:v>0.34248613553361285</c:v>
              </c:pt>
              <c:pt idx="697">
                <c:v>0.34238951904311032</c:v>
              </c:pt>
              <c:pt idx="698">
                <c:v>0.34235087244690909</c:v>
              </c:pt>
              <c:pt idx="699">
                <c:v>0.34238951904311032</c:v>
              </c:pt>
              <c:pt idx="700">
                <c:v>0.35216710788197325</c:v>
              </c:pt>
              <c:pt idx="701">
                <c:v>0.36065003574810151</c:v>
              </c:pt>
              <c:pt idx="702">
                <c:v>0.36045680276709624</c:v>
              </c:pt>
              <c:pt idx="703">
                <c:v>0.35856311955324549</c:v>
              </c:pt>
              <c:pt idx="704">
                <c:v>0.35815733029313446</c:v>
              </c:pt>
              <c:pt idx="705">
                <c:v>0.3543313172692315</c:v>
              </c:pt>
              <c:pt idx="706">
                <c:v>0.36238913257714822</c:v>
              </c:pt>
              <c:pt idx="707">
                <c:v>0.3702730382021604</c:v>
              </c:pt>
              <c:pt idx="708">
                <c:v>0.37044694788506516</c:v>
              </c:pt>
              <c:pt idx="709">
                <c:v>0.37226333790651389</c:v>
              </c:pt>
              <c:pt idx="710">
                <c:v>0.3762439373152211</c:v>
              </c:pt>
              <c:pt idx="711">
                <c:v>0.3799346872524203</c:v>
              </c:pt>
              <c:pt idx="712">
                <c:v>0.37769318467276003</c:v>
              </c:pt>
              <c:pt idx="713">
                <c:v>0.3773067187107495</c:v>
              </c:pt>
              <c:pt idx="714">
                <c:v>0.37722942551834748</c:v>
              </c:pt>
              <c:pt idx="715">
                <c:v>0.38901663735966463</c:v>
              </c:pt>
              <c:pt idx="716">
                <c:v>0.39780873799540117</c:v>
              </c:pt>
              <c:pt idx="717">
                <c:v>0.4042433962628742</c:v>
              </c:pt>
              <c:pt idx="718">
                <c:v>0.40074587930668004</c:v>
              </c:pt>
              <c:pt idx="719">
                <c:v>0.40062993951807702</c:v>
              </c:pt>
              <c:pt idx="720">
                <c:v>0.3862727290293908</c:v>
              </c:pt>
              <c:pt idx="721">
                <c:v>0.383606113891519</c:v>
              </c:pt>
              <c:pt idx="722">
                <c:v>0.36760642306428859</c:v>
              </c:pt>
              <c:pt idx="723">
                <c:v>0.35311394948889885</c:v>
              </c:pt>
              <c:pt idx="724">
                <c:v>0.3539641746053217</c:v>
              </c:pt>
              <c:pt idx="725">
                <c:v>0.34774207261695445</c:v>
              </c:pt>
              <c:pt idx="726">
                <c:v>0.34028327955015358</c:v>
              </c:pt>
              <c:pt idx="727">
                <c:v>0.34407064597785553</c:v>
              </c:pt>
              <c:pt idx="728">
                <c:v>0.34865026762767881</c:v>
              </c:pt>
              <c:pt idx="729">
                <c:v>0.34851500454097506</c:v>
              </c:pt>
              <c:pt idx="730">
                <c:v>0.34984831210991074</c:v>
              </c:pt>
              <c:pt idx="731">
                <c:v>0.34314312766903066</c:v>
              </c:pt>
              <c:pt idx="732">
                <c:v>0.33937508453942922</c:v>
              </c:pt>
              <c:pt idx="733">
                <c:v>0.34233154914880859</c:v>
              </c:pt>
              <c:pt idx="734">
                <c:v>0.34316245096713116</c:v>
              </c:pt>
              <c:pt idx="735">
                <c:v>0.33885335549071516</c:v>
              </c:pt>
              <c:pt idx="736">
                <c:v>0.33663117620915539</c:v>
              </c:pt>
              <c:pt idx="737">
                <c:v>0.33286313307955395</c:v>
              </c:pt>
              <c:pt idx="738">
                <c:v>0.33688237908446217</c:v>
              </c:pt>
              <c:pt idx="739">
                <c:v>0.33616741705474307</c:v>
              </c:pt>
              <c:pt idx="740">
                <c:v>0.33773260420088502</c:v>
              </c:pt>
              <c:pt idx="741">
                <c:v>0.33757801781608099</c:v>
              </c:pt>
              <c:pt idx="742">
                <c:v>0.34573244961450023</c:v>
              </c:pt>
              <c:pt idx="743">
                <c:v>0.33423508724469109</c:v>
              </c:pt>
              <c:pt idx="744">
                <c:v>0.33435102703329389</c:v>
              </c:pt>
              <c:pt idx="745">
                <c:v>0.32611930204247264</c:v>
              </c:pt>
              <c:pt idx="746">
                <c:v>0.32250584529767545</c:v>
              </c:pt>
              <c:pt idx="747">
                <c:v>0.31352051168093364</c:v>
              </c:pt>
              <c:pt idx="748">
                <c:v>0.310332167494348</c:v>
              </c:pt>
              <c:pt idx="749">
                <c:v>0.31174276825568592</c:v>
              </c:pt>
              <c:pt idx="750">
                <c:v>0.3163223899055092</c:v>
              </c:pt>
              <c:pt idx="751">
                <c:v>0.31176209155378642</c:v>
              </c:pt>
              <c:pt idx="752">
                <c:v>0.30785878533748146</c:v>
              </c:pt>
              <c:pt idx="753">
                <c:v>0.30959788216652817</c:v>
              </c:pt>
              <c:pt idx="754">
                <c:v>0.3113756255917759</c:v>
              </c:pt>
              <c:pt idx="755">
                <c:v>0.29748217425750245</c:v>
              </c:pt>
              <c:pt idx="756">
                <c:v>0.30032269907827858</c:v>
              </c:pt>
              <c:pt idx="757">
                <c:v>0.3000908195010723</c:v>
              </c:pt>
              <c:pt idx="758">
                <c:v>0.29361751463739849</c:v>
              </c:pt>
              <c:pt idx="759">
                <c:v>0.29307646229058371</c:v>
              </c:pt>
              <c:pt idx="760">
                <c:v>0.287318119456629</c:v>
              </c:pt>
              <c:pt idx="761">
                <c:v>0.28981082491159604</c:v>
              </c:pt>
              <c:pt idx="762">
                <c:v>0.30030337578017807</c:v>
              </c:pt>
              <c:pt idx="763">
                <c:v>0.29848698575872934</c:v>
              </c:pt>
              <c:pt idx="764">
                <c:v>0.29852563235493035</c:v>
              </c:pt>
              <c:pt idx="765">
                <c:v>0.29761743734420598</c:v>
              </c:pt>
              <c:pt idx="766">
                <c:v>0.29417789028231334</c:v>
              </c:pt>
              <c:pt idx="767">
                <c:v>0.28246797163339843</c:v>
              </c:pt>
              <c:pt idx="768">
                <c:v>0.27247782651542973</c:v>
              </c:pt>
              <c:pt idx="769">
                <c:v>0.27251647311163074</c:v>
              </c:pt>
              <c:pt idx="770">
                <c:v>0.24633340418542637</c:v>
              </c:pt>
              <c:pt idx="771">
                <c:v>0.25234294989468808</c:v>
              </c:pt>
              <c:pt idx="772">
                <c:v>0.25243956638519061</c:v>
              </c:pt>
              <c:pt idx="773">
                <c:v>0.25243956638519061</c:v>
              </c:pt>
              <c:pt idx="774">
                <c:v>0.24791791462966883</c:v>
              </c:pt>
              <c:pt idx="775">
                <c:v>0.24718362930184923</c:v>
              </c:pt>
              <c:pt idx="776">
                <c:v>0.26237174160885779</c:v>
              </c:pt>
              <c:pt idx="777">
                <c:v>0.25456512917624785</c:v>
              </c:pt>
              <c:pt idx="778">
                <c:v>0.24440107437537439</c:v>
              </c:pt>
              <c:pt idx="779">
                <c:v>0.23887461111862573</c:v>
              </c:pt>
              <c:pt idx="780">
                <c:v>0.20751289830148201</c:v>
              </c:pt>
              <c:pt idx="781">
                <c:v>0.2138122934822515</c:v>
              </c:pt>
              <c:pt idx="782">
                <c:v>0.22704875268110758</c:v>
              </c:pt>
              <c:pt idx="783">
                <c:v>0.20772545458058778</c:v>
              </c:pt>
              <c:pt idx="784">
                <c:v>0.20660470329075764</c:v>
              </c:pt>
              <c:pt idx="785">
                <c:v>0.22204401847307298</c:v>
              </c:pt>
              <c:pt idx="786">
                <c:v>0.24159919615079906</c:v>
              </c:pt>
              <c:pt idx="787">
                <c:v>0.25848775869065332</c:v>
              </c:pt>
              <c:pt idx="788">
                <c:v>0.26928948232884387</c:v>
              </c:pt>
              <c:pt idx="789">
                <c:v>0.27120248884079534</c:v>
              </c:pt>
              <c:pt idx="790">
                <c:v>0.28830360765975538</c:v>
              </c:pt>
              <c:pt idx="791">
                <c:v>0.28729879615852849</c:v>
              </c:pt>
              <c:pt idx="792">
                <c:v>0.28412977527004313</c:v>
              </c:pt>
              <c:pt idx="793">
                <c:v>0.27663233560704126</c:v>
              </c:pt>
              <c:pt idx="794">
                <c:v>0.27790767328167587</c:v>
              </c:pt>
              <c:pt idx="795">
                <c:v>0.27031361712817148</c:v>
              </c:pt>
              <c:pt idx="796">
                <c:v>0.27553090761531185</c:v>
              </c:pt>
              <c:pt idx="797">
                <c:v>0.30026472918397706</c:v>
              </c:pt>
              <c:pt idx="798">
                <c:v>0.30598442542173099</c:v>
              </c:pt>
              <c:pt idx="799">
                <c:v>0.30594577882552998</c:v>
              </c:pt>
              <c:pt idx="800">
                <c:v>0.30559795945972046</c:v>
              </c:pt>
              <c:pt idx="801">
                <c:v>0.30453517806419206</c:v>
              </c:pt>
              <c:pt idx="802">
                <c:v>0.30092172131939487</c:v>
              </c:pt>
              <c:pt idx="803">
                <c:v>0.29761743734420598</c:v>
              </c:pt>
              <c:pt idx="804">
                <c:v>0.29833239937392508</c:v>
              </c:pt>
              <c:pt idx="805">
                <c:v>0.29249676334756813</c:v>
              </c:pt>
              <c:pt idx="806">
                <c:v>0.29692179861258716</c:v>
              </c:pt>
              <c:pt idx="807">
                <c:v>0.29616818998666683</c:v>
              </c:pt>
              <c:pt idx="808">
                <c:v>0.30575254584452471</c:v>
              </c:pt>
              <c:pt idx="809">
                <c:v>0.3053274332863134</c:v>
              </c:pt>
              <c:pt idx="810">
                <c:v>0.30337578017816091</c:v>
              </c:pt>
              <c:pt idx="811">
                <c:v>0.29790728681571355</c:v>
              </c:pt>
              <c:pt idx="812">
                <c:v>0.29680585882398414</c:v>
              </c:pt>
              <c:pt idx="813">
                <c:v>0.29983961662576553</c:v>
              </c:pt>
              <c:pt idx="814">
                <c:v>0.29665127243917988</c:v>
              </c:pt>
              <c:pt idx="815">
                <c:v>0.31104712952406732</c:v>
              </c:pt>
              <c:pt idx="816">
                <c:v>0.31220652741009847</c:v>
              </c:pt>
              <c:pt idx="817">
                <c:v>0.31323066220942586</c:v>
              </c:pt>
              <c:pt idx="818">
                <c:v>0.33249599041564415</c:v>
              </c:pt>
              <c:pt idx="819">
                <c:v>0.33355877181117277</c:v>
              </c:pt>
              <c:pt idx="820">
                <c:v>0.34488222449807737</c:v>
              </c:pt>
              <c:pt idx="821">
                <c:v>0.35141349925605314</c:v>
              </c:pt>
              <c:pt idx="822">
                <c:v>0.35266951363258681</c:v>
              </c:pt>
              <c:pt idx="823">
                <c:v>0.34708508048153663</c:v>
              </c:pt>
              <c:pt idx="824">
                <c:v>0.34855365113717607</c:v>
              </c:pt>
              <c:pt idx="825">
                <c:v>0.36575138644663863</c:v>
              </c:pt>
              <c:pt idx="826">
                <c:v>0.37106529342428152</c:v>
              </c:pt>
              <c:pt idx="827">
                <c:v>0.37464010357287791</c:v>
              </c:pt>
              <c:pt idx="828">
                <c:v>0.38084288226314467</c:v>
              </c:pt>
              <c:pt idx="829">
                <c:v>0.38101679194604943</c:v>
              </c:pt>
              <c:pt idx="830">
                <c:v>0.3939054317790962</c:v>
              </c:pt>
              <c:pt idx="831">
                <c:v>0.40339317114645135</c:v>
              </c:pt>
              <c:pt idx="832">
                <c:v>0.3802825066182296</c:v>
              </c:pt>
              <c:pt idx="833">
                <c:v>0.40130625495159533</c:v>
              </c:pt>
              <c:pt idx="834">
                <c:v>0.40167339761550513</c:v>
              </c:pt>
              <c:pt idx="835">
                <c:v>0.41574075863268334</c:v>
              </c:pt>
              <c:pt idx="836">
                <c:v>0.4139050453131341</c:v>
              </c:pt>
              <c:pt idx="837">
                <c:v>0.4095959498367181</c:v>
              </c:pt>
              <c:pt idx="838">
                <c:v>0.41005970899113064</c:v>
              </c:pt>
              <c:pt idx="839">
                <c:v>0.40932542366331104</c:v>
              </c:pt>
              <c:pt idx="840">
                <c:v>0.41523835288206978</c:v>
              </c:pt>
              <c:pt idx="841">
                <c:v>0.40644625224633346</c:v>
              </c:pt>
              <c:pt idx="842">
                <c:v>0.40401151668566793</c:v>
              </c:pt>
              <c:pt idx="843">
                <c:v>0.38973159938938395</c:v>
              </c:pt>
              <c:pt idx="844">
                <c:v>0.39212768835384826</c:v>
              </c:pt>
              <c:pt idx="845">
                <c:v>0.4092481304709088</c:v>
              </c:pt>
              <c:pt idx="846">
                <c:v>0.40992444590442689</c:v>
              </c:pt>
              <c:pt idx="847">
                <c:v>0.41954744835848579</c:v>
              </c:pt>
              <c:pt idx="848">
                <c:v>0.41715135939402126</c:v>
              </c:pt>
              <c:pt idx="849">
                <c:v>0.41446542095804917</c:v>
              </c:pt>
              <c:pt idx="850">
                <c:v>0.42086143262932119</c:v>
              </c:pt>
              <c:pt idx="851">
                <c:v>0.39807926416880823</c:v>
              </c:pt>
              <c:pt idx="852">
                <c:v>0.37556762188170278</c:v>
              </c:pt>
              <c:pt idx="853">
                <c:v>0.38437904581553983</c:v>
              </c:pt>
              <c:pt idx="854">
                <c:v>0.38385731676682577</c:v>
              </c:pt>
              <c:pt idx="855">
                <c:v>0.38886205097486037</c:v>
              </c:pt>
              <c:pt idx="856">
                <c:v>0.38607949604838554</c:v>
              </c:pt>
              <c:pt idx="857">
                <c:v>0.39570249850244443</c:v>
              </c:pt>
              <c:pt idx="858">
                <c:v>0.400301443450368</c:v>
              </c:pt>
              <c:pt idx="859">
                <c:v>0.40055264632567478</c:v>
              </c:pt>
              <c:pt idx="860">
                <c:v>0.40878437131649625</c:v>
              </c:pt>
              <c:pt idx="861">
                <c:v>0.41744120886552905</c:v>
              </c:pt>
              <c:pt idx="862">
                <c:v>0.421267221889432</c:v>
              </c:pt>
              <c:pt idx="863">
                <c:v>0.4245135359703196</c:v>
              </c:pt>
              <c:pt idx="864">
                <c:v>0.42607872311646156</c:v>
              </c:pt>
              <c:pt idx="865">
                <c:v>0.43394330544337323</c:v>
              </c:pt>
              <c:pt idx="866">
                <c:v>0.43896736294950811</c:v>
              </c:pt>
              <c:pt idx="867">
                <c:v>0.44026202392224323</c:v>
              </c:pt>
              <c:pt idx="868">
                <c:v>0.43485150045409737</c:v>
              </c:pt>
              <c:pt idx="869">
                <c:v>0.4335568394813627</c:v>
              </c:pt>
              <c:pt idx="870">
                <c:v>0.42781781994550827</c:v>
              </c:pt>
              <c:pt idx="871">
                <c:v>0.43711232633185837</c:v>
              </c:pt>
              <c:pt idx="872">
                <c:v>0.43245541148963307</c:v>
              </c:pt>
              <c:pt idx="873">
                <c:v>0.43272593766304035</c:v>
              </c:pt>
              <c:pt idx="874">
                <c:v>0.43301578713454814</c:v>
              </c:pt>
              <c:pt idx="875">
                <c:v>0.41373113563022934</c:v>
              </c:pt>
              <c:pt idx="876">
                <c:v>0.40393422349326569</c:v>
              </c:pt>
              <c:pt idx="877">
                <c:v>0.40928677706711003</c:v>
              </c:pt>
              <c:pt idx="878">
                <c:v>0.40915151398040628</c:v>
              </c:pt>
              <c:pt idx="879">
                <c:v>0.40957662653861759</c:v>
              </c:pt>
              <c:pt idx="880">
                <c:v>0.406871364804545</c:v>
              </c:pt>
              <c:pt idx="881">
                <c:v>0.41031091186643742</c:v>
              </c:pt>
              <c:pt idx="882">
                <c:v>0.41570211203648233</c:v>
              </c:pt>
              <c:pt idx="883">
                <c:v>0.41695812641301622</c:v>
              </c:pt>
              <c:pt idx="884">
                <c:v>0.41576008193078384</c:v>
              </c:pt>
              <c:pt idx="885">
                <c:v>0.41518038298776849</c:v>
              </c:pt>
              <c:pt idx="886">
                <c:v>0.41576008193078384</c:v>
              </c:pt>
              <c:pt idx="887">
                <c:v>0.41075534772274946</c:v>
              </c:pt>
              <c:pt idx="888">
                <c:v>0.42607872311646156</c:v>
              </c:pt>
              <c:pt idx="889">
                <c:v>0.42696759482908542</c:v>
              </c:pt>
              <c:pt idx="890">
                <c:v>0.40976985951962286</c:v>
              </c:pt>
              <c:pt idx="891">
                <c:v>0.40478444860968876</c:v>
              </c:pt>
              <c:pt idx="892">
                <c:v>0.40148016463449987</c:v>
              </c:pt>
              <c:pt idx="893">
                <c:v>0.40283279550153628</c:v>
              </c:pt>
              <c:pt idx="894">
                <c:v>0.40289076539583779</c:v>
              </c:pt>
              <c:pt idx="895">
                <c:v>0.38882340437865937</c:v>
              </c:pt>
              <c:pt idx="896">
                <c:v>0.39605031786825373</c:v>
              </c:pt>
              <c:pt idx="897">
                <c:v>0.40576993681281515</c:v>
              </c:pt>
              <c:pt idx="898">
                <c:v>0.41604993140229185</c:v>
              </c:pt>
              <c:pt idx="899">
                <c:v>0.41666827694150843</c:v>
              </c:pt>
              <c:pt idx="900">
                <c:v>0.41604993140229185</c:v>
              </c:pt>
              <c:pt idx="901">
                <c:v>0.41610790129659336</c:v>
              </c:pt>
              <c:pt idx="902">
                <c:v>0.41604993140229185</c:v>
              </c:pt>
              <c:pt idx="903">
                <c:v>0.41581805182508558</c:v>
              </c:pt>
              <c:pt idx="904">
                <c:v>0.41574075863268334</c:v>
              </c:pt>
              <c:pt idx="905">
                <c:v>0.39945121833394537</c:v>
              </c:pt>
              <c:pt idx="906">
                <c:v>0.37589611794941158</c:v>
              </c:pt>
              <c:pt idx="907">
                <c:v>0.36917161021043055</c:v>
              </c:pt>
              <c:pt idx="908">
                <c:v>0.37282371355142896</c:v>
              </c:pt>
              <c:pt idx="909">
                <c:v>0.36975130915344634</c:v>
              </c:pt>
              <c:pt idx="910">
                <c:v>0.35993507371838218</c:v>
              </c:pt>
              <c:pt idx="911">
                <c:v>0.35740372166721435</c:v>
              </c:pt>
              <c:pt idx="912">
                <c:v>0.34880485401248285</c:v>
              </c:pt>
              <c:pt idx="913">
                <c:v>0.34196440648489901</c:v>
              </c:pt>
              <c:pt idx="914">
                <c:v>0.34237019574500982</c:v>
              </c:pt>
              <c:pt idx="915">
                <c:v>0.36356785376127987</c:v>
              </c:pt>
              <c:pt idx="916">
                <c:v>0.35985778052598016</c:v>
              </c:pt>
              <c:pt idx="917">
                <c:v>0.34980966551370973</c:v>
              </c:pt>
              <c:pt idx="918">
                <c:v>0.34783868910745674</c:v>
              </c:pt>
              <c:pt idx="919">
                <c:v>0.3480125987903615</c:v>
              </c:pt>
              <c:pt idx="920">
                <c:v>0.35042801105292654</c:v>
              </c:pt>
              <c:pt idx="921">
                <c:v>0.35011883828331825</c:v>
              </c:pt>
              <c:pt idx="922">
                <c:v>0.35784815752352617</c:v>
              </c:pt>
              <c:pt idx="923">
                <c:v>0.34567447972019871</c:v>
              </c:pt>
              <c:pt idx="924">
                <c:v>0.34488222449807737</c:v>
              </c:pt>
              <c:pt idx="925">
                <c:v>0.34723966686634089</c:v>
              </c:pt>
              <c:pt idx="926">
                <c:v>0.33682440919016066</c:v>
              </c:pt>
              <c:pt idx="927">
                <c:v>0.33127862263531149</c:v>
              </c:pt>
              <c:pt idx="928">
                <c:v>0.33960696411663549</c:v>
              </c:pt>
              <c:pt idx="929">
                <c:v>0.33852485942300636</c:v>
              </c:pt>
              <c:pt idx="930">
                <c:v>0.33035110432648662</c:v>
              </c:pt>
              <c:pt idx="931">
                <c:v>0.33346215532067025</c:v>
              </c:pt>
              <c:pt idx="932">
                <c:v>0.33506598906301321</c:v>
              </c:pt>
              <c:pt idx="933">
                <c:v>0.31301810593032031</c:v>
              </c:pt>
              <c:pt idx="934">
                <c:v>0.31039013738864951</c:v>
              </c:pt>
              <c:pt idx="935">
                <c:v>0.29342428165639323</c:v>
              </c:pt>
              <c:pt idx="936">
                <c:v>0.27995594288033088</c:v>
              </c:pt>
              <c:pt idx="937">
                <c:v>0.2830283472783135</c:v>
              </c:pt>
              <c:pt idx="938">
                <c:v>0.27238121002492721</c:v>
              </c:pt>
              <c:pt idx="939">
                <c:v>0.27311549535274682</c:v>
              </c:pt>
              <c:pt idx="940">
                <c:v>0.29869954203783511</c:v>
              </c:pt>
              <c:pt idx="941">
                <c:v>0.28764661552433779</c:v>
              </c:pt>
              <c:pt idx="942">
                <c:v>0.28391721899093758</c:v>
              </c:pt>
              <c:pt idx="943">
                <c:v>0.2884002241502579</c:v>
              </c:pt>
              <c:pt idx="944">
                <c:v>0.28869007362176569</c:v>
              </c:pt>
              <c:pt idx="945">
                <c:v>0.31417750381635146</c:v>
              </c:pt>
              <c:pt idx="946">
                <c:v>0.30669938745145031</c:v>
              </c:pt>
              <c:pt idx="947">
                <c:v>0.29701841510308991</c:v>
              </c:pt>
              <c:pt idx="948">
                <c:v>0.28702826998512099</c:v>
              </c:pt>
              <c:pt idx="949">
                <c:v>0.28766593882243829</c:v>
              </c:pt>
              <c:pt idx="950">
                <c:v>0.28758864563003628</c:v>
              </c:pt>
              <c:pt idx="951">
                <c:v>0.28766593882243829</c:v>
              </c:pt>
              <c:pt idx="952">
                <c:v>0.28797511159204658</c:v>
              </c:pt>
              <c:pt idx="953">
                <c:v>0.29064172672991817</c:v>
              </c:pt>
              <c:pt idx="954">
                <c:v>0.2893470657571835</c:v>
              </c:pt>
              <c:pt idx="955">
                <c:v>0.30986840833993545</c:v>
              </c:pt>
              <c:pt idx="956">
                <c:v>0.312341790496802</c:v>
              </c:pt>
              <c:pt idx="957">
                <c:v>0.30441923827558881</c:v>
              </c:pt>
              <c:pt idx="958">
                <c:v>0.31485381924986977</c:v>
              </c:pt>
              <c:pt idx="959">
                <c:v>0.31703735193522831</c:v>
              </c:pt>
              <c:pt idx="960">
                <c:v>0.3086896871558038</c:v>
              </c:pt>
              <c:pt idx="961">
                <c:v>0.30291202102374837</c:v>
              </c:pt>
              <c:pt idx="962">
                <c:v>0.30387818592877425</c:v>
              </c:pt>
              <c:pt idx="963">
                <c:v>0.30652547776854555</c:v>
              </c:pt>
              <c:pt idx="964">
                <c:v>0.30675735734575182</c:v>
              </c:pt>
              <c:pt idx="965">
                <c:v>0.31525960850998036</c:v>
              </c:pt>
              <c:pt idx="966">
                <c:v>0.32210005603756464</c:v>
              </c:pt>
              <c:pt idx="967">
                <c:v>0.32097930474773428</c:v>
              </c:pt>
              <c:pt idx="968">
                <c:v>0.32308554424069102</c:v>
              </c:pt>
              <c:pt idx="969">
                <c:v>0.32320148402929405</c:v>
              </c:pt>
              <c:pt idx="970">
                <c:v>0.34126876775328019</c:v>
              </c:pt>
              <c:pt idx="971">
                <c:v>0.35033139456242379</c:v>
              </c:pt>
              <c:pt idx="972">
                <c:v>0.3549303395103478</c:v>
              </c:pt>
              <c:pt idx="973">
                <c:v>0.35904620200575854</c:v>
              </c:pt>
              <c:pt idx="974">
                <c:v>0.35920078839056258</c:v>
              </c:pt>
              <c:pt idx="975">
                <c:v>0.35995439701648269</c:v>
              </c:pt>
              <c:pt idx="976">
                <c:v>0.35589650441537368</c:v>
              </c:pt>
              <c:pt idx="977">
                <c:v>0.35750033815771665</c:v>
              </c:pt>
              <c:pt idx="978">
                <c:v>0.35073718382253483</c:v>
              </c:pt>
              <c:pt idx="979">
                <c:v>0.35280477671929056</c:v>
              </c:pt>
              <c:pt idx="980">
                <c:v>0.36961604606674259</c:v>
              </c:pt>
              <c:pt idx="981">
                <c:v>0.36464995845490922</c:v>
              </c:pt>
              <c:pt idx="982">
                <c:v>0.36899770052752601</c:v>
              </c:pt>
              <c:pt idx="983">
                <c:v>0.36434078568530071</c:v>
              </c:pt>
              <c:pt idx="984">
                <c:v>0.36219589959614318</c:v>
              </c:pt>
              <c:pt idx="985">
                <c:v>0.30984908504183495</c:v>
              </c:pt>
              <c:pt idx="986">
                <c:v>0.32563621958995959</c:v>
              </c:pt>
              <c:pt idx="987">
                <c:v>0.33050569071129043</c:v>
              </c:pt>
              <c:pt idx="988">
                <c:v>0.33127862263531149</c:v>
              </c:pt>
              <c:pt idx="989">
                <c:v>0.33054433730749166</c:v>
              </c:pt>
              <c:pt idx="990">
                <c:v>0.33765531100848301</c:v>
              </c:pt>
              <c:pt idx="991">
                <c:v>0.33719155185407046</c:v>
              </c:pt>
              <c:pt idx="992">
                <c:v>0.34244748893741184</c:v>
              </c:pt>
              <c:pt idx="993">
                <c:v>0.34565515642209821</c:v>
              </c:pt>
              <c:pt idx="994">
                <c:v>0.34544260014299244</c:v>
              </c:pt>
              <c:pt idx="995">
                <c:v>0.34971304902320721</c:v>
              </c:pt>
              <c:pt idx="996">
                <c:v>0.35952928445827137</c:v>
              </c:pt>
              <c:pt idx="997">
                <c:v>0.37214739811791087</c:v>
              </c:pt>
              <c:pt idx="998">
                <c:v>0.37411837452416385</c:v>
              </c:pt>
              <c:pt idx="999">
                <c:v>0.37342273579254504</c:v>
              </c:pt>
              <c:pt idx="1000">
                <c:v>0.38101679194604943</c:v>
              </c:pt>
              <c:pt idx="1001">
                <c:v>0.37498792293868721</c:v>
              </c:pt>
              <c:pt idx="1002">
                <c:v>0.36379973333848614</c:v>
              </c:pt>
              <c:pt idx="1003">
                <c:v>0.36866920445981721</c:v>
              </c:pt>
              <c:pt idx="1004">
                <c:v>0.37152905257869406</c:v>
              </c:pt>
              <c:pt idx="1005">
                <c:v>0.37496859964058649</c:v>
              </c:pt>
              <c:pt idx="1006">
                <c:v>0.37819559042337358</c:v>
              </c:pt>
              <c:pt idx="1007">
                <c:v>0.37392514154315859</c:v>
              </c:pt>
              <c:pt idx="1008">
                <c:v>0.37465942687097842</c:v>
              </c:pt>
              <c:pt idx="1009">
                <c:v>0.37342273579254504</c:v>
              </c:pt>
              <c:pt idx="1010">
                <c:v>0.35663078974319351</c:v>
              </c:pt>
              <c:pt idx="1011">
                <c:v>0.36310409460686754</c:v>
              </c:pt>
              <c:pt idx="1012">
                <c:v>0.34049583582925935</c:v>
              </c:pt>
              <c:pt idx="1013">
                <c:v>0.35044733435102704</c:v>
              </c:pt>
              <c:pt idx="1014">
                <c:v>0.35257289714208428</c:v>
              </c:pt>
              <c:pt idx="1015">
                <c:v>0.35670808293559553</c:v>
              </c:pt>
              <c:pt idx="1016">
                <c:v>0.35811868369693345</c:v>
              </c:pt>
              <c:pt idx="1017">
                <c:v>0.36150026086452436</c:v>
              </c:pt>
              <c:pt idx="1018">
                <c:v>0.3789685223473942</c:v>
              </c:pt>
              <c:pt idx="1019">
                <c:v>0.37949025139610826</c:v>
              </c:pt>
              <c:pt idx="1020">
                <c:v>0.37916175532839946</c:v>
              </c:pt>
              <c:pt idx="1021">
                <c:v>0.39268806399876333</c:v>
              </c:pt>
              <c:pt idx="1022">
                <c:v>0.40169272091360564</c:v>
              </c:pt>
              <c:pt idx="1023">
                <c:v>0.40231106645282222</c:v>
              </c:pt>
              <c:pt idx="1024">
                <c:v>0.40053332302757427</c:v>
              </c:pt>
              <c:pt idx="1025">
                <c:v>0.38410851964213255</c:v>
              </c:pt>
              <c:pt idx="1026">
                <c:v>0.38708430754961265</c:v>
              </c:pt>
              <c:pt idx="1027">
                <c:v>0.36356785376127987</c:v>
              </c:pt>
              <c:pt idx="1028">
                <c:v>0.35044733435102704</c:v>
              </c:pt>
              <c:pt idx="1029">
                <c:v>0.34795462889605999</c:v>
              </c:pt>
              <c:pt idx="1030">
                <c:v>0.34503681088288163</c:v>
              </c:pt>
              <c:pt idx="1031">
                <c:v>0.36246642576955046</c:v>
              </c:pt>
              <c:pt idx="1032">
                <c:v>0.35348109215280887</c:v>
              </c:pt>
              <c:pt idx="1033">
                <c:v>0.35889161562095429</c:v>
              </c:pt>
              <c:pt idx="1034">
                <c:v>0.35808003710073244</c:v>
              </c:pt>
              <c:pt idx="1035">
                <c:v>0.35446658035593526</c:v>
              </c:pt>
              <c:pt idx="1036">
                <c:v>0.36250507236575147</c:v>
              </c:pt>
              <c:pt idx="1037">
                <c:v>0.36793491913199738</c:v>
              </c:pt>
              <c:pt idx="1038">
                <c:v>0.35268883693068731</c:v>
              </c:pt>
              <c:pt idx="1039">
                <c:v>0.35276613012308955</c:v>
              </c:pt>
              <c:pt idx="1040">
                <c:v>0.36153890746072537</c:v>
              </c:pt>
              <c:pt idx="1041">
                <c:v>0.35794477401402869</c:v>
              </c:pt>
              <c:pt idx="1042">
                <c:v>0.34751019303974817</c:v>
              </c:pt>
              <c:pt idx="1043">
                <c:v>0.34658267473092308</c:v>
              </c:pt>
              <c:pt idx="1044">
                <c:v>0.34731696005874291</c:v>
              </c:pt>
              <c:pt idx="1045">
                <c:v>0.3673165735927808</c:v>
              </c:pt>
              <c:pt idx="1046">
                <c:v>0.37149040598249305</c:v>
              </c:pt>
              <c:pt idx="1047">
                <c:v>0.36671755135166473</c:v>
              </c:pt>
              <c:pt idx="1048">
                <c:v>0.36372244014608412</c:v>
              </c:pt>
              <c:pt idx="1049">
                <c:v>0.36636973198585543</c:v>
              </c:pt>
              <c:pt idx="1050">
                <c:v>0.36675619794786574</c:v>
              </c:pt>
              <c:pt idx="1051">
                <c:v>0.366949430928871</c:v>
              </c:pt>
              <c:pt idx="1052">
                <c:v>0.37587679465131107</c:v>
              </c:pt>
              <c:pt idx="1053">
                <c:v>0.37883325926069045</c:v>
              </c:pt>
              <c:pt idx="1054">
                <c:v>0.37970280767521403</c:v>
              </c:pt>
              <c:pt idx="1055">
                <c:v>0.38517130103766117</c:v>
              </c:pt>
              <c:pt idx="1056">
                <c:v>0.3793163417132035</c:v>
              </c:pt>
              <c:pt idx="1057">
                <c:v>0.37083341384707547</c:v>
              </c:pt>
              <c:pt idx="1058">
                <c:v>0.35949063786207014</c:v>
              </c:pt>
              <c:pt idx="1059">
                <c:v>0.35918146509246207</c:v>
              </c:pt>
              <c:pt idx="1060">
                <c:v>0.36629243879345341</c:v>
              </c:pt>
              <c:pt idx="1061">
                <c:v>0.37152905257869406</c:v>
              </c:pt>
              <c:pt idx="1062">
                <c:v>0.37264980386852442</c:v>
              </c:pt>
              <c:pt idx="1063">
                <c:v>0.36478522154161275</c:v>
              </c:pt>
              <c:pt idx="1064">
                <c:v>0.36275627524105825</c:v>
              </c:pt>
              <c:pt idx="1065">
                <c:v>0.35858244285134599</c:v>
              </c:pt>
              <c:pt idx="1066">
                <c:v>0.36045680276709624</c:v>
              </c:pt>
              <c:pt idx="1067">
                <c:v>0.34495951769047939</c:v>
              </c:pt>
              <c:pt idx="1068">
                <c:v>0.34899808699348811</c:v>
              </c:pt>
              <c:pt idx="1069">
                <c:v>0.34770342602075344</c:v>
              </c:pt>
              <c:pt idx="1070">
                <c:v>0.35193522830476698</c:v>
              </c:pt>
              <c:pt idx="1071">
                <c:v>0.35608973739637872</c:v>
              </c:pt>
              <c:pt idx="1072">
                <c:v>0.36105582500821254</c:v>
              </c:pt>
              <c:pt idx="1073">
                <c:v>0.36776100944909285</c:v>
              </c:pt>
              <c:pt idx="1074">
                <c:v>0.36791559583389688</c:v>
              </c:pt>
              <c:pt idx="1075">
                <c:v>0.38092017545554668</c:v>
              </c:pt>
              <c:pt idx="1076">
                <c:v>0.38799250256033702</c:v>
              </c:pt>
              <c:pt idx="1077">
                <c:v>0.38582829317307876</c:v>
              </c:pt>
              <c:pt idx="1078">
                <c:v>0.38186701706247228</c:v>
              </c:pt>
              <c:pt idx="1079">
                <c:v>0.38204092674537704</c:v>
              </c:pt>
              <c:pt idx="1080">
                <c:v>0.39000212556279124</c:v>
              </c:pt>
              <c:pt idx="1081">
                <c:v>0.38244671600548785</c:v>
              </c:pt>
              <c:pt idx="1082">
                <c:v>0.38101679194604943</c:v>
              </c:pt>
              <c:pt idx="1083">
                <c:v>0.37319085621533876</c:v>
              </c:pt>
              <c:pt idx="1084">
                <c:v>0.37435025410137013</c:v>
              </c:pt>
              <c:pt idx="1085">
                <c:v>0.38563506019207372</c:v>
              </c:pt>
              <c:pt idx="1086">
                <c:v>0.3862340824331898</c:v>
              </c:pt>
              <c:pt idx="1087">
                <c:v>0.38509400784525893</c:v>
              </c:pt>
              <c:pt idx="1088">
                <c:v>0.38225348302448281</c:v>
              </c:pt>
              <c:pt idx="1089">
                <c:v>0.38093949875364719</c:v>
              </c:pt>
              <c:pt idx="1090">
                <c:v>0.39322911634557789</c:v>
              </c:pt>
              <c:pt idx="1091">
                <c:v>0.39740294873529014</c:v>
              </c:pt>
              <c:pt idx="1092">
                <c:v>0.40101640548008732</c:v>
              </c:pt>
              <c:pt idx="1093">
                <c:v>0.40321926146354659</c:v>
              </c:pt>
              <c:pt idx="1094">
                <c:v>0.40221444996231948</c:v>
              </c:pt>
              <c:pt idx="1095">
                <c:v>0.40178933740410816</c:v>
              </c:pt>
              <c:pt idx="1096">
                <c:v>0.4055573805337096</c:v>
              </c:pt>
              <c:pt idx="1097">
                <c:v>0.40248497613572676</c:v>
              </c:pt>
              <c:pt idx="1098">
                <c:v>0.40443662924387924</c:v>
              </c:pt>
              <c:pt idx="1099">
                <c:v>0.40613707947672517</c:v>
              </c:pt>
              <c:pt idx="1100">
                <c:v>0.39954783482444789</c:v>
              </c:pt>
              <c:pt idx="1101">
                <c:v>0.40832061216208393</c:v>
              </c:pt>
              <c:pt idx="1102">
                <c:v>0.4155668489497788</c:v>
              </c:pt>
              <c:pt idx="1103">
                <c:v>0.42182759753434707</c:v>
              </c:pt>
              <c:pt idx="1104">
                <c:v>0.42157639465904029</c:v>
              </c:pt>
              <c:pt idx="1105">
                <c:v>0.42884195474483588</c:v>
              </c:pt>
              <c:pt idx="1106">
                <c:v>0.43058105157388282</c:v>
              </c:pt>
              <c:pt idx="1107">
                <c:v>0.43344089969275967</c:v>
              </c:pt>
              <c:pt idx="1108">
                <c:v>0.43392398214527272</c:v>
              </c:pt>
              <c:pt idx="1109">
                <c:v>0.43388533554907149</c:v>
              </c:pt>
              <c:pt idx="1110">
                <c:v>0.43403992193387575</c:v>
              </c:pt>
              <c:pt idx="1111">
                <c:v>0.43632007110973703</c:v>
              </c:pt>
              <c:pt idx="1112">
                <c:v>0.44198179745318944</c:v>
              </c:pt>
              <c:pt idx="1113">
                <c:v>0.43993352785453421</c:v>
              </c:pt>
              <c:pt idx="1114">
                <c:v>0.44006879094123796</c:v>
              </c:pt>
              <c:pt idx="1115">
                <c:v>0.44288999246391381</c:v>
              </c:pt>
              <c:pt idx="1116">
                <c:v>0.45011690595350817</c:v>
              </c:pt>
              <c:pt idx="1117">
                <c:v>0.44671600548781676</c:v>
              </c:pt>
              <c:pt idx="1118">
                <c:v>0.44513149504357408</c:v>
              </c:pt>
              <c:pt idx="1119">
                <c:v>0.446542095804912</c:v>
              </c:pt>
              <c:pt idx="1120">
                <c:v>0.4539429189774109</c:v>
              </c:pt>
              <c:pt idx="1121">
                <c:v>0.45199126586925842</c:v>
              </c:pt>
              <c:pt idx="1122">
                <c:v>0.44963382350099534</c:v>
              </c:pt>
              <c:pt idx="1123">
                <c:v>0.44799134316245093</c:v>
              </c:pt>
              <c:pt idx="1124">
                <c:v>0.44702517825742505</c:v>
              </c:pt>
              <c:pt idx="1125">
                <c:v>0.43575969546482196</c:v>
              </c:pt>
              <c:pt idx="1126">
                <c:v>0.44828119263395871</c:v>
              </c:pt>
              <c:pt idx="1127">
                <c:v>0.45017487584780969</c:v>
              </c:pt>
              <c:pt idx="1128">
                <c:v>0.45908291627214948</c:v>
              </c:pt>
              <c:pt idx="1129">
                <c:v>0.4588317133968427</c:v>
              </c:pt>
              <c:pt idx="1130">
                <c:v>0.4532279569476918</c:v>
              </c:pt>
              <c:pt idx="1131">
                <c:v>0.45357577631350132</c:v>
              </c:pt>
              <c:pt idx="1132">
                <c:v>0.44831983923015972</c:v>
              </c:pt>
              <c:pt idx="1133">
                <c:v>0.43769202527487394</c:v>
              </c:pt>
              <c:pt idx="1134">
                <c:v>0.4341751850205795</c:v>
              </c:pt>
              <c:pt idx="1135">
                <c:v>0.44389480396514092</c:v>
              </c:pt>
              <c:pt idx="1136">
                <c:v>0.43206894552762276</c:v>
              </c:pt>
              <c:pt idx="1137">
                <c:v>0.42953759347645448</c:v>
              </c:pt>
              <c:pt idx="1138">
                <c:v>0.42254255956406639</c:v>
              </c:pt>
              <c:pt idx="1139">
                <c:v>0.41947015516608377</c:v>
              </c:pt>
              <c:pt idx="1140">
                <c:v>0.41504511990106474</c:v>
              </c:pt>
              <c:pt idx="1141">
                <c:v>0.40864910822979272</c:v>
              </c:pt>
              <c:pt idx="1142">
                <c:v>0.40604046298622243</c:v>
              </c:pt>
              <c:pt idx="1143">
                <c:v>0.40857181503739071</c:v>
              </c:pt>
              <c:pt idx="1144">
                <c:v>0.40783752970957088</c:v>
              </c:pt>
              <c:pt idx="1145">
                <c:v>0.42343143127669025</c:v>
              </c:pt>
              <c:pt idx="1146">
                <c:v>0.41761511854843381</c:v>
              </c:pt>
              <c:pt idx="1147">
                <c:v>0.4105621147417442</c:v>
              </c:pt>
              <c:pt idx="1148">
                <c:v>0.41069737782844773</c:v>
              </c:pt>
              <c:pt idx="1149">
                <c:v>0.41206933199358464</c:v>
              </c:pt>
              <c:pt idx="1150">
                <c:v>0.41185677571447887</c:v>
              </c:pt>
              <c:pt idx="1151">
                <c:v>0.404610538926784</c:v>
              </c:pt>
              <c:pt idx="1152">
                <c:v>0.42696759482908542</c:v>
              </c:pt>
              <c:pt idx="1153">
                <c:v>0.4315472164789087</c:v>
              </c:pt>
              <c:pt idx="1154">
                <c:v>0.42897721783153941</c:v>
              </c:pt>
              <c:pt idx="1155">
                <c:v>0.4288999246391374</c:v>
              </c:pt>
              <c:pt idx="1156">
                <c:v>0.42888060134103689</c:v>
              </c:pt>
              <c:pt idx="1157">
                <c:v>0.42648451237657259</c:v>
              </c:pt>
              <c:pt idx="1158">
                <c:v>0.40677474831404226</c:v>
              </c:pt>
              <c:pt idx="1159">
                <c:v>0.40076520260478055</c:v>
              </c:pt>
              <c:pt idx="1160">
                <c:v>0.32582945257096485</c:v>
              </c:pt>
              <c:pt idx="1161">
                <c:v>0.34215763946590405</c:v>
              </c:pt>
              <c:pt idx="1162">
                <c:v>0.33112403625050724</c:v>
              </c:pt>
              <c:pt idx="1163">
                <c:v>0.37050491777936667</c:v>
              </c:pt>
              <c:pt idx="1164">
                <c:v>0.3719541651369056</c:v>
              </c:pt>
              <c:pt idx="1165">
                <c:v>0.38057235608973738</c:v>
              </c:pt>
              <c:pt idx="1166">
                <c:v>0.3862727290293908</c:v>
              </c:pt>
              <c:pt idx="1167">
                <c:v>0.38872678788815662</c:v>
              </c:pt>
              <c:pt idx="1168">
                <c:v>0.38244671600548785</c:v>
              </c:pt>
              <c:pt idx="1169">
                <c:v>0.38366408378582051</c:v>
              </c:pt>
              <c:pt idx="1170">
                <c:v>0.38206025004347755</c:v>
              </c:pt>
              <c:pt idx="1171">
                <c:v>0.38720024733821568</c:v>
              </c:pt>
              <c:pt idx="1172">
                <c:v>0.39931595524724162</c:v>
              </c:pt>
              <c:pt idx="1173">
                <c:v>0.41021429537593468</c:v>
              </c:pt>
              <c:pt idx="1174">
                <c:v>0.40893895770130051</c:v>
              </c:pt>
              <c:pt idx="1175">
                <c:v>0.41156692624297109</c:v>
              </c:pt>
              <c:pt idx="1176">
                <c:v>0.41214662518598666</c:v>
              </c:pt>
              <c:pt idx="1177">
                <c:v>0.41241715135939416</c:v>
              </c:pt>
              <c:pt idx="1178">
                <c:v>0.40376031381036115</c:v>
              </c:pt>
              <c:pt idx="1179">
                <c:v>0.40580858340901615</c:v>
              </c:pt>
              <c:pt idx="1180">
                <c:v>0.39736430213908913</c:v>
              </c:pt>
              <c:pt idx="1181">
                <c:v>0.40401151668566793</c:v>
              </c:pt>
              <c:pt idx="1182">
                <c:v>0.40180866070220866</c:v>
              </c:pt>
              <c:pt idx="1183">
                <c:v>0.40111302197059007</c:v>
              </c:pt>
              <c:pt idx="1184">
                <c:v>0.40016618036366447</c:v>
              </c:pt>
              <c:pt idx="1185">
                <c:v>0.41158624954107159</c:v>
              </c:pt>
              <c:pt idx="1186">
                <c:v>0.41728662248072501</c:v>
              </c:pt>
              <c:pt idx="1187">
                <c:v>0.41212730188788615</c:v>
              </c:pt>
              <c:pt idx="1188">
                <c:v>0.40884234121079799</c:v>
              </c:pt>
              <c:pt idx="1189">
                <c:v>0.41187609901257938</c:v>
              </c:pt>
              <c:pt idx="1190">
                <c:v>0.41007903228923115</c:v>
              </c:pt>
              <c:pt idx="1191">
                <c:v>0.41537361596877354</c:v>
              </c:pt>
              <c:pt idx="1192">
                <c:v>0.40319993816544608</c:v>
              </c:pt>
              <c:pt idx="1193">
                <c:v>0.39500685977082561</c:v>
              </c:pt>
              <c:pt idx="1194">
                <c:v>0.39574114509864544</c:v>
              </c:pt>
              <c:pt idx="1195">
                <c:v>0.38702633765531091</c:v>
              </c:pt>
              <c:pt idx="1196">
                <c:v>0.37686228285443746</c:v>
              </c:pt>
              <c:pt idx="1197">
                <c:v>0.3892485169368709</c:v>
              </c:pt>
              <c:pt idx="1198">
                <c:v>0.37987671735811879</c:v>
              </c:pt>
              <c:pt idx="1199">
                <c:v>0.37572220826650704</c:v>
              </c:pt>
              <c:pt idx="1200">
                <c:v>0.36428281579099919</c:v>
              </c:pt>
              <c:pt idx="1201">
                <c:v>0.3659832660238449</c:v>
              </c:pt>
              <c:pt idx="1202">
                <c:v>0.38389596336302678</c:v>
              </c:pt>
              <c:pt idx="1203">
                <c:v>0.38383799346872527</c:v>
              </c:pt>
              <c:pt idx="1204">
                <c:v>0.38410851964213255</c:v>
              </c:pt>
              <c:pt idx="1205">
                <c:v>0.38416648953643429</c:v>
              </c:pt>
              <c:pt idx="1206">
                <c:v>0.3895963363026802</c:v>
              </c:pt>
              <c:pt idx="1207">
                <c:v>0.39183783888234047</c:v>
              </c:pt>
              <c:pt idx="1208">
                <c:v>0.37415702112036486</c:v>
              </c:pt>
              <c:pt idx="1209">
                <c:v>0.36714266390987604</c:v>
              </c:pt>
              <c:pt idx="1210">
                <c:v>0.36236980927904772</c:v>
              </c:pt>
              <c:pt idx="1211">
                <c:v>0.35131688276555062</c:v>
              </c:pt>
              <c:pt idx="1212">
                <c:v>0.34007072327104804</c:v>
              </c:pt>
              <c:pt idx="1213">
                <c:v>0.3376359877103825</c:v>
              </c:pt>
              <c:pt idx="1214">
                <c:v>0.34242816563931133</c:v>
              </c:pt>
              <c:pt idx="1215">
                <c:v>0.35294003980599409</c:v>
              </c:pt>
              <c:pt idx="1216">
                <c:v>0.39177986898803896</c:v>
              </c:pt>
              <c:pt idx="1217">
                <c:v>0.39479430349172007</c:v>
              </c:pt>
              <c:pt idx="1218">
                <c:v>0.40580858340901615</c:v>
              </c:pt>
              <c:pt idx="1219">
                <c:v>0.40571196691851363</c:v>
              </c:pt>
              <c:pt idx="1220">
                <c:v>0.41892910281926921</c:v>
              </c:pt>
              <c:pt idx="1221">
                <c:v>0.41297752700430923</c:v>
              </c:pt>
              <c:pt idx="1222">
                <c:v>0.41253309114799719</c:v>
              </c:pt>
              <c:pt idx="1223">
                <c:v>0.43102548743019464</c:v>
              </c:pt>
              <c:pt idx="1224">
                <c:v>0.43110278062259666</c:v>
              </c:pt>
              <c:pt idx="1225">
                <c:v>0.44045525690324827</c:v>
              </c:pt>
              <c:pt idx="1226">
                <c:v>0.43747946899576817</c:v>
              </c:pt>
              <c:pt idx="1227">
                <c:v>0.43896736294950811</c:v>
              </c:pt>
              <c:pt idx="1228">
                <c:v>0.43927653571911662</c:v>
              </c:pt>
              <c:pt idx="1229">
                <c:v>0.44047458020134878</c:v>
              </c:pt>
              <c:pt idx="1230">
                <c:v>0.43753743889006991</c:v>
              </c:pt>
              <c:pt idx="1231">
                <c:v>0.43529593631040941</c:v>
              </c:pt>
              <c:pt idx="1232">
                <c:v>0.43214623872002478</c:v>
              </c:pt>
              <c:pt idx="1233">
                <c:v>0.43879345326660357</c:v>
              </c:pt>
              <c:pt idx="1234">
                <c:v>0.43931518231531763</c:v>
              </c:pt>
              <c:pt idx="1235">
                <c:v>0.438213754323588</c:v>
              </c:pt>
              <c:pt idx="1236">
                <c:v>0.42762458696450301</c:v>
              </c:pt>
              <c:pt idx="1237">
                <c:v>0.44692856176692231</c:v>
              </c:pt>
              <c:pt idx="1238">
                <c:v>0.4448996154663678</c:v>
              </c:pt>
              <c:pt idx="1239">
                <c:v>0.44808795965295345</c:v>
              </c:pt>
              <c:pt idx="1240">
                <c:v>0.44126683542347012</c:v>
              </c:pt>
              <c:pt idx="1241">
                <c:v>0.43736352920716515</c:v>
              </c:pt>
              <c:pt idx="1242">
                <c:v>0.44613630654480096</c:v>
              </c:pt>
              <c:pt idx="1243">
                <c:v>0.44967247009719635</c:v>
              </c:pt>
              <c:pt idx="1244">
                <c:v>0.44766284709474213</c:v>
              </c:pt>
              <c:pt idx="1245">
                <c:v>0.43829104751599024</c:v>
              </c:pt>
              <c:pt idx="1246">
                <c:v>0.44988502637630212</c:v>
              </c:pt>
              <c:pt idx="1247">
                <c:v>0.4495178837123921</c:v>
              </c:pt>
              <c:pt idx="1248">
                <c:v>0.44853239550926549</c:v>
              </c:pt>
              <c:pt idx="1249">
                <c:v>0.44793337326814964</c:v>
              </c:pt>
              <c:pt idx="1250">
                <c:v>0.43946976870012189</c:v>
              </c:pt>
              <c:pt idx="1251">
                <c:v>0.4355857857819172</c:v>
              </c:pt>
              <c:pt idx="1252">
                <c:v>0.43664856717744582</c:v>
              </c:pt>
              <c:pt idx="1253">
                <c:v>0.44246487990570227</c:v>
              </c:pt>
              <c:pt idx="1254">
                <c:v>0.44157600819307841</c:v>
              </c:pt>
              <c:pt idx="1255">
                <c:v>0.44416533013854798</c:v>
              </c:pt>
              <c:pt idx="1256">
                <c:v>0.44408803694614618</c:v>
              </c:pt>
              <c:pt idx="1257">
                <c:v>0.44163397808737992</c:v>
              </c:pt>
              <c:pt idx="1258">
                <c:v>0.4421557071360942</c:v>
              </c:pt>
              <c:pt idx="1259">
                <c:v>0.44275472937721005</c:v>
              </c:pt>
              <c:pt idx="1260">
                <c:v>0.44263878958860703</c:v>
              </c:pt>
              <c:pt idx="1261">
                <c:v>0.43798187474638173</c:v>
              </c:pt>
              <c:pt idx="1262">
                <c:v>0.43005932252516876</c:v>
              </c:pt>
              <c:pt idx="1263">
                <c:v>0.41788564472184109</c:v>
              </c:pt>
              <c:pt idx="1264">
                <c:v>0.41639775076810115</c:v>
              </c:pt>
              <c:pt idx="1265">
                <c:v>0.40805008598867643</c:v>
              </c:pt>
              <c:pt idx="1266">
                <c:v>0.41311279009101276</c:v>
              </c:pt>
              <c:pt idx="1267">
                <c:v>0.40526753106220181</c:v>
              </c:pt>
              <c:pt idx="1268">
                <c:v>0.41031091186643742</c:v>
              </c:pt>
              <c:pt idx="1269">
                <c:v>0.41052346814554319</c:v>
              </c:pt>
              <c:pt idx="1270">
                <c:v>0.3975575351200944</c:v>
              </c:pt>
              <c:pt idx="1271">
                <c:v>0.40167339761550513</c:v>
              </c:pt>
              <c:pt idx="1272">
                <c:v>0.39875557960232655</c:v>
              </c:pt>
              <c:pt idx="1273">
                <c:v>0.39867828640992453</c:v>
              </c:pt>
              <c:pt idx="1274">
                <c:v>0.4029294119920388</c:v>
              </c:pt>
              <c:pt idx="1275">
                <c:v>0.4009004656914843</c:v>
              </c:pt>
              <c:pt idx="1276">
                <c:v>0.40833993546018443</c:v>
              </c:pt>
              <c:pt idx="1277">
                <c:v>0.41554752565167807</c:v>
              </c:pt>
              <c:pt idx="1278">
                <c:v>0.43005932252516876</c:v>
              </c:pt>
              <c:pt idx="1279">
                <c:v>0.43181774265231598</c:v>
              </c:pt>
              <c:pt idx="1280">
                <c:v>0.43751811559196918</c:v>
              </c:pt>
              <c:pt idx="1281">
                <c:v>0.43419450831868001</c:v>
              </c:pt>
              <c:pt idx="1282">
                <c:v>0.47658982435122033</c:v>
              </c:pt>
              <c:pt idx="1283">
                <c:v>0.46323742536376122</c:v>
              </c:pt>
              <c:pt idx="1284">
                <c:v>0.46603930358833656</c:v>
              </c:pt>
              <c:pt idx="1285">
                <c:v>0.47405847230005227</c:v>
              </c:pt>
              <c:pt idx="1286">
                <c:v>0.48389403103321671</c:v>
              </c:pt>
              <c:pt idx="1287">
                <c:v>0.4868118490463953</c:v>
              </c:pt>
              <c:pt idx="1288">
                <c:v>0.48147861877065168</c:v>
              </c:pt>
              <c:pt idx="1289">
                <c:v>0.48151726536685291</c:v>
              </c:pt>
              <c:pt idx="1290">
                <c:v>0.48984560684817691</c:v>
              </c:pt>
              <c:pt idx="1291">
                <c:v>0.48943981758806587</c:v>
              </c:pt>
              <c:pt idx="1292">
                <c:v>0.49038665919499125</c:v>
              </c:pt>
              <c:pt idx="1293">
                <c:v>0.49168132016772637</c:v>
              </c:pt>
              <c:pt idx="1294">
                <c:v>0.49023207281018744</c:v>
              </c:pt>
              <c:pt idx="1295">
                <c:v>0.486464029680586</c:v>
              </c:pt>
              <c:pt idx="1296">
                <c:v>0.49023207281018744</c:v>
              </c:pt>
              <c:pt idx="1297">
                <c:v>0.49527545361442304</c:v>
              </c:pt>
              <c:pt idx="1298">
                <c:v>0.50254101370021842</c:v>
              </c:pt>
              <c:pt idx="1299">
                <c:v>0.50043477420726168</c:v>
              </c:pt>
              <c:pt idx="1300">
                <c:v>0.4961450020289464</c:v>
              </c:pt>
              <c:pt idx="1301">
                <c:v>0.49152673378292211</c:v>
              </c:pt>
              <c:pt idx="1302">
                <c:v>0.49915943653262751</c:v>
              </c:pt>
              <c:pt idx="1303">
                <c:v>0.50091785665977473</c:v>
              </c:pt>
              <c:pt idx="1304">
                <c:v>0.5032559757299377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A3F-42BE-9C15-B323419C90DB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30</c:v>
              </c:pt>
              <c:pt idx="1">
                <c:v>44131</c:v>
              </c:pt>
              <c:pt idx="2">
                <c:v>44132</c:v>
              </c:pt>
              <c:pt idx="3">
                <c:v>44133</c:v>
              </c:pt>
              <c:pt idx="4">
                <c:v>44134</c:v>
              </c:pt>
              <c:pt idx="5">
                <c:v>44137</c:v>
              </c:pt>
              <c:pt idx="6">
                <c:v>44138</c:v>
              </c:pt>
              <c:pt idx="7">
                <c:v>44139</c:v>
              </c:pt>
              <c:pt idx="8">
                <c:v>44140</c:v>
              </c:pt>
              <c:pt idx="9">
                <c:v>44141</c:v>
              </c:pt>
              <c:pt idx="10">
                <c:v>44144</c:v>
              </c:pt>
              <c:pt idx="11">
                <c:v>44145</c:v>
              </c:pt>
              <c:pt idx="12">
                <c:v>44146</c:v>
              </c:pt>
              <c:pt idx="13">
                <c:v>44147</c:v>
              </c:pt>
              <c:pt idx="14">
                <c:v>44148</c:v>
              </c:pt>
              <c:pt idx="15">
                <c:v>44151</c:v>
              </c:pt>
              <c:pt idx="16">
                <c:v>44152</c:v>
              </c:pt>
              <c:pt idx="17">
                <c:v>44153</c:v>
              </c:pt>
              <c:pt idx="18">
                <c:v>44154</c:v>
              </c:pt>
              <c:pt idx="19">
                <c:v>44155</c:v>
              </c:pt>
              <c:pt idx="20">
                <c:v>44158</c:v>
              </c:pt>
              <c:pt idx="21">
                <c:v>44159</c:v>
              </c:pt>
              <c:pt idx="22">
                <c:v>44160</c:v>
              </c:pt>
              <c:pt idx="23">
                <c:v>44161</c:v>
              </c:pt>
              <c:pt idx="24">
                <c:v>44162</c:v>
              </c:pt>
              <c:pt idx="25">
                <c:v>44165</c:v>
              </c:pt>
              <c:pt idx="26">
                <c:v>44166</c:v>
              </c:pt>
              <c:pt idx="27">
                <c:v>44167</c:v>
              </c:pt>
              <c:pt idx="28">
                <c:v>44168</c:v>
              </c:pt>
              <c:pt idx="29">
                <c:v>44169</c:v>
              </c:pt>
              <c:pt idx="30">
                <c:v>44172</c:v>
              </c:pt>
              <c:pt idx="31">
                <c:v>44173</c:v>
              </c:pt>
              <c:pt idx="32">
                <c:v>44174</c:v>
              </c:pt>
              <c:pt idx="33">
                <c:v>44175</c:v>
              </c:pt>
              <c:pt idx="34">
                <c:v>44176</c:v>
              </c:pt>
              <c:pt idx="35">
                <c:v>44179</c:v>
              </c:pt>
              <c:pt idx="36">
                <c:v>44180</c:v>
              </c:pt>
              <c:pt idx="37">
                <c:v>44181</c:v>
              </c:pt>
              <c:pt idx="38">
                <c:v>44182</c:v>
              </c:pt>
              <c:pt idx="39">
                <c:v>44183</c:v>
              </c:pt>
              <c:pt idx="40">
                <c:v>44186</c:v>
              </c:pt>
              <c:pt idx="41">
                <c:v>44187</c:v>
              </c:pt>
              <c:pt idx="42">
                <c:v>44188</c:v>
              </c:pt>
              <c:pt idx="43">
                <c:v>44189</c:v>
              </c:pt>
              <c:pt idx="44">
                <c:v>44190</c:v>
              </c:pt>
              <c:pt idx="45">
                <c:v>44193</c:v>
              </c:pt>
              <c:pt idx="46">
                <c:v>44194</c:v>
              </c:pt>
              <c:pt idx="47">
                <c:v>44195</c:v>
              </c:pt>
              <c:pt idx="48">
                <c:v>44196</c:v>
              </c:pt>
              <c:pt idx="49">
                <c:v>44197</c:v>
              </c:pt>
              <c:pt idx="50">
                <c:v>44200</c:v>
              </c:pt>
              <c:pt idx="51">
                <c:v>44201</c:v>
              </c:pt>
              <c:pt idx="52">
                <c:v>44202</c:v>
              </c:pt>
              <c:pt idx="53">
                <c:v>44203</c:v>
              </c:pt>
              <c:pt idx="54">
                <c:v>44204</c:v>
              </c:pt>
              <c:pt idx="55">
                <c:v>44207</c:v>
              </c:pt>
              <c:pt idx="56">
                <c:v>44208</c:v>
              </c:pt>
              <c:pt idx="57">
                <c:v>44209</c:v>
              </c:pt>
              <c:pt idx="58">
                <c:v>44210</c:v>
              </c:pt>
              <c:pt idx="59">
                <c:v>44211</c:v>
              </c:pt>
              <c:pt idx="60">
                <c:v>44214</c:v>
              </c:pt>
              <c:pt idx="61">
                <c:v>44215</c:v>
              </c:pt>
              <c:pt idx="62">
                <c:v>44216</c:v>
              </c:pt>
              <c:pt idx="63">
                <c:v>44217</c:v>
              </c:pt>
              <c:pt idx="64">
                <c:v>44218</c:v>
              </c:pt>
              <c:pt idx="65">
                <c:v>44221</c:v>
              </c:pt>
              <c:pt idx="66">
                <c:v>44222</c:v>
              </c:pt>
              <c:pt idx="67">
                <c:v>44223</c:v>
              </c:pt>
              <c:pt idx="68">
                <c:v>44224</c:v>
              </c:pt>
              <c:pt idx="69">
                <c:v>44225</c:v>
              </c:pt>
              <c:pt idx="70">
                <c:v>44228</c:v>
              </c:pt>
              <c:pt idx="71">
                <c:v>44229</c:v>
              </c:pt>
              <c:pt idx="72">
                <c:v>44230</c:v>
              </c:pt>
              <c:pt idx="73">
                <c:v>44231</c:v>
              </c:pt>
              <c:pt idx="74">
                <c:v>44232</c:v>
              </c:pt>
              <c:pt idx="75">
                <c:v>44235</c:v>
              </c:pt>
              <c:pt idx="76">
                <c:v>44236</c:v>
              </c:pt>
              <c:pt idx="77">
                <c:v>44237</c:v>
              </c:pt>
              <c:pt idx="78">
                <c:v>44238</c:v>
              </c:pt>
              <c:pt idx="79">
                <c:v>44239</c:v>
              </c:pt>
              <c:pt idx="80">
                <c:v>44242</c:v>
              </c:pt>
              <c:pt idx="81">
                <c:v>44243</c:v>
              </c:pt>
              <c:pt idx="82">
                <c:v>44244</c:v>
              </c:pt>
              <c:pt idx="83">
                <c:v>44245</c:v>
              </c:pt>
              <c:pt idx="84">
                <c:v>44246</c:v>
              </c:pt>
              <c:pt idx="85">
                <c:v>44249</c:v>
              </c:pt>
              <c:pt idx="86">
                <c:v>44250</c:v>
              </c:pt>
              <c:pt idx="87">
                <c:v>44251</c:v>
              </c:pt>
              <c:pt idx="88">
                <c:v>44252</c:v>
              </c:pt>
              <c:pt idx="89">
                <c:v>44253</c:v>
              </c:pt>
              <c:pt idx="90">
                <c:v>44256</c:v>
              </c:pt>
              <c:pt idx="91">
                <c:v>44257</c:v>
              </c:pt>
              <c:pt idx="92">
                <c:v>44258</c:v>
              </c:pt>
              <c:pt idx="93">
                <c:v>44259</c:v>
              </c:pt>
              <c:pt idx="94">
                <c:v>44260</c:v>
              </c:pt>
              <c:pt idx="95">
                <c:v>44263</c:v>
              </c:pt>
              <c:pt idx="96">
                <c:v>44264</c:v>
              </c:pt>
              <c:pt idx="97">
                <c:v>44265</c:v>
              </c:pt>
              <c:pt idx="98">
                <c:v>44266</c:v>
              </c:pt>
              <c:pt idx="99">
                <c:v>44267</c:v>
              </c:pt>
              <c:pt idx="100">
                <c:v>44270</c:v>
              </c:pt>
              <c:pt idx="101">
                <c:v>44271</c:v>
              </c:pt>
              <c:pt idx="102">
                <c:v>44272</c:v>
              </c:pt>
              <c:pt idx="103">
                <c:v>44273</c:v>
              </c:pt>
              <c:pt idx="104">
                <c:v>44274</c:v>
              </c:pt>
              <c:pt idx="105">
                <c:v>44277</c:v>
              </c:pt>
              <c:pt idx="106">
                <c:v>44278</c:v>
              </c:pt>
              <c:pt idx="107">
                <c:v>44279</c:v>
              </c:pt>
              <c:pt idx="108">
                <c:v>44280</c:v>
              </c:pt>
              <c:pt idx="109">
                <c:v>44281</c:v>
              </c:pt>
              <c:pt idx="110">
                <c:v>44284</c:v>
              </c:pt>
              <c:pt idx="111">
                <c:v>44285</c:v>
              </c:pt>
              <c:pt idx="112">
                <c:v>44286</c:v>
              </c:pt>
              <c:pt idx="113">
                <c:v>44287</c:v>
              </c:pt>
              <c:pt idx="114">
                <c:v>44288</c:v>
              </c:pt>
              <c:pt idx="115">
                <c:v>44291</c:v>
              </c:pt>
              <c:pt idx="116">
                <c:v>44292</c:v>
              </c:pt>
              <c:pt idx="117">
                <c:v>44293</c:v>
              </c:pt>
              <c:pt idx="118">
                <c:v>44294</c:v>
              </c:pt>
              <c:pt idx="119">
                <c:v>44295</c:v>
              </c:pt>
              <c:pt idx="120">
                <c:v>44298</c:v>
              </c:pt>
              <c:pt idx="121">
                <c:v>44299</c:v>
              </c:pt>
              <c:pt idx="122">
                <c:v>44300</c:v>
              </c:pt>
              <c:pt idx="123">
                <c:v>44301</c:v>
              </c:pt>
              <c:pt idx="124">
                <c:v>44302</c:v>
              </c:pt>
              <c:pt idx="125">
                <c:v>44305</c:v>
              </c:pt>
              <c:pt idx="126">
                <c:v>44306</c:v>
              </c:pt>
              <c:pt idx="127">
                <c:v>44307</c:v>
              </c:pt>
              <c:pt idx="128">
                <c:v>44308</c:v>
              </c:pt>
              <c:pt idx="129">
                <c:v>44309</c:v>
              </c:pt>
              <c:pt idx="130">
                <c:v>44312</c:v>
              </c:pt>
              <c:pt idx="131">
                <c:v>44313</c:v>
              </c:pt>
              <c:pt idx="132">
                <c:v>44314</c:v>
              </c:pt>
              <c:pt idx="133">
                <c:v>44315</c:v>
              </c:pt>
              <c:pt idx="134">
                <c:v>44316</c:v>
              </c:pt>
              <c:pt idx="135">
                <c:v>44319</c:v>
              </c:pt>
              <c:pt idx="136">
                <c:v>44320</c:v>
              </c:pt>
              <c:pt idx="137">
                <c:v>44321</c:v>
              </c:pt>
              <c:pt idx="138">
                <c:v>44322</c:v>
              </c:pt>
              <c:pt idx="139">
                <c:v>44323</c:v>
              </c:pt>
              <c:pt idx="140">
                <c:v>44326</c:v>
              </c:pt>
              <c:pt idx="141">
                <c:v>44327</c:v>
              </c:pt>
              <c:pt idx="142">
                <c:v>44328</c:v>
              </c:pt>
              <c:pt idx="143">
                <c:v>44329</c:v>
              </c:pt>
              <c:pt idx="144">
                <c:v>44330</c:v>
              </c:pt>
              <c:pt idx="145">
                <c:v>44333</c:v>
              </c:pt>
              <c:pt idx="146">
                <c:v>44334</c:v>
              </c:pt>
              <c:pt idx="147">
                <c:v>44335</c:v>
              </c:pt>
              <c:pt idx="148">
                <c:v>44336</c:v>
              </c:pt>
              <c:pt idx="149">
                <c:v>44337</c:v>
              </c:pt>
              <c:pt idx="150">
                <c:v>44340</c:v>
              </c:pt>
              <c:pt idx="151">
                <c:v>44341</c:v>
              </c:pt>
              <c:pt idx="152">
                <c:v>44342</c:v>
              </c:pt>
              <c:pt idx="153">
                <c:v>44343</c:v>
              </c:pt>
              <c:pt idx="154">
                <c:v>44344</c:v>
              </c:pt>
              <c:pt idx="155">
                <c:v>44347</c:v>
              </c:pt>
              <c:pt idx="156">
                <c:v>44348</c:v>
              </c:pt>
              <c:pt idx="157">
                <c:v>44349</c:v>
              </c:pt>
              <c:pt idx="158">
                <c:v>44350</c:v>
              </c:pt>
              <c:pt idx="159">
                <c:v>44351</c:v>
              </c:pt>
              <c:pt idx="160">
                <c:v>44354</c:v>
              </c:pt>
              <c:pt idx="161">
                <c:v>44355</c:v>
              </c:pt>
              <c:pt idx="162">
                <c:v>44356</c:v>
              </c:pt>
              <c:pt idx="163">
                <c:v>44357</c:v>
              </c:pt>
              <c:pt idx="164">
                <c:v>44358</c:v>
              </c:pt>
              <c:pt idx="165">
                <c:v>44361</c:v>
              </c:pt>
              <c:pt idx="166">
                <c:v>44362</c:v>
              </c:pt>
              <c:pt idx="167">
                <c:v>44363</c:v>
              </c:pt>
              <c:pt idx="168">
                <c:v>44364</c:v>
              </c:pt>
              <c:pt idx="169">
                <c:v>44365</c:v>
              </c:pt>
              <c:pt idx="170">
                <c:v>44368</c:v>
              </c:pt>
              <c:pt idx="171">
                <c:v>44369</c:v>
              </c:pt>
              <c:pt idx="172">
                <c:v>44370</c:v>
              </c:pt>
              <c:pt idx="173">
                <c:v>44371</c:v>
              </c:pt>
              <c:pt idx="174">
                <c:v>44372</c:v>
              </c:pt>
              <c:pt idx="175">
                <c:v>44375</c:v>
              </c:pt>
              <c:pt idx="176">
                <c:v>44376</c:v>
              </c:pt>
              <c:pt idx="177">
                <c:v>44377</c:v>
              </c:pt>
              <c:pt idx="178">
                <c:v>44378</c:v>
              </c:pt>
              <c:pt idx="179">
                <c:v>44379</c:v>
              </c:pt>
              <c:pt idx="180">
                <c:v>44382</c:v>
              </c:pt>
              <c:pt idx="181">
                <c:v>44383</c:v>
              </c:pt>
              <c:pt idx="182">
                <c:v>44384</c:v>
              </c:pt>
              <c:pt idx="183">
                <c:v>44385</c:v>
              </c:pt>
              <c:pt idx="184">
                <c:v>44386</c:v>
              </c:pt>
              <c:pt idx="185">
                <c:v>44389</c:v>
              </c:pt>
              <c:pt idx="186">
                <c:v>44390</c:v>
              </c:pt>
              <c:pt idx="187">
                <c:v>44391</c:v>
              </c:pt>
              <c:pt idx="188">
                <c:v>44392</c:v>
              </c:pt>
              <c:pt idx="189">
                <c:v>44393</c:v>
              </c:pt>
              <c:pt idx="190">
                <c:v>44396</c:v>
              </c:pt>
              <c:pt idx="191">
                <c:v>44397</c:v>
              </c:pt>
              <c:pt idx="192">
                <c:v>44398</c:v>
              </c:pt>
              <c:pt idx="193">
                <c:v>44399</c:v>
              </c:pt>
              <c:pt idx="194">
                <c:v>44400</c:v>
              </c:pt>
              <c:pt idx="195">
                <c:v>44403</c:v>
              </c:pt>
              <c:pt idx="196">
                <c:v>44404</c:v>
              </c:pt>
              <c:pt idx="197">
                <c:v>44405</c:v>
              </c:pt>
              <c:pt idx="198">
                <c:v>44406</c:v>
              </c:pt>
              <c:pt idx="199">
                <c:v>44407</c:v>
              </c:pt>
              <c:pt idx="200">
                <c:v>44410</c:v>
              </c:pt>
              <c:pt idx="201">
                <c:v>44411</c:v>
              </c:pt>
              <c:pt idx="202">
                <c:v>44412</c:v>
              </c:pt>
              <c:pt idx="203">
                <c:v>44413</c:v>
              </c:pt>
              <c:pt idx="204">
                <c:v>44414</c:v>
              </c:pt>
              <c:pt idx="205">
                <c:v>44417</c:v>
              </c:pt>
              <c:pt idx="206">
                <c:v>44418</c:v>
              </c:pt>
              <c:pt idx="207">
                <c:v>44419</c:v>
              </c:pt>
              <c:pt idx="208">
                <c:v>44420</c:v>
              </c:pt>
              <c:pt idx="209">
                <c:v>44421</c:v>
              </c:pt>
              <c:pt idx="210">
                <c:v>44424</c:v>
              </c:pt>
              <c:pt idx="211">
                <c:v>44425</c:v>
              </c:pt>
              <c:pt idx="212">
                <c:v>44426</c:v>
              </c:pt>
              <c:pt idx="213">
                <c:v>44427</c:v>
              </c:pt>
              <c:pt idx="214">
                <c:v>44428</c:v>
              </c:pt>
              <c:pt idx="215">
                <c:v>44431</c:v>
              </c:pt>
              <c:pt idx="216">
                <c:v>44432</c:v>
              </c:pt>
              <c:pt idx="217">
                <c:v>44433</c:v>
              </c:pt>
              <c:pt idx="218">
                <c:v>44434</c:v>
              </c:pt>
              <c:pt idx="219">
                <c:v>44435</c:v>
              </c:pt>
              <c:pt idx="220">
                <c:v>44438</c:v>
              </c:pt>
              <c:pt idx="221">
                <c:v>44439</c:v>
              </c:pt>
              <c:pt idx="222">
                <c:v>44440</c:v>
              </c:pt>
              <c:pt idx="223">
                <c:v>44441</c:v>
              </c:pt>
              <c:pt idx="224">
                <c:v>44442</c:v>
              </c:pt>
              <c:pt idx="225">
                <c:v>44445</c:v>
              </c:pt>
              <c:pt idx="226">
                <c:v>44446</c:v>
              </c:pt>
              <c:pt idx="227">
                <c:v>44447</c:v>
              </c:pt>
              <c:pt idx="228">
                <c:v>44448</c:v>
              </c:pt>
              <c:pt idx="229">
                <c:v>44449</c:v>
              </c:pt>
              <c:pt idx="230">
                <c:v>44452</c:v>
              </c:pt>
              <c:pt idx="231">
                <c:v>44453</c:v>
              </c:pt>
              <c:pt idx="232">
                <c:v>44454</c:v>
              </c:pt>
              <c:pt idx="233">
                <c:v>44455</c:v>
              </c:pt>
              <c:pt idx="234">
                <c:v>44456</c:v>
              </c:pt>
              <c:pt idx="235">
                <c:v>44459</c:v>
              </c:pt>
              <c:pt idx="236">
                <c:v>44460</c:v>
              </c:pt>
              <c:pt idx="237">
                <c:v>44461</c:v>
              </c:pt>
              <c:pt idx="238">
                <c:v>44462</c:v>
              </c:pt>
              <c:pt idx="239">
                <c:v>44463</c:v>
              </c:pt>
              <c:pt idx="240">
                <c:v>44466</c:v>
              </c:pt>
              <c:pt idx="241">
                <c:v>44467</c:v>
              </c:pt>
              <c:pt idx="242">
                <c:v>44468</c:v>
              </c:pt>
              <c:pt idx="243">
                <c:v>44469</c:v>
              </c:pt>
              <c:pt idx="244">
                <c:v>44470</c:v>
              </c:pt>
              <c:pt idx="245">
                <c:v>44473</c:v>
              </c:pt>
              <c:pt idx="246">
                <c:v>44474</c:v>
              </c:pt>
              <c:pt idx="247">
                <c:v>44475</c:v>
              </c:pt>
              <c:pt idx="248">
                <c:v>44476</c:v>
              </c:pt>
              <c:pt idx="249">
                <c:v>44477</c:v>
              </c:pt>
              <c:pt idx="250">
                <c:v>44480</c:v>
              </c:pt>
              <c:pt idx="251">
                <c:v>44481</c:v>
              </c:pt>
              <c:pt idx="252">
                <c:v>44482</c:v>
              </c:pt>
              <c:pt idx="253">
                <c:v>44483</c:v>
              </c:pt>
              <c:pt idx="254">
                <c:v>44484</c:v>
              </c:pt>
              <c:pt idx="255">
                <c:v>44487</c:v>
              </c:pt>
              <c:pt idx="256">
                <c:v>44488</c:v>
              </c:pt>
              <c:pt idx="257">
                <c:v>44489</c:v>
              </c:pt>
              <c:pt idx="258">
                <c:v>44490</c:v>
              </c:pt>
              <c:pt idx="259">
                <c:v>44491</c:v>
              </c:pt>
              <c:pt idx="260">
                <c:v>44494</c:v>
              </c:pt>
              <c:pt idx="261">
                <c:v>44495</c:v>
              </c:pt>
              <c:pt idx="262">
                <c:v>44496</c:v>
              </c:pt>
              <c:pt idx="263">
                <c:v>44497</c:v>
              </c:pt>
              <c:pt idx="264">
                <c:v>44498</c:v>
              </c:pt>
              <c:pt idx="265">
                <c:v>44501</c:v>
              </c:pt>
              <c:pt idx="266">
                <c:v>44502</c:v>
              </c:pt>
              <c:pt idx="267">
                <c:v>44503</c:v>
              </c:pt>
              <c:pt idx="268">
                <c:v>44504</c:v>
              </c:pt>
              <c:pt idx="269">
                <c:v>44505</c:v>
              </c:pt>
              <c:pt idx="270">
                <c:v>44508</c:v>
              </c:pt>
              <c:pt idx="271">
                <c:v>44509</c:v>
              </c:pt>
              <c:pt idx="272">
                <c:v>44510</c:v>
              </c:pt>
              <c:pt idx="273">
                <c:v>44511</c:v>
              </c:pt>
              <c:pt idx="274">
                <c:v>44512</c:v>
              </c:pt>
              <c:pt idx="275">
                <c:v>44515</c:v>
              </c:pt>
              <c:pt idx="276">
                <c:v>44516</c:v>
              </c:pt>
              <c:pt idx="277">
                <c:v>44517</c:v>
              </c:pt>
              <c:pt idx="278">
                <c:v>44518</c:v>
              </c:pt>
              <c:pt idx="279">
                <c:v>44519</c:v>
              </c:pt>
              <c:pt idx="280">
                <c:v>44522</c:v>
              </c:pt>
              <c:pt idx="281">
                <c:v>44523</c:v>
              </c:pt>
              <c:pt idx="282">
                <c:v>44524</c:v>
              </c:pt>
              <c:pt idx="283">
                <c:v>44525</c:v>
              </c:pt>
              <c:pt idx="284">
                <c:v>44526</c:v>
              </c:pt>
              <c:pt idx="285">
                <c:v>44529</c:v>
              </c:pt>
              <c:pt idx="286">
                <c:v>44530</c:v>
              </c:pt>
              <c:pt idx="287">
                <c:v>44531</c:v>
              </c:pt>
              <c:pt idx="288">
                <c:v>44532</c:v>
              </c:pt>
              <c:pt idx="289">
                <c:v>44533</c:v>
              </c:pt>
              <c:pt idx="290">
                <c:v>44536</c:v>
              </c:pt>
              <c:pt idx="291">
                <c:v>44537</c:v>
              </c:pt>
              <c:pt idx="292">
                <c:v>44538</c:v>
              </c:pt>
              <c:pt idx="293">
                <c:v>44539</c:v>
              </c:pt>
              <c:pt idx="294">
                <c:v>44540</c:v>
              </c:pt>
              <c:pt idx="295">
                <c:v>44543</c:v>
              </c:pt>
              <c:pt idx="296">
                <c:v>44544</c:v>
              </c:pt>
              <c:pt idx="297">
                <c:v>44545</c:v>
              </c:pt>
              <c:pt idx="298">
                <c:v>44546</c:v>
              </c:pt>
              <c:pt idx="299">
                <c:v>44547</c:v>
              </c:pt>
              <c:pt idx="300">
                <c:v>44550</c:v>
              </c:pt>
              <c:pt idx="301">
                <c:v>44551</c:v>
              </c:pt>
              <c:pt idx="302">
                <c:v>44552</c:v>
              </c:pt>
              <c:pt idx="303">
                <c:v>44553</c:v>
              </c:pt>
              <c:pt idx="304">
                <c:v>44554</c:v>
              </c:pt>
              <c:pt idx="305">
                <c:v>44557</c:v>
              </c:pt>
              <c:pt idx="306">
                <c:v>44558</c:v>
              </c:pt>
              <c:pt idx="307">
                <c:v>44559</c:v>
              </c:pt>
              <c:pt idx="308">
                <c:v>44560</c:v>
              </c:pt>
              <c:pt idx="309">
                <c:v>44561</c:v>
              </c:pt>
              <c:pt idx="310">
                <c:v>44564</c:v>
              </c:pt>
              <c:pt idx="311">
                <c:v>44565</c:v>
              </c:pt>
              <c:pt idx="312">
                <c:v>44566</c:v>
              </c:pt>
              <c:pt idx="313">
                <c:v>44567</c:v>
              </c:pt>
              <c:pt idx="314">
                <c:v>44568</c:v>
              </c:pt>
              <c:pt idx="315">
                <c:v>44571</c:v>
              </c:pt>
              <c:pt idx="316">
                <c:v>44572</c:v>
              </c:pt>
              <c:pt idx="317">
                <c:v>44573</c:v>
              </c:pt>
              <c:pt idx="318">
                <c:v>44574</c:v>
              </c:pt>
              <c:pt idx="319">
                <c:v>44575</c:v>
              </c:pt>
              <c:pt idx="320">
                <c:v>44578</c:v>
              </c:pt>
              <c:pt idx="321">
                <c:v>44579</c:v>
              </c:pt>
              <c:pt idx="322">
                <c:v>44580</c:v>
              </c:pt>
              <c:pt idx="323">
                <c:v>44581</c:v>
              </c:pt>
              <c:pt idx="324">
                <c:v>44582</c:v>
              </c:pt>
              <c:pt idx="325">
                <c:v>44585</c:v>
              </c:pt>
              <c:pt idx="326">
                <c:v>44586</c:v>
              </c:pt>
              <c:pt idx="327">
                <c:v>44587</c:v>
              </c:pt>
              <c:pt idx="328">
                <c:v>44588</c:v>
              </c:pt>
              <c:pt idx="329">
                <c:v>44589</c:v>
              </c:pt>
              <c:pt idx="330">
                <c:v>44592</c:v>
              </c:pt>
              <c:pt idx="331">
                <c:v>44593</c:v>
              </c:pt>
              <c:pt idx="332">
                <c:v>44594</c:v>
              </c:pt>
              <c:pt idx="333">
                <c:v>44595</c:v>
              </c:pt>
              <c:pt idx="334">
                <c:v>44596</c:v>
              </c:pt>
              <c:pt idx="335">
                <c:v>44599</c:v>
              </c:pt>
              <c:pt idx="336">
                <c:v>44600</c:v>
              </c:pt>
              <c:pt idx="337">
                <c:v>44601</c:v>
              </c:pt>
              <c:pt idx="338">
                <c:v>44602</c:v>
              </c:pt>
              <c:pt idx="339">
                <c:v>44603</c:v>
              </c:pt>
              <c:pt idx="340">
                <c:v>44606</c:v>
              </c:pt>
              <c:pt idx="341">
                <c:v>44607</c:v>
              </c:pt>
              <c:pt idx="342">
                <c:v>44608</c:v>
              </c:pt>
              <c:pt idx="343">
                <c:v>44609</c:v>
              </c:pt>
              <c:pt idx="344">
                <c:v>44610</c:v>
              </c:pt>
              <c:pt idx="345">
                <c:v>44613</c:v>
              </c:pt>
              <c:pt idx="346">
                <c:v>44614</c:v>
              </c:pt>
              <c:pt idx="347">
                <c:v>44615</c:v>
              </c:pt>
              <c:pt idx="348">
                <c:v>44616</c:v>
              </c:pt>
              <c:pt idx="349">
                <c:v>44617</c:v>
              </c:pt>
              <c:pt idx="350">
                <c:v>44620</c:v>
              </c:pt>
              <c:pt idx="351">
                <c:v>44621</c:v>
              </c:pt>
              <c:pt idx="352">
                <c:v>44622</c:v>
              </c:pt>
              <c:pt idx="353">
                <c:v>44623</c:v>
              </c:pt>
              <c:pt idx="354">
                <c:v>44624</c:v>
              </c:pt>
              <c:pt idx="355">
                <c:v>44627</c:v>
              </c:pt>
              <c:pt idx="356">
                <c:v>44628</c:v>
              </c:pt>
              <c:pt idx="357">
                <c:v>44629</c:v>
              </c:pt>
              <c:pt idx="358">
                <c:v>44630</c:v>
              </c:pt>
              <c:pt idx="359">
                <c:v>44631</c:v>
              </c:pt>
              <c:pt idx="360">
                <c:v>44634</c:v>
              </c:pt>
              <c:pt idx="361">
                <c:v>44635</c:v>
              </c:pt>
              <c:pt idx="362">
                <c:v>44636</c:v>
              </c:pt>
              <c:pt idx="363">
                <c:v>44637</c:v>
              </c:pt>
              <c:pt idx="364">
                <c:v>44638</c:v>
              </c:pt>
              <c:pt idx="365">
                <c:v>44641</c:v>
              </c:pt>
              <c:pt idx="366">
                <c:v>44642</c:v>
              </c:pt>
              <c:pt idx="367">
                <c:v>44643</c:v>
              </c:pt>
              <c:pt idx="368">
                <c:v>44644</c:v>
              </c:pt>
              <c:pt idx="369">
                <c:v>44645</c:v>
              </c:pt>
              <c:pt idx="370">
                <c:v>44648</c:v>
              </c:pt>
              <c:pt idx="371">
                <c:v>44649</c:v>
              </c:pt>
              <c:pt idx="372">
                <c:v>44650</c:v>
              </c:pt>
              <c:pt idx="373">
                <c:v>44651</c:v>
              </c:pt>
              <c:pt idx="374">
                <c:v>44652</c:v>
              </c:pt>
              <c:pt idx="375">
                <c:v>44655</c:v>
              </c:pt>
              <c:pt idx="376">
                <c:v>44656</c:v>
              </c:pt>
              <c:pt idx="377">
                <c:v>44657</c:v>
              </c:pt>
              <c:pt idx="378">
                <c:v>44658</c:v>
              </c:pt>
              <c:pt idx="379">
                <c:v>44659</c:v>
              </c:pt>
              <c:pt idx="380">
                <c:v>44662</c:v>
              </c:pt>
              <c:pt idx="381">
                <c:v>44663</c:v>
              </c:pt>
              <c:pt idx="382">
                <c:v>44664</c:v>
              </c:pt>
              <c:pt idx="383">
                <c:v>44665</c:v>
              </c:pt>
              <c:pt idx="384">
                <c:v>44666</c:v>
              </c:pt>
              <c:pt idx="385">
                <c:v>44669</c:v>
              </c:pt>
              <c:pt idx="386">
                <c:v>44670</c:v>
              </c:pt>
              <c:pt idx="387">
                <c:v>44671</c:v>
              </c:pt>
              <c:pt idx="388">
                <c:v>44672</c:v>
              </c:pt>
              <c:pt idx="389">
                <c:v>44673</c:v>
              </c:pt>
              <c:pt idx="390">
                <c:v>44676</c:v>
              </c:pt>
              <c:pt idx="391">
                <c:v>44677</c:v>
              </c:pt>
              <c:pt idx="392">
                <c:v>44678</c:v>
              </c:pt>
              <c:pt idx="393">
                <c:v>44679</c:v>
              </c:pt>
              <c:pt idx="394">
                <c:v>44680</c:v>
              </c:pt>
              <c:pt idx="395">
                <c:v>44683</c:v>
              </c:pt>
              <c:pt idx="396">
                <c:v>44684</c:v>
              </c:pt>
              <c:pt idx="397">
                <c:v>44685</c:v>
              </c:pt>
              <c:pt idx="398">
                <c:v>44686</c:v>
              </c:pt>
              <c:pt idx="399">
                <c:v>44687</c:v>
              </c:pt>
              <c:pt idx="400">
                <c:v>44690</c:v>
              </c:pt>
              <c:pt idx="401">
                <c:v>44691</c:v>
              </c:pt>
              <c:pt idx="402">
                <c:v>44692</c:v>
              </c:pt>
              <c:pt idx="403">
                <c:v>44693</c:v>
              </c:pt>
              <c:pt idx="404">
                <c:v>44694</c:v>
              </c:pt>
              <c:pt idx="405">
                <c:v>44697</c:v>
              </c:pt>
              <c:pt idx="406">
                <c:v>44698</c:v>
              </c:pt>
              <c:pt idx="407">
                <c:v>44699</c:v>
              </c:pt>
              <c:pt idx="408">
                <c:v>44700</c:v>
              </c:pt>
              <c:pt idx="409">
                <c:v>44701</c:v>
              </c:pt>
              <c:pt idx="410">
                <c:v>44704</c:v>
              </c:pt>
              <c:pt idx="411">
                <c:v>44705</c:v>
              </c:pt>
              <c:pt idx="412">
                <c:v>44706</c:v>
              </c:pt>
              <c:pt idx="413">
                <c:v>44707</c:v>
              </c:pt>
              <c:pt idx="414">
                <c:v>44708</c:v>
              </c:pt>
              <c:pt idx="415">
                <c:v>44711</c:v>
              </c:pt>
              <c:pt idx="416">
                <c:v>44712</c:v>
              </c:pt>
              <c:pt idx="417">
                <c:v>44713</c:v>
              </c:pt>
              <c:pt idx="418">
                <c:v>44714</c:v>
              </c:pt>
              <c:pt idx="419">
                <c:v>44715</c:v>
              </c:pt>
              <c:pt idx="420">
                <c:v>44718</c:v>
              </c:pt>
              <c:pt idx="421">
                <c:v>44719</c:v>
              </c:pt>
              <c:pt idx="422">
                <c:v>44720</c:v>
              </c:pt>
              <c:pt idx="423">
                <c:v>44721</c:v>
              </c:pt>
              <c:pt idx="424">
                <c:v>44722</c:v>
              </c:pt>
              <c:pt idx="425">
                <c:v>44725</c:v>
              </c:pt>
              <c:pt idx="426">
                <c:v>44726</c:v>
              </c:pt>
              <c:pt idx="427">
                <c:v>44727</c:v>
              </c:pt>
              <c:pt idx="428">
                <c:v>44728</c:v>
              </c:pt>
              <c:pt idx="429">
                <c:v>44729</c:v>
              </c:pt>
              <c:pt idx="430">
                <c:v>44732</c:v>
              </c:pt>
              <c:pt idx="431">
                <c:v>44733</c:v>
              </c:pt>
              <c:pt idx="432">
                <c:v>44734</c:v>
              </c:pt>
              <c:pt idx="433">
                <c:v>44735</c:v>
              </c:pt>
              <c:pt idx="434">
                <c:v>44736</c:v>
              </c:pt>
              <c:pt idx="435">
                <c:v>44739</c:v>
              </c:pt>
              <c:pt idx="436">
                <c:v>44740</c:v>
              </c:pt>
              <c:pt idx="437">
                <c:v>44741</c:v>
              </c:pt>
              <c:pt idx="438">
                <c:v>44742</c:v>
              </c:pt>
              <c:pt idx="439">
                <c:v>44743</c:v>
              </c:pt>
              <c:pt idx="440">
                <c:v>44746</c:v>
              </c:pt>
              <c:pt idx="441">
                <c:v>44747</c:v>
              </c:pt>
              <c:pt idx="442">
                <c:v>44748</c:v>
              </c:pt>
              <c:pt idx="443">
                <c:v>44749</c:v>
              </c:pt>
              <c:pt idx="444">
                <c:v>44750</c:v>
              </c:pt>
              <c:pt idx="445">
                <c:v>44753</c:v>
              </c:pt>
              <c:pt idx="446">
                <c:v>44754</c:v>
              </c:pt>
              <c:pt idx="447">
                <c:v>44755</c:v>
              </c:pt>
              <c:pt idx="448">
                <c:v>44756</c:v>
              </c:pt>
              <c:pt idx="449">
                <c:v>44757</c:v>
              </c:pt>
              <c:pt idx="450">
                <c:v>44760</c:v>
              </c:pt>
              <c:pt idx="451">
                <c:v>44761</c:v>
              </c:pt>
              <c:pt idx="452">
                <c:v>44762</c:v>
              </c:pt>
              <c:pt idx="453">
                <c:v>44763</c:v>
              </c:pt>
              <c:pt idx="454">
                <c:v>44764</c:v>
              </c:pt>
              <c:pt idx="455">
                <c:v>44767</c:v>
              </c:pt>
              <c:pt idx="456">
                <c:v>44768</c:v>
              </c:pt>
              <c:pt idx="457">
                <c:v>44769</c:v>
              </c:pt>
              <c:pt idx="458">
                <c:v>44770</c:v>
              </c:pt>
              <c:pt idx="459">
                <c:v>44771</c:v>
              </c:pt>
              <c:pt idx="460">
                <c:v>44774</c:v>
              </c:pt>
              <c:pt idx="461">
                <c:v>44775</c:v>
              </c:pt>
              <c:pt idx="462">
                <c:v>44776</c:v>
              </c:pt>
              <c:pt idx="463">
                <c:v>44777</c:v>
              </c:pt>
              <c:pt idx="464">
                <c:v>44778</c:v>
              </c:pt>
              <c:pt idx="465">
                <c:v>44781</c:v>
              </c:pt>
              <c:pt idx="466">
                <c:v>44782</c:v>
              </c:pt>
              <c:pt idx="467">
                <c:v>44783</c:v>
              </c:pt>
              <c:pt idx="468">
                <c:v>44784</c:v>
              </c:pt>
              <c:pt idx="469">
                <c:v>44785</c:v>
              </c:pt>
              <c:pt idx="470">
                <c:v>44788</c:v>
              </c:pt>
              <c:pt idx="471">
                <c:v>44789</c:v>
              </c:pt>
              <c:pt idx="472">
                <c:v>44790</c:v>
              </c:pt>
              <c:pt idx="473">
                <c:v>44791</c:v>
              </c:pt>
              <c:pt idx="474">
                <c:v>44792</c:v>
              </c:pt>
              <c:pt idx="475">
                <c:v>44795</c:v>
              </c:pt>
              <c:pt idx="476">
                <c:v>44796</c:v>
              </c:pt>
              <c:pt idx="477">
                <c:v>44797</c:v>
              </c:pt>
              <c:pt idx="478">
                <c:v>44798</c:v>
              </c:pt>
              <c:pt idx="479">
                <c:v>44799</c:v>
              </c:pt>
              <c:pt idx="480">
                <c:v>44802</c:v>
              </c:pt>
              <c:pt idx="481">
                <c:v>44803</c:v>
              </c:pt>
              <c:pt idx="482">
                <c:v>44804</c:v>
              </c:pt>
              <c:pt idx="483">
                <c:v>44805</c:v>
              </c:pt>
              <c:pt idx="484">
                <c:v>44806</c:v>
              </c:pt>
              <c:pt idx="485">
                <c:v>44809</c:v>
              </c:pt>
              <c:pt idx="486">
                <c:v>44810</c:v>
              </c:pt>
              <c:pt idx="487">
                <c:v>44811</c:v>
              </c:pt>
              <c:pt idx="488">
                <c:v>44812</c:v>
              </c:pt>
              <c:pt idx="489">
                <c:v>44813</c:v>
              </c:pt>
              <c:pt idx="490">
                <c:v>44816</c:v>
              </c:pt>
              <c:pt idx="491">
                <c:v>44817</c:v>
              </c:pt>
              <c:pt idx="492">
                <c:v>44818</c:v>
              </c:pt>
              <c:pt idx="493">
                <c:v>44819</c:v>
              </c:pt>
              <c:pt idx="494">
                <c:v>44820</c:v>
              </c:pt>
              <c:pt idx="495">
                <c:v>44823</c:v>
              </c:pt>
              <c:pt idx="496">
                <c:v>44824</c:v>
              </c:pt>
              <c:pt idx="497">
                <c:v>44825</c:v>
              </c:pt>
              <c:pt idx="498">
                <c:v>44826</c:v>
              </c:pt>
              <c:pt idx="499">
                <c:v>44827</c:v>
              </c:pt>
              <c:pt idx="500">
                <c:v>44830</c:v>
              </c:pt>
              <c:pt idx="501">
                <c:v>44831</c:v>
              </c:pt>
              <c:pt idx="502">
                <c:v>44832</c:v>
              </c:pt>
              <c:pt idx="503">
                <c:v>44833</c:v>
              </c:pt>
              <c:pt idx="504">
                <c:v>44834</c:v>
              </c:pt>
              <c:pt idx="505">
                <c:v>44837</c:v>
              </c:pt>
              <c:pt idx="506">
                <c:v>44838</c:v>
              </c:pt>
              <c:pt idx="507">
                <c:v>44839</c:v>
              </c:pt>
              <c:pt idx="508">
                <c:v>44840</c:v>
              </c:pt>
              <c:pt idx="509">
                <c:v>44841</c:v>
              </c:pt>
              <c:pt idx="510">
                <c:v>44844</c:v>
              </c:pt>
              <c:pt idx="511">
                <c:v>44845</c:v>
              </c:pt>
              <c:pt idx="512">
                <c:v>44846</c:v>
              </c:pt>
              <c:pt idx="513">
                <c:v>44847</c:v>
              </c:pt>
              <c:pt idx="514">
                <c:v>44848</c:v>
              </c:pt>
              <c:pt idx="515">
                <c:v>44851</c:v>
              </c:pt>
              <c:pt idx="516">
                <c:v>44852</c:v>
              </c:pt>
              <c:pt idx="517">
                <c:v>44853</c:v>
              </c:pt>
              <c:pt idx="518">
                <c:v>44854</c:v>
              </c:pt>
              <c:pt idx="519">
                <c:v>44855</c:v>
              </c:pt>
              <c:pt idx="520">
                <c:v>44858</c:v>
              </c:pt>
              <c:pt idx="521">
                <c:v>44859</c:v>
              </c:pt>
              <c:pt idx="522">
                <c:v>44860</c:v>
              </c:pt>
              <c:pt idx="523">
                <c:v>44861</c:v>
              </c:pt>
              <c:pt idx="524">
                <c:v>44862</c:v>
              </c:pt>
              <c:pt idx="525">
                <c:v>44865</c:v>
              </c:pt>
              <c:pt idx="526">
                <c:v>44866</c:v>
              </c:pt>
              <c:pt idx="527">
                <c:v>44867</c:v>
              </c:pt>
              <c:pt idx="528">
                <c:v>44868</c:v>
              </c:pt>
              <c:pt idx="529">
                <c:v>44869</c:v>
              </c:pt>
              <c:pt idx="530">
                <c:v>44872</c:v>
              </c:pt>
              <c:pt idx="531">
                <c:v>44873</c:v>
              </c:pt>
              <c:pt idx="532">
                <c:v>44874</c:v>
              </c:pt>
              <c:pt idx="533">
                <c:v>44875</c:v>
              </c:pt>
              <c:pt idx="534">
                <c:v>44876</c:v>
              </c:pt>
              <c:pt idx="535">
                <c:v>44879</c:v>
              </c:pt>
              <c:pt idx="536">
                <c:v>44880</c:v>
              </c:pt>
              <c:pt idx="537">
                <c:v>44881</c:v>
              </c:pt>
              <c:pt idx="538">
                <c:v>44882</c:v>
              </c:pt>
              <c:pt idx="539">
                <c:v>44883</c:v>
              </c:pt>
              <c:pt idx="540">
                <c:v>44886</c:v>
              </c:pt>
              <c:pt idx="541">
                <c:v>44887</c:v>
              </c:pt>
              <c:pt idx="542">
                <c:v>44888</c:v>
              </c:pt>
              <c:pt idx="543">
                <c:v>44889</c:v>
              </c:pt>
              <c:pt idx="544">
                <c:v>44890</c:v>
              </c:pt>
              <c:pt idx="545">
                <c:v>44893</c:v>
              </c:pt>
              <c:pt idx="546">
                <c:v>44894</c:v>
              </c:pt>
              <c:pt idx="547">
                <c:v>44895</c:v>
              </c:pt>
              <c:pt idx="548">
                <c:v>44896</c:v>
              </c:pt>
              <c:pt idx="549">
                <c:v>44897</c:v>
              </c:pt>
              <c:pt idx="550">
                <c:v>44900</c:v>
              </c:pt>
              <c:pt idx="551">
                <c:v>44901</c:v>
              </c:pt>
              <c:pt idx="552">
                <c:v>44902</c:v>
              </c:pt>
              <c:pt idx="553">
                <c:v>44903</c:v>
              </c:pt>
              <c:pt idx="554">
                <c:v>44904</c:v>
              </c:pt>
              <c:pt idx="555">
                <c:v>44907</c:v>
              </c:pt>
              <c:pt idx="556">
                <c:v>44908</c:v>
              </c:pt>
              <c:pt idx="557">
                <c:v>44909</c:v>
              </c:pt>
              <c:pt idx="558">
                <c:v>44910</c:v>
              </c:pt>
              <c:pt idx="559">
                <c:v>44911</c:v>
              </c:pt>
              <c:pt idx="560">
                <c:v>44914</c:v>
              </c:pt>
              <c:pt idx="561">
                <c:v>44915</c:v>
              </c:pt>
              <c:pt idx="562">
                <c:v>44916</c:v>
              </c:pt>
              <c:pt idx="563">
                <c:v>44917</c:v>
              </c:pt>
              <c:pt idx="564">
                <c:v>44918</c:v>
              </c:pt>
              <c:pt idx="565">
                <c:v>44921</c:v>
              </c:pt>
              <c:pt idx="566">
                <c:v>44922</c:v>
              </c:pt>
              <c:pt idx="567">
                <c:v>44923</c:v>
              </c:pt>
              <c:pt idx="568">
                <c:v>44924</c:v>
              </c:pt>
              <c:pt idx="569">
                <c:v>44925</c:v>
              </c:pt>
              <c:pt idx="570">
                <c:v>44928</c:v>
              </c:pt>
              <c:pt idx="571">
                <c:v>44929</c:v>
              </c:pt>
              <c:pt idx="572">
                <c:v>44930</c:v>
              </c:pt>
              <c:pt idx="573">
                <c:v>44931</c:v>
              </c:pt>
              <c:pt idx="574">
                <c:v>44932</c:v>
              </c:pt>
              <c:pt idx="575">
                <c:v>44935</c:v>
              </c:pt>
              <c:pt idx="576">
                <c:v>44936</c:v>
              </c:pt>
              <c:pt idx="577">
                <c:v>44937</c:v>
              </c:pt>
              <c:pt idx="578">
                <c:v>44938</c:v>
              </c:pt>
              <c:pt idx="579">
                <c:v>44939</c:v>
              </c:pt>
              <c:pt idx="580">
                <c:v>44942</c:v>
              </c:pt>
              <c:pt idx="581">
                <c:v>44943</c:v>
              </c:pt>
              <c:pt idx="582">
                <c:v>44944</c:v>
              </c:pt>
              <c:pt idx="583">
                <c:v>44945</c:v>
              </c:pt>
              <c:pt idx="584">
                <c:v>44946</c:v>
              </c:pt>
              <c:pt idx="585">
                <c:v>44949</c:v>
              </c:pt>
              <c:pt idx="586">
                <c:v>44950</c:v>
              </c:pt>
              <c:pt idx="587">
                <c:v>44951</c:v>
              </c:pt>
              <c:pt idx="588">
                <c:v>44952</c:v>
              </c:pt>
              <c:pt idx="589">
                <c:v>44953</c:v>
              </c:pt>
              <c:pt idx="590">
                <c:v>44956</c:v>
              </c:pt>
              <c:pt idx="591">
                <c:v>44957</c:v>
              </c:pt>
              <c:pt idx="592">
                <c:v>44958</c:v>
              </c:pt>
              <c:pt idx="593">
                <c:v>44959</c:v>
              </c:pt>
              <c:pt idx="594">
                <c:v>44960</c:v>
              </c:pt>
              <c:pt idx="595">
                <c:v>44963</c:v>
              </c:pt>
              <c:pt idx="596">
                <c:v>44964</c:v>
              </c:pt>
              <c:pt idx="597">
                <c:v>44965</c:v>
              </c:pt>
              <c:pt idx="598">
                <c:v>44966</c:v>
              </c:pt>
              <c:pt idx="599">
                <c:v>44967</c:v>
              </c:pt>
              <c:pt idx="600">
                <c:v>44970</c:v>
              </c:pt>
              <c:pt idx="601">
                <c:v>44971</c:v>
              </c:pt>
              <c:pt idx="602">
                <c:v>44972</c:v>
              </c:pt>
              <c:pt idx="603">
                <c:v>44973</c:v>
              </c:pt>
              <c:pt idx="604">
                <c:v>44974</c:v>
              </c:pt>
              <c:pt idx="605">
                <c:v>44977</c:v>
              </c:pt>
              <c:pt idx="606">
                <c:v>44978</c:v>
              </c:pt>
              <c:pt idx="607">
                <c:v>44979</c:v>
              </c:pt>
              <c:pt idx="608">
                <c:v>44980</c:v>
              </c:pt>
              <c:pt idx="609">
                <c:v>44981</c:v>
              </c:pt>
              <c:pt idx="610">
                <c:v>44984</c:v>
              </c:pt>
              <c:pt idx="611">
                <c:v>44985</c:v>
              </c:pt>
              <c:pt idx="612">
                <c:v>44986</c:v>
              </c:pt>
              <c:pt idx="613">
                <c:v>44987</c:v>
              </c:pt>
              <c:pt idx="614">
                <c:v>44988</c:v>
              </c:pt>
              <c:pt idx="615">
                <c:v>44991</c:v>
              </c:pt>
              <c:pt idx="616">
                <c:v>44992</c:v>
              </c:pt>
              <c:pt idx="617">
                <c:v>44993</c:v>
              </c:pt>
              <c:pt idx="618">
                <c:v>44994</c:v>
              </c:pt>
              <c:pt idx="619">
                <c:v>44995</c:v>
              </c:pt>
              <c:pt idx="620">
                <c:v>44998</c:v>
              </c:pt>
              <c:pt idx="621">
                <c:v>44999</c:v>
              </c:pt>
              <c:pt idx="622">
                <c:v>45000</c:v>
              </c:pt>
              <c:pt idx="623">
                <c:v>45001</c:v>
              </c:pt>
              <c:pt idx="624">
                <c:v>45002</c:v>
              </c:pt>
              <c:pt idx="625">
                <c:v>45005</c:v>
              </c:pt>
              <c:pt idx="626">
                <c:v>45006</c:v>
              </c:pt>
              <c:pt idx="627">
                <c:v>45007</c:v>
              </c:pt>
              <c:pt idx="628">
                <c:v>45008</c:v>
              </c:pt>
              <c:pt idx="629">
                <c:v>45009</c:v>
              </c:pt>
              <c:pt idx="630">
                <c:v>45012</c:v>
              </c:pt>
              <c:pt idx="631">
                <c:v>45013</c:v>
              </c:pt>
              <c:pt idx="632">
                <c:v>45014</c:v>
              </c:pt>
              <c:pt idx="633">
                <c:v>45015</c:v>
              </c:pt>
              <c:pt idx="634">
                <c:v>45016</c:v>
              </c:pt>
              <c:pt idx="635">
                <c:v>45019</c:v>
              </c:pt>
              <c:pt idx="636">
                <c:v>45020</c:v>
              </c:pt>
              <c:pt idx="637">
                <c:v>45021</c:v>
              </c:pt>
              <c:pt idx="638">
                <c:v>45022</c:v>
              </c:pt>
              <c:pt idx="639">
                <c:v>45023</c:v>
              </c:pt>
              <c:pt idx="640">
                <c:v>45026</c:v>
              </c:pt>
              <c:pt idx="641">
                <c:v>45027</c:v>
              </c:pt>
              <c:pt idx="642">
                <c:v>45028</c:v>
              </c:pt>
              <c:pt idx="643">
                <c:v>45029</c:v>
              </c:pt>
              <c:pt idx="644">
                <c:v>45030</c:v>
              </c:pt>
              <c:pt idx="645">
                <c:v>45033</c:v>
              </c:pt>
              <c:pt idx="646">
                <c:v>45034</c:v>
              </c:pt>
              <c:pt idx="647">
                <c:v>45035</c:v>
              </c:pt>
              <c:pt idx="648">
                <c:v>45036</c:v>
              </c:pt>
              <c:pt idx="649">
                <c:v>45037</c:v>
              </c:pt>
              <c:pt idx="650">
                <c:v>45040</c:v>
              </c:pt>
              <c:pt idx="651">
                <c:v>45041</c:v>
              </c:pt>
              <c:pt idx="652">
                <c:v>45042</c:v>
              </c:pt>
              <c:pt idx="653">
                <c:v>45043</c:v>
              </c:pt>
              <c:pt idx="654">
                <c:v>45044</c:v>
              </c:pt>
              <c:pt idx="655">
                <c:v>45047</c:v>
              </c:pt>
              <c:pt idx="656">
                <c:v>45048</c:v>
              </c:pt>
              <c:pt idx="657">
                <c:v>45049</c:v>
              </c:pt>
              <c:pt idx="658">
                <c:v>45050</c:v>
              </c:pt>
              <c:pt idx="659">
                <c:v>45051</c:v>
              </c:pt>
              <c:pt idx="660">
                <c:v>45054</c:v>
              </c:pt>
              <c:pt idx="661">
                <c:v>45055</c:v>
              </c:pt>
              <c:pt idx="662">
                <c:v>45056</c:v>
              </c:pt>
              <c:pt idx="663">
                <c:v>45057</c:v>
              </c:pt>
              <c:pt idx="664">
                <c:v>45058</c:v>
              </c:pt>
              <c:pt idx="665">
                <c:v>45061</c:v>
              </c:pt>
              <c:pt idx="666">
                <c:v>45062</c:v>
              </c:pt>
              <c:pt idx="667">
                <c:v>45063</c:v>
              </c:pt>
              <c:pt idx="668">
                <c:v>45064</c:v>
              </c:pt>
              <c:pt idx="669">
                <c:v>45065</c:v>
              </c:pt>
              <c:pt idx="670">
                <c:v>45068</c:v>
              </c:pt>
              <c:pt idx="671">
                <c:v>45069</c:v>
              </c:pt>
              <c:pt idx="672">
                <c:v>45070</c:v>
              </c:pt>
              <c:pt idx="673">
                <c:v>45071</c:v>
              </c:pt>
              <c:pt idx="674">
                <c:v>45072</c:v>
              </c:pt>
              <c:pt idx="675">
                <c:v>45075</c:v>
              </c:pt>
              <c:pt idx="676">
                <c:v>45076</c:v>
              </c:pt>
              <c:pt idx="677">
                <c:v>45077</c:v>
              </c:pt>
              <c:pt idx="678">
                <c:v>45078</c:v>
              </c:pt>
              <c:pt idx="679">
                <c:v>45079</c:v>
              </c:pt>
              <c:pt idx="680">
                <c:v>45082</c:v>
              </c:pt>
              <c:pt idx="681">
                <c:v>45083</c:v>
              </c:pt>
              <c:pt idx="682">
                <c:v>45084</c:v>
              </c:pt>
              <c:pt idx="683">
                <c:v>45085</c:v>
              </c:pt>
              <c:pt idx="684">
                <c:v>45086</c:v>
              </c:pt>
              <c:pt idx="685">
                <c:v>45089</c:v>
              </c:pt>
              <c:pt idx="686">
                <c:v>45090</c:v>
              </c:pt>
              <c:pt idx="687">
                <c:v>45091</c:v>
              </c:pt>
              <c:pt idx="688">
                <c:v>45092</c:v>
              </c:pt>
              <c:pt idx="689">
                <c:v>45093</c:v>
              </c:pt>
              <c:pt idx="690">
                <c:v>45096</c:v>
              </c:pt>
              <c:pt idx="691">
                <c:v>45097</c:v>
              </c:pt>
              <c:pt idx="692">
                <c:v>45098</c:v>
              </c:pt>
              <c:pt idx="693">
                <c:v>45099</c:v>
              </c:pt>
              <c:pt idx="694">
                <c:v>45100</c:v>
              </c:pt>
              <c:pt idx="695">
                <c:v>45103</c:v>
              </c:pt>
              <c:pt idx="696">
                <c:v>45104</c:v>
              </c:pt>
              <c:pt idx="697">
                <c:v>45105</c:v>
              </c:pt>
              <c:pt idx="698">
                <c:v>45106</c:v>
              </c:pt>
              <c:pt idx="699">
                <c:v>45107</c:v>
              </c:pt>
              <c:pt idx="700">
                <c:v>45110</c:v>
              </c:pt>
              <c:pt idx="701">
                <c:v>45111</c:v>
              </c:pt>
              <c:pt idx="702">
                <c:v>45112</c:v>
              </c:pt>
              <c:pt idx="703">
                <c:v>45113</c:v>
              </c:pt>
              <c:pt idx="704">
                <c:v>45114</c:v>
              </c:pt>
              <c:pt idx="705">
                <c:v>45117</c:v>
              </c:pt>
              <c:pt idx="706">
                <c:v>45118</c:v>
              </c:pt>
              <c:pt idx="707">
                <c:v>45119</c:v>
              </c:pt>
              <c:pt idx="708">
                <c:v>45120</c:v>
              </c:pt>
              <c:pt idx="709">
                <c:v>45121</c:v>
              </c:pt>
              <c:pt idx="710">
                <c:v>45124</c:v>
              </c:pt>
              <c:pt idx="711">
                <c:v>45125</c:v>
              </c:pt>
              <c:pt idx="712">
                <c:v>45126</c:v>
              </c:pt>
              <c:pt idx="713">
                <c:v>45127</c:v>
              </c:pt>
              <c:pt idx="714">
                <c:v>45128</c:v>
              </c:pt>
              <c:pt idx="715">
                <c:v>45131</c:v>
              </c:pt>
              <c:pt idx="716">
                <c:v>45132</c:v>
              </c:pt>
              <c:pt idx="717">
                <c:v>45133</c:v>
              </c:pt>
              <c:pt idx="718">
                <c:v>45134</c:v>
              </c:pt>
              <c:pt idx="719">
                <c:v>45135</c:v>
              </c:pt>
              <c:pt idx="720">
                <c:v>45138</c:v>
              </c:pt>
              <c:pt idx="721">
                <c:v>45139</c:v>
              </c:pt>
              <c:pt idx="722">
                <c:v>45140</c:v>
              </c:pt>
              <c:pt idx="723">
                <c:v>45141</c:v>
              </c:pt>
              <c:pt idx="724">
                <c:v>45142</c:v>
              </c:pt>
              <c:pt idx="725">
                <c:v>45145</c:v>
              </c:pt>
              <c:pt idx="726">
                <c:v>45146</c:v>
              </c:pt>
              <c:pt idx="727">
                <c:v>45147</c:v>
              </c:pt>
              <c:pt idx="728">
                <c:v>45148</c:v>
              </c:pt>
              <c:pt idx="729">
                <c:v>45149</c:v>
              </c:pt>
              <c:pt idx="730">
                <c:v>45152</c:v>
              </c:pt>
              <c:pt idx="731">
                <c:v>45153</c:v>
              </c:pt>
              <c:pt idx="732">
                <c:v>45154</c:v>
              </c:pt>
              <c:pt idx="733">
                <c:v>45155</c:v>
              </c:pt>
              <c:pt idx="734">
                <c:v>45156</c:v>
              </c:pt>
              <c:pt idx="735">
                <c:v>45159</c:v>
              </c:pt>
              <c:pt idx="736">
                <c:v>45160</c:v>
              </c:pt>
              <c:pt idx="737">
                <c:v>45161</c:v>
              </c:pt>
              <c:pt idx="738">
                <c:v>45162</c:v>
              </c:pt>
              <c:pt idx="739">
                <c:v>45163</c:v>
              </c:pt>
              <c:pt idx="740">
                <c:v>45166</c:v>
              </c:pt>
              <c:pt idx="741">
                <c:v>45167</c:v>
              </c:pt>
              <c:pt idx="742">
                <c:v>45168</c:v>
              </c:pt>
              <c:pt idx="743">
                <c:v>45169</c:v>
              </c:pt>
              <c:pt idx="744">
                <c:v>45170</c:v>
              </c:pt>
              <c:pt idx="745">
                <c:v>45173</c:v>
              </c:pt>
              <c:pt idx="746">
                <c:v>45174</c:v>
              </c:pt>
              <c:pt idx="747">
                <c:v>45175</c:v>
              </c:pt>
              <c:pt idx="748">
                <c:v>45176</c:v>
              </c:pt>
              <c:pt idx="749">
                <c:v>45177</c:v>
              </c:pt>
              <c:pt idx="750">
                <c:v>45180</c:v>
              </c:pt>
              <c:pt idx="751">
                <c:v>45181</c:v>
              </c:pt>
              <c:pt idx="752">
                <c:v>45182</c:v>
              </c:pt>
              <c:pt idx="753">
                <c:v>45183</c:v>
              </c:pt>
              <c:pt idx="754">
                <c:v>45184</c:v>
              </c:pt>
              <c:pt idx="755">
                <c:v>45187</c:v>
              </c:pt>
              <c:pt idx="756">
                <c:v>45188</c:v>
              </c:pt>
              <c:pt idx="757">
                <c:v>45189</c:v>
              </c:pt>
              <c:pt idx="758">
                <c:v>45190</c:v>
              </c:pt>
              <c:pt idx="759">
                <c:v>45191</c:v>
              </c:pt>
              <c:pt idx="760">
                <c:v>45194</c:v>
              </c:pt>
              <c:pt idx="761">
                <c:v>45195</c:v>
              </c:pt>
              <c:pt idx="762">
                <c:v>45196</c:v>
              </c:pt>
              <c:pt idx="763">
                <c:v>45197</c:v>
              </c:pt>
              <c:pt idx="764">
                <c:v>45198</c:v>
              </c:pt>
              <c:pt idx="765">
                <c:v>45201</c:v>
              </c:pt>
              <c:pt idx="766">
                <c:v>45202</c:v>
              </c:pt>
              <c:pt idx="767">
                <c:v>45203</c:v>
              </c:pt>
              <c:pt idx="768">
                <c:v>45204</c:v>
              </c:pt>
              <c:pt idx="769">
                <c:v>45205</c:v>
              </c:pt>
              <c:pt idx="770">
                <c:v>45208</c:v>
              </c:pt>
              <c:pt idx="771">
                <c:v>45209</c:v>
              </c:pt>
              <c:pt idx="772">
                <c:v>45210</c:v>
              </c:pt>
              <c:pt idx="773">
                <c:v>45211</c:v>
              </c:pt>
              <c:pt idx="774">
                <c:v>45212</c:v>
              </c:pt>
              <c:pt idx="775">
                <c:v>45215</c:v>
              </c:pt>
              <c:pt idx="776">
                <c:v>45216</c:v>
              </c:pt>
              <c:pt idx="777">
                <c:v>45217</c:v>
              </c:pt>
              <c:pt idx="778">
                <c:v>45218</c:v>
              </c:pt>
              <c:pt idx="779">
                <c:v>45219</c:v>
              </c:pt>
              <c:pt idx="780">
                <c:v>45222</c:v>
              </c:pt>
              <c:pt idx="781">
                <c:v>45223</c:v>
              </c:pt>
              <c:pt idx="782">
                <c:v>45224</c:v>
              </c:pt>
              <c:pt idx="783">
                <c:v>45225</c:v>
              </c:pt>
              <c:pt idx="784">
                <c:v>45226</c:v>
              </c:pt>
              <c:pt idx="785">
                <c:v>45229</c:v>
              </c:pt>
              <c:pt idx="786">
                <c:v>45230</c:v>
              </c:pt>
              <c:pt idx="787">
                <c:v>45231</c:v>
              </c:pt>
              <c:pt idx="788">
                <c:v>45232</c:v>
              </c:pt>
              <c:pt idx="789">
                <c:v>45233</c:v>
              </c:pt>
              <c:pt idx="790">
                <c:v>45236</c:v>
              </c:pt>
              <c:pt idx="791">
                <c:v>45237</c:v>
              </c:pt>
              <c:pt idx="792">
                <c:v>45238</c:v>
              </c:pt>
              <c:pt idx="793">
                <c:v>45239</c:v>
              </c:pt>
              <c:pt idx="794">
                <c:v>45240</c:v>
              </c:pt>
              <c:pt idx="795">
                <c:v>45243</c:v>
              </c:pt>
              <c:pt idx="796">
                <c:v>45244</c:v>
              </c:pt>
              <c:pt idx="797">
                <c:v>45245</c:v>
              </c:pt>
              <c:pt idx="798">
                <c:v>45246</c:v>
              </c:pt>
              <c:pt idx="799">
                <c:v>45247</c:v>
              </c:pt>
              <c:pt idx="800">
                <c:v>45250</c:v>
              </c:pt>
              <c:pt idx="801">
                <c:v>45251</c:v>
              </c:pt>
              <c:pt idx="802">
                <c:v>45252</c:v>
              </c:pt>
              <c:pt idx="803">
                <c:v>45253</c:v>
              </c:pt>
              <c:pt idx="804">
                <c:v>45254</c:v>
              </c:pt>
              <c:pt idx="805">
                <c:v>45257</c:v>
              </c:pt>
              <c:pt idx="806">
                <c:v>45258</c:v>
              </c:pt>
              <c:pt idx="807">
                <c:v>45259</c:v>
              </c:pt>
              <c:pt idx="808">
                <c:v>45260</c:v>
              </c:pt>
              <c:pt idx="809">
                <c:v>45261</c:v>
              </c:pt>
              <c:pt idx="810">
                <c:v>45264</c:v>
              </c:pt>
              <c:pt idx="811">
                <c:v>45265</c:v>
              </c:pt>
              <c:pt idx="812">
                <c:v>45266</c:v>
              </c:pt>
              <c:pt idx="813">
                <c:v>45267</c:v>
              </c:pt>
              <c:pt idx="814">
                <c:v>45268</c:v>
              </c:pt>
              <c:pt idx="815">
                <c:v>45271</c:v>
              </c:pt>
              <c:pt idx="816">
                <c:v>45272</c:v>
              </c:pt>
              <c:pt idx="817">
                <c:v>45273</c:v>
              </c:pt>
              <c:pt idx="818">
                <c:v>45274</c:v>
              </c:pt>
              <c:pt idx="819">
                <c:v>45275</c:v>
              </c:pt>
              <c:pt idx="820">
                <c:v>45278</c:v>
              </c:pt>
              <c:pt idx="821">
                <c:v>45279</c:v>
              </c:pt>
              <c:pt idx="822">
                <c:v>45280</c:v>
              </c:pt>
              <c:pt idx="823">
                <c:v>45281</c:v>
              </c:pt>
              <c:pt idx="824">
                <c:v>45282</c:v>
              </c:pt>
              <c:pt idx="825">
                <c:v>45285</c:v>
              </c:pt>
              <c:pt idx="826">
                <c:v>45286</c:v>
              </c:pt>
              <c:pt idx="827">
                <c:v>45287</c:v>
              </c:pt>
              <c:pt idx="828">
                <c:v>45288</c:v>
              </c:pt>
              <c:pt idx="829">
                <c:v>45289</c:v>
              </c:pt>
              <c:pt idx="830">
                <c:v>45292</c:v>
              </c:pt>
              <c:pt idx="831">
                <c:v>45293</c:v>
              </c:pt>
              <c:pt idx="832">
                <c:v>45294</c:v>
              </c:pt>
              <c:pt idx="833">
                <c:v>45295</c:v>
              </c:pt>
              <c:pt idx="834">
                <c:v>45296</c:v>
              </c:pt>
              <c:pt idx="835">
                <c:v>45299</c:v>
              </c:pt>
              <c:pt idx="836">
                <c:v>45300</c:v>
              </c:pt>
              <c:pt idx="837">
                <c:v>45301</c:v>
              </c:pt>
              <c:pt idx="838">
                <c:v>45302</c:v>
              </c:pt>
              <c:pt idx="839">
                <c:v>45303</c:v>
              </c:pt>
              <c:pt idx="840">
                <c:v>45306</c:v>
              </c:pt>
              <c:pt idx="841">
                <c:v>45307</c:v>
              </c:pt>
              <c:pt idx="842">
                <c:v>45308</c:v>
              </c:pt>
              <c:pt idx="843">
                <c:v>45309</c:v>
              </c:pt>
              <c:pt idx="844">
                <c:v>45310</c:v>
              </c:pt>
              <c:pt idx="845">
                <c:v>45313</c:v>
              </c:pt>
              <c:pt idx="846">
                <c:v>45314</c:v>
              </c:pt>
              <c:pt idx="847">
                <c:v>45315</c:v>
              </c:pt>
              <c:pt idx="848">
                <c:v>45316</c:v>
              </c:pt>
              <c:pt idx="849">
                <c:v>45317</c:v>
              </c:pt>
              <c:pt idx="850">
                <c:v>45320</c:v>
              </c:pt>
              <c:pt idx="851">
                <c:v>45321</c:v>
              </c:pt>
              <c:pt idx="852">
                <c:v>45322</c:v>
              </c:pt>
              <c:pt idx="853">
                <c:v>45323</c:v>
              </c:pt>
              <c:pt idx="854">
                <c:v>45324</c:v>
              </c:pt>
              <c:pt idx="855">
                <c:v>45327</c:v>
              </c:pt>
              <c:pt idx="856">
                <c:v>45328</c:v>
              </c:pt>
              <c:pt idx="857">
                <c:v>45329</c:v>
              </c:pt>
              <c:pt idx="858">
                <c:v>45330</c:v>
              </c:pt>
              <c:pt idx="859">
                <c:v>45331</c:v>
              </c:pt>
              <c:pt idx="860">
                <c:v>45334</c:v>
              </c:pt>
              <c:pt idx="861">
                <c:v>45335</c:v>
              </c:pt>
              <c:pt idx="862">
                <c:v>45336</c:v>
              </c:pt>
              <c:pt idx="863">
                <c:v>45337</c:v>
              </c:pt>
              <c:pt idx="864">
                <c:v>45338</c:v>
              </c:pt>
              <c:pt idx="865">
                <c:v>45341</c:v>
              </c:pt>
              <c:pt idx="866">
                <c:v>45342</c:v>
              </c:pt>
              <c:pt idx="867">
                <c:v>45343</c:v>
              </c:pt>
              <c:pt idx="868">
                <c:v>45344</c:v>
              </c:pt>
              <c:pt idx="869">
                <c:v>45345</c:v>
              </c:pt>
              <c:pt idx="870">
                <c:v>45348</c:v>
              </c:pt>
              <c:pt idx="871">
                <c:v>45349</c:v>
              </c:pt>
              <c:pt idx="872">
                <c:v>45350</c:v>
              </c:pt>
              <c:pt idx="873">
                <c:v>45351</c:v>
              </c:pt>
              <c:pt idx="874">
                <c:v>45352</c:v>
              </c:pt>
              <c:pt idx="875">
                <c:v>45355</c:v>
              </c:pt>
              <c:pt idx="876">
                <c:v>45356</c:v>
              </c:pt>
              <c:pt idx="877">
                <c:v>45357</c:v>
              </c:pt>
              <c:pt idx="878">
                <c:v>45358</c:v>
              </c:pt>
              <c:pt idx="879">
                <c:v>45359</c:v>
              </c:pt>
              <c:pt idx="880">
                <c:v>45362</c:v>
              </c:pt>
              <c:pt idx="881">
                <c:v>45363</c:v>
              </c:pt>
              <c:pt idx="882">
                <c:v>45364</c:v>
              </c:pt>
              <c:pt idx="883">
                <c:v>45365</c:v>
              </c:pt>
              <c:pt idx="884">
                <c:v>45366</c:v>
              </c:pt>
              <c:pt idx="885">
                <c:v>45369</c:v>
              </c:pt>
              <c:pt idx="886">
                <c:v>45370</c:v>
              </c:pt>
              <c:pt idx="887">
                <c:v>45371</c:v>
              </c:pt>
              <c:pt idx="888">
                <c:v>45372</c:v>
              </c:pt>
              <c:pt idx="889">
                <c:v>45373</c:v>
              </c:pt>
              <c:pt idx="890">
                <c:v>45376</c:v>
              </c:pt>
              <c:pt idx="891">
                <c:v>45377</c:v>
              </c:pt>
              <c:pt idx="892">
                <c:v>45378</c:v>
              </c:pt>
              <c:pt idx="893">
                <c:v>45379</c:v>
              </c:pt>
              <c:pt idx="894">
                <c:v>45380</c:v>
              </c:pt>
              <c:pt idx="895">
                <c:v>45383</c:v>
              </c:pt>
              <c:pt idx="896">
                <c:v>45384</c:v>
              </c:pt>
              <c:pt idx="897">
                <c:v>45385</c:v>
              </c:pt>
              <c:pt idx="898">
                <c:v>45386</c:v>
              </c:pt>
              <c:pt idx="899">
                <c:v>45387</c:v>
              </c:pt>
              <c:pt idx="900">
                <c:v>45390</c:v>
              </c:pt>
              <c:pt idx="901">
                <c:v>45391</c:v>
              </c:pt>
              <c:pt idx="902">
                <c:v>45392</c:v>
              </c:pt>
              <c:pt idx="903">
                <c:v>45393</c:v>
              </c:pt>
              <c:pt idx="904">
                <c:v>45394</c:v>
              </c:pt>
              <c:pt idx="905">
                <c:v>45397</c:v>
              </c:pt>
              <c:pt idx="906">
                <c:v>45398</c:v>
              </c:pt>
              <c:pt idx="907">
                <c:v>45399</c:v>
              </c:pt>
              <c:pt idx="908">
                <c:v>45400</c:v>
              </c:pt>
              <c:pt idx="909">
                <c:v>45401</c:v>
              </c:pt>
              <c:pt idx="910">
                <c:v>45404</c:v>
              </c:pt>
              <c:pt idx="911">
                <c:v>45405</c:v>
              </c:pt>
              <c:pt idx="912">
                <c:v>45406</c:v>
              </c:pt>
              <c:pt idx="913">
                <c:v>45407</c:v>
              </c:pt>
              <c:pt idx="914">
                <c:v>45408</c:v>
              </c:pt>
              <c:pt idx="915">
                <c:v>45411</c:v>
              </c:pt>
              <c:pt idx="916">
                <c:v>45412</c:v>
              </c:pt>
              <c:pt idx="917">
                <c:v>45413</c:v>
              </c:pt>
              <c:pt idx="918">
                <c:v>45414</c:v>
              </c:pt>
              <c:pt idx="919">
                <c:v>45415</c:v>
              </c:pt>
              <c:pt idx="920">
                <c:v>45418</c:v>
              </c:pt>
              <c:pt idx="921">
                <c:v>45419</c:v>
              </c:pt>
              <c:pt idx="922">
                <c:v>45420</c:v>
              </c:pt>
              <c:pt idx="923">
                <c:v>45421</c:v>
              </c:pt>
              <c:pt idx="924">
                <c:v>45422</c:v>
              </c:pt>
              <c:pt idx="925">
                <c:v>45425</c:v>
              </c:pt>
              <c:pt idx="926">
                <c:v>45426</c:v>
              </c:pt>
              <c:pt idx="927">
                <c:v>45427</c:v>
              </c:pt>
              <c:pt idx="928">
                <c:v>45428</c:v>
              </c:pt>
              <c:pt idx="929">
                <c:v>45429</c:v>
              </c:pt>
              <c:pt idx="930">
                <c:v>45432</c:v>
              </c:pt>
              <c:pt idx="931">
                <c:v>45433</c:v>
              </c:pt>
              <c:pt idx="932">
                <c:v>45434</c:v>
              </c:pt>
              <c:pt idx="933">
                <c:v>45435</c:v>
              </c:pt>
              <c:pt idx="934">
                <c:v>45436</c:v>
              </c:pt>
              <c:pt idx="935">
                <c:v>45439</c:v>
              </c:pt>
              <c:pt idx="936">
                <c:v>45440</c:v>
              </c:pt>
              <c:pt idx="937">
                <c:v>45441</c:v>
              </c:pt>
              <c:pt idx="938">
                <c:v>45442</c:v>
              </c:pt>
              <c:pt idx="939">
                <c:v>45443</c:v>
              </c:pt>
              <c:pt idx="940">
                <c:v>45446</c:v>
              </c:pt>
              <c:pt idx="941">
                <c:v>45447</c:v>
              </c:pt>
              <c:pt idx="942">
                <c:v>45448</c:v>
              </c:pt>
              <c:pt idx="943">
                <c:v>45449</c:v>
              </c:pt>
              <c:pt idx="944">
                <c:v>45450</c:v>
              </c:pt>
              <c:pt idx="945">
                <c:v>45453</c:v>
              </c:pt>
              <c:pt idx="946">
                <c:v>45454</c:v>
              </c:pt>
              <c:pt idx="947">
                <c:v>45455</c:v>
              </c:pt>
              <c:pt idx="948">
                <c:v>45456</c:v>
              </c:pt>
              <c:pt idx="949">
                <c:v>45457</c:v>
              </c:pt>
              <c:pt idx="950">
                <c:v>45460</c:v>
              </c:pt>
              <c:pt idx="951">
                <c:v>45461</c:v>
              </c:pt>
              <c:pt idx="952">
                <c:v>45462</c:v>
              </c:pt>
              <c:pt idx="953">
                <c:v>45463</c:v>
              </c:pt>
              <c:pt idx="954">
                <c:v>45464</c:v>
              </c:pt>
              <c:pt idx="955">
                <c:v>45467</c:v>
              </c:pt>
              <c:pt idx="956">
                <c:v>45468</c:v>
              </c:pt>
              <c:pt idx="957">
                <c:v>45469</c:v>
              </c:pt>
              <c:pt idx="958">
                <c:v>45470</c:v>
              </c:pt>
              <c:pt idx="959">
                <c:v>45471</c:v>
              </c:pt>
              <c:pt idx="960">
                <c:v>45474</c:v>
              </c:pt>
              <c:pt idx="961">
                <c:v>45475</c:v>
              </c:pt>
              <c:pt idx="962">
                <c:v>45476</c:v>
              </c:pt>
              <c:pt idx="963">
                <c:v>45477</c:v>
              </c:pt>
              <c:pt idx="964">
                <c:v>45478</c:v>
              </c:pt>
              <c:pt idx="965">
                <c:v>45481</c:v>
              </c:pt>
              <c:pt idx="966">
                <c:v>45482</c:v>
              </c:pt>
              <c:pt idx="967">
                <c:v>45483</c:v>
              </c:pt>
              <c:pt idx="968">
                <c:v>45484</c:v>
              </c:pt>
              <c:pt idx="969">
                <c:v>45485</c:v>
              </c:pt>
              <c:pt idx="970">
                <c:v>45488</c:v>
              </c:pt>
              <c:pt idx="971">
                <c:v>45489</c:v>
              </c:pt>
              <c:pt idx="972">
                <c:v>45490</c:v>
              </c:pt>
              <c:pt idx="973">
                <c:v>45491</c:v>
              </c:pt>
              <c:pt idx="974">
                <c:v>45492</c:v>
              </c:pt>
              <c:pt idx="975">
                <c:v>45495</c:v>
              </c:pt>
              <c:pt idx="976">
                <c:v>45496</c:v>
              </c:pt>
              <c:pt idx="977">
                <c:v>45497</c:v>
              </c:pt>
              <c:pt idx="978">
                <c:v>45498</c:v>
              </c:pt>
              <c:pt idx="979">
                <c:v>45499</c:v>
              </c:pt>
              <c:pt idx="980">
                <c:v>45502</c:v>
              </c:pt>
              <c:pt idx="981">
                <c:v>45503</c:v>
              </c:pt>
              <c:pt idx="982">
                <c:v>45504</c:v>
              </c:pt>
              <c:pt idx="983">
                <c:v>45505</c:v>
              </c:pt>
              <c:pt idx="984">
                <c:v>45506</c:v>
              </c:pt>
              <c:pt idx="985">
                <c:v>45509</c:v>
              </c:pt>
              <c:pt idx="986">
                <c:v>45510</c:v>
              </c:pt>
              <c:pt idx="987">
                <c:v>45511</c:v>
              </c:pt>
              <c:pt idx="988">
                <c:v>45512</c:v>
              </c:pt>
              <c:pt idx="989">
                <c:v>45513</c:v>
              </c:pt>
              <c:pt idx="990">
                <c:v>45516</c:v>
              </c:pt>
              <c:pt idx="991">
                <c:v>45517</c:v>
              </c:pt>
              <c:pt idx="992">
                <c:v>45518</c:v>
              </c:pt>
              <c:pt idx="993">
                <c:v>45519</c:v>
              </c:pt>
              <c:pt idx="994">
                <c:v>45520</c:v>
              </c:pt>
              <c:pt idx="995">
                <c:v>45523</c:v>
              </c:pt>
              <c:pt idx="996">
                <c:v>45524</c:v>
              </c:pt>
              <c:pt idx="997">
                <c:v>45525</c:v>
              </c:pt>
              <c:pt idx="998">
                <c:v>45526</c:v>
              </c:pt>
              <c:pt idx="999">
                <c:v>45527</c:v>
              </c:pt>
              <c:pt idx="1000">
                <c:v>45530</c:v>
              </c:pt>
              <c:pt idx="1001">
                <c:v>45531</c:v>
              </c:pt>
              <c:pt idx="1002">
                <c:v>45532</c:v>
              </c:pt>
              <c:pt idx="1003">
                <c:v>45533</c:v>
              </c:pt>
              <c:pt idx="1004">
                <c:v>45534</c:v>
              </c:pt>
              <c:pt idx="1005">
                <c:v>45537</c:v>
              </c:pt>
              <c:pt idx="1006">
                <c:v>45538</c:v>
              </c:pt>
              <c:pt idx="1007">
                <c:v>45539</c:v>
              </c:pt>
              <c:pt idx="1008">
                <c:v>45540</c:v>
              </c:pt>
              <c:pt idx="1009">
                <c:v>45541</c:v>
              </c:pt>
              <c:pt idx="1010">
                <c:v>45544</c:v>
              </c:pt>
              <c:pt idx="1011">
                <c:v>45545</c:v>
              </c:pt>
              <c:pt idx="1012">
                <c:v>45546</c:v>
              </c:pt>
              <c:pt idx="1013">
                <c:v>45547</c:v>
              </c:pt>
              <c:pt idx="1014">
                <c:v>45548</c:v>
              </c:pt>
              <c:pt idx="1015">
                <c:v>45551</c:v>
              </c:pt>
              <c:pt idx="1016">
                <c:v>45552</c:v>
              </c:pt>
              <c:pt idx="1017">
                <c:v>45553</c:v>
              </c:pt>
              <c:pt idx="1018">
                <c:v>45554</c:v>
              </c:pt>
              <c:pt idx="1019">
                <c:v>45555</c:v>
              </c:pt>
              <c:pt idx="1020">
                <c:v>45558</c:v>
              </c:pt>
              <c:pt idx="1021">
                <c:v>45559</c:v>
              </c:pt>
              <c:pt idx="1022">
                <c:v>45560</c:v>
              </c:pt>
              <c:pt idx="1023">
                <c:v>45561</c:v>
              </c:pt>
              <c:pt idx="1024">
                <c:v>45562</c:v>
              </c:pt>
              <c:pt idx="1025">
                <c:v>45565</c:v>
              </c:pt>
              <c:pt idx="1026">
                <c:v>45566</c:v>
              </c:pt>
              <c:pt idx="1027">
                <c:v>45567</c:v>
              </c:pt>
              <c:pt idx="1028">
                <c:v>45568</c:v>
              </c:pt>
              <c:pt idx="1029">
                <c:v>45569</c:v>
              </c:pt>
              <c:pt idx="1030">
                <c:v>45572</c:v>
              </c:pt>
              <c:pt idx="1031">
                <c:v>45573</c:v>
              </c:pt>
              <c:pt idx="1032">
                <c:v>45574</c:v>
              </c:pt>
              <c:pt idx="1033">
                <c:v>45575</c:v>
              </c:pt>
              <c:pt idx="1034">
                <c:v>45576</c:v>
              </c:pt>
              <c:pt idx="1035">
                <c:v>45579</c:v>
              </c:pt>
              <c:pt idx="1036">
                <c:v>45580</c:v>
              </c:pt>
              <c:pt idx="1037">
                <c:v>45581</c:v>
              </c:pt>
              <c:pt idx="1038">
                <c:v>45582</c:v>
              </c:pt>
              <c:pt idx="1039">
                <c:v>45583</c:v>
              </c:pt>
              <c:pt idx="1040">
                <c:v>45586</c:v>
              </c:pt>
              <c:pt idx="1041">
                <c:v>45587</c:v>
              </c:pt>
              <c:pt idx="1042">
                <c:v>45588</c:v>
              </c:pt>
              <c:pt idx="1043">
                <c:v>45589</c:v>
              </c:pt>
              <c:pt idx="1044">
                <c:v>45590</c:v>
              </c:pt>
              <c:pt idx="1045">
                <c:v>45593</c:v>
              </c:pt>
              <c:pt idx="1046">
                <c:v>45594</c:v>
              </c:pt>
              <c:pt idx="1047">
                <c:v>45595</c:v>
              </c:pt>
              <c:pt idx="1048">
                <c:v>45596</c:v>
              </c:pt>
              <c:pt idx="1049">
                <c:v>45597</c:v>
              </c:pt>
              <c:pt idx="1050">
                <c:v>45600</c:v>
              </c:pt>
              <c:pt idx="1051">
                <c:v>45601</c:v>
              </c:pt>
              <c:pt idx="1052">
                <c:v>45602</c:v>
              </c:pt>
              <c:pt idx="1053">
                <c:v>45603</c:v>
              </c:pt>
              <c:pt idx="1054">
                <c:v>45604</c:v>
              </c:pt>
              <c:pt idx="1055">
                <c:v>45607</c:v>
              </c:pt>
              <c:pt idx="1056">
                <c:v>45608</c:v>
              </c:pt>
              <c:pt idx="1057">
                <c:v>45609</c:v>
              </c:pt>
              <c:pt idx="1058">
                <c:v>45610</c:v>
              </c:pt>
              <c:pt idx="1059">
                <c:v>45611</c:v>
              </c:pt>
              <c:pt idx="1060">
                <c:v>45614</c:v>
              </c:pt>
              <c:pt idx="1061">
                <c:v>45615</c:v>
              </c:pt>
              <c:pt idx="1062">
                <c:v>45616</c:v>
              </c:pt>
              <c:pt idx="1063">
                <c:v>45617</c:v>
              </c:pt>
              <c:pt idx="1064">
                <c:v>45618</c:v>
              </c:pt>
              <c:pt idx="1065">
                <c:v>45621</c:v>
              </c:pt>
              <c:pt idx="1066">
                <c:v>45622</c:v>
              </c:pt>
              <c:pt idx="1067">
                <c:v>45623</c:v>
              </c:pt>
              <c:pt idx="1068">
                <c:v>45624</c:v>
              </c:pt>
              <c:pt idx="1069">
                <c:v>45625</c:v>
              </c:pt>
              <c:pt idx="1070">
                <c:v>45628</c:v>
              </c:pt>
              <c:pt idx="1071">
                <c:v>45629</c:v>
              </c:pt>
              <c:pt idx="1072">
                <c:v>45630</c:v>
              </c:pt>
              <c:pt idx="1073">
                <c:v>45631</c:v>
              </c:pt>
              <c:pt idx="1074">
                <c:v>45632</c:v>
              </c:pt>
              <c:pt idx="1075">
                <c:v>45635</c:v>
              </c:pt>
              <c:pt idx="1076">
                <c:v>45636</c:v>
              </c:pt>
              <c:pt idx="1077">
                <c:v>45637</c:v>
              </c:pt>
              <c:pt idx="1078">
                <c:v>45638</c:v>
              </c:pt>
              <c:pt idx="1079">
                <c:v>45639</c:v>
              </c:pt>
              <c:pt idx="1080">
                <c:v>45642</c:v>
              </c:pt>
              <c:pt idx="1081">
                <c:v>45643</c:v>
              </c:pt>
              <c:pt idx="1082">
                <c:v>45644</c:v>
              </c:pt>
              <c:pt idx="1083">
                <c:v>45645</c:v>
              </c:pt>
              <c:pt idx="1084">
                <c:v>45646</c:v>
              </c:pt>
              <c:pt idx="1085">
                <c:v>45649</c:v>
              </c:pt>
              <c:pt idx="1086">
                <c:v>45650</c:v>
              </c:pt>
              <c:pt idx="1087">
                <c:v>45651</c:v>
              </c:pt>
              <c:pt idx="1088">
                <c:v>45652</c:v>
              </c:pt>
              <c:pt idx="1089">
                <c:v>45653</c:v>
              </c:pt>
              <c:pt idx="1090">
                <c:v>45656</c:v>
              </c:pt>
              <c:pt idx="1091">
                <c:v>45657</c:v>
              </c:pt>
              <c:pt idx="1092">
                <c:v>45658</c:v>
              </c:pt>
              <c:pt idx="1093">
                <c:v>45659</c:v>
              </c:pt>
              <c:pt idx="1094">
                <c:v>45660</c:v>
              </c:pt>
              <c:pt idx="1095">
                <c:v>45663</c:v>
              </c:pt>
              <c:pt idx="1096">
                <c:v>45664</c:v>
              </c:pt>
              <c:pt idx="1097">
                <c:v>45665</c:v>
              </c:pt>
              <c:pt idx="1098">
                <c:v>45666</c:v>
              </c:pt>
              <c:pt idx="1099">
                <c:v>45667</c:v>
              </c:pt>
              <c:pt idx="1100">
                <c:v>45670</c:v>
              </c:pt>
              <c:pt idx="1101">
                <c:v>45671</c:v>
              </c:pt>
              <c:pt idx="1102">
                <c:v>45672</c:v>
              </c:pt>
              <c:pt idx="1103">
                <c:v>45673</c:v>
              </c:pt>
              <c:pt idx="1104">
                <c:v>45674</c:v>
              </c:pt>
              <c:pt idx="1105">
                <c:v>45677</c:v>
              </c:pt>
              <c:pt idx="1106">
                <c:v>45678</c:v>
              </c:pt>
              <c:pt idx="1107">
                <c:v>45679</c:v>
              </c:pt>
              <c:pt idx="1108">
                <c:v>45680</c:v>
              </c:pt>
              <c:pt idx="1109">
                <c:v>45681</c:v>
              </c:pt>
              <c:pt idx="1110">
                <c:v>45684</c:v>
              </c:pt>
              <c:pt idx="1111">
                <c:v>45685</c:v>
              </c:pt>
              <c:pt idx="1112">
                <c:v>45686</c:v>
              </c:pt>
              <c:pt idx="1113">
                <c:v>45687</c:v>
              </c:pt>
              <c:pt idx="1114">
                <c:v>45688</c:v>
              </c:pt>
              <c:pt idx="1115">
                <c:v>45691</c:v>
              </c:pt>
              <c:pt idx="1116">
                <c:v>45692</c:v>
              </c:pt>
              <c:pt idx="1117">
                <c:v>45693</c:v>
              </c:pt>
              <c:pt idx="1118">
                <c:v>45694</c:v>
              </c:pt>
              <c:pt idx="1119">
                <c:v>45695</c:v>
              </c:pt>
              <c:pt idx="1120">
                <c:v>45698</c:v>
              </c:pt>
              <c:pt idx="1121">
                <c:v>45699</c:v>
              </c:pt>
              <c:pt idx="1122">
                <c:v>45700</c:v>
              </c:pt>
              <c:pt idx="1123">
                <c:v>45701</c:v>
              </c:pt>
              <c:pt idx="1124">
                <c:v>45702</c:v>
              </c:pt>
              <c:pt idx="1125">
                <c:v>45705</c:v>
              </c:pt>
              <c:pt idx="1126">
                <c:v>45706</c:v>
              </c:pt>
              <c:pt idx="1127">
                <c:v>45707</c:v>
              </c:pt>
              <c:pt idx="1128">
                <c:v>45708</c:v>
              </c:pt>
              <c:pt idx="1129">
                <c:v>45709</c:v>
              </c:pt>
              <c:pt idx="1130">
                <c:v>45712</c:v>
              </c:pt>
              <c:pt idx="1131">
                <c:v>45713</c:v>
              </c:pt>
              <c:pt idx="1132">
                <c:v>45714</c:v>
              </c:pt>
              <c:pt idx="1133">
                <c:v>45715</c:v>
              </c:pt>
              <c:pt idx="1134">
                <c:v>45716</c:v>
              </c:pt>
              <c:pt idx="1135">
                <c:v>45719</c:v>
              </c:pt>
              <c:pt idx="1136">
                <c:v>45720</c:v>
              </c:pt>
              <c:pt idx="1137">
                <c:v>45721</c:v>
              </c:pt>
              <c:pt idx="1138">
                <c:v>45722</c:v>
              </c:pt>
              <c:pt idx="1139">
                <c:v>45723</c:v>
              </c:pt>
              <c:pt idx="1140">
                <c:v>45726</c:v>
              </c:pt>
              <c:pt idx="1141">
                <c:v>45727</c:v>
              </c:pt>
              <c:pt idx="1142">
                <c:v>45728</c:v>
              </c:pt>
              <c:pt idx="1143">
                <c:v>45729</c:v>
              </c:pt>
              <c:pt idx="1144">
                <c:v>45730</c:v>
              </c:pt>
              <c:pt idx="1145">
                <c:v>45733</c:v>
              </c:pt>
              <c:pt idx="1146">
                <c:v>45734</c:v>
              </c:pt>
              <c:pt idx="1147">
                <c:v>45735</c:v>
              </c:pt>
              <c:pt idx="1148">
                <c:v>45736</c:v>
              </c:pt>
              <c:pt idx="1149">
                <c:v>45737</c:v>
              </c:pt>
              <c:pt idx="1150">
                <c:v>45740</c:v>
              </c:pt>
              <c:pt idx="1151">
                <c:v>45741</c:v>
              </c:pt>
              <c:pt idx="1152">
                <c:v>45742</c:v>
              </c:pt>
              <c:pt idx="1153">
                <c:v>45743</c:v>
              </c:pt>
              <c:pt idx="1154">
                <c:v>45744</c:v>
              </c:pt>
              <c:pt idx="1155">
                <c:v>45747</c:v>
              </c:pt>
              <c:pt idx="1156">
                <c:v>45748</c:v>
              </c:pt>
              <c:pt idx="1157">
                <c:v>45749</c:v>
              </c:pt>
              <c:pt idx="1158">
                <c:v>45750</c:v>
              </c:pt>
              <c:pt idx="1159">
                <c:v>45751</c:v>
              </c:pt>
              <c:pt idx="1160">
                <c:v>45754</c:v>
              </c:pt>
              <c:pt idx="1161">
                <c:v>45755</c:v>
              </c:pt>
              <c:pt idx="1162">
                <c:v>45756</c:v>
              </c:pt>
              <c:pt idx="1163">
                <c:v>45757</c:v>
              </c:pt>
              <c:pt idx="1164">
                <c:v>45758</c:v>
              </c:pt>
              <c:pt idx="1165">
                <c:v>45761</c:v>
              </c:pt>
              <c:pt idx="1166">
                <c:v>45762</c:v>
              </c:pt>
              <c:pt idx="1167">
                <c:v>45763</c:v>
              </c:pt>
              <c:pt idx="1168">
                <c:v>45764</c:v>
              </c:pt>
              <c:pt idx="1169">
                <c:v>45765</c:v>
              </c:pt>
              <c:pt idx="1170">
                <c:v>45768</c:v>
              </c:pt>
              <c:pt idx="1171">
                <c:v>45769</c:v>
              </c:pt>
              <c:pt idx="1172">
                <c:v>45770</c:v>
              </c:pt>
              <c:pt idx="1173">
                <c:v>45771</c:v>
              </c:pt>
              <c:pt idx="1174">
                <c:v>45772</c:v>
              </c:pt>
              <c:pt idx="1175">
                <c:v>45775</c:v>
              </c:pt>
              <c:pt idx="1176">
                <c:v>45776</c:v>
              </c:pt>
              <c:pt idx="1177">
                <c:v>45777</c:v>
              </c:pt>
              <c:pt idx="1178">
                <c:v>45778</c:v>
              </c:pt>
              <c:pt idx="1179">
                <c:v>45779</c:v>
              </c:pt>
              <c:pt idx="1180">
                <c:v>45782</c:v>
              </c:pt>
              <c:pt idx="1181">
                <c:v>45783</c:v>
              </c:pt>
              <c:pt idx="1182">
                <c:v>45784</c:v>
              </c:pt>
              <c:pt idx="1183">
                <c:v>45785</c:v>
              </c:pt>
              <c:pt idx="1184">
                <c:v>45786</c:v>
              </c:pt>
              <c:pt idx="1185">
                <c:v>45789</c:v>
              </c:pt>
              <c:pt idx="1186">
                <c:v>45790</c:v>
              </c:pt>
              <c:pt idx="1187">
                <c:v>45791</c:v>
              </c:pt>
              <c:pt idx="1188">
                <c:v>45792</c:v>
              </c:pt>
              <c:pt idx="1189">
                <c:v>45793</c:v>
              </c:pt>
              <c:pt idx="1190">
                <c:v>45796</c:v>
              </c:pt>
              <c:pt idx="1191">
                <c:v>45797</c:v>
              </c:pt>
              <c:pt idx="1192">
                <c:v>45798</c:v>
              </c:pt>
              <c:pt idx="1193">
                <c:v>45799</c:v>
              </c:pt>
              <c:pt idx="1194">
                <c:v>45800</c:v>
              </c:pt>
              <c:pt idx="1195">
                <c:v>45803</c:v>
              </c:pt>
              <c:pt idx="1196">
                <c:v>45804</c:v>
              </c:pt>
              <c:pt idx="1197">
                <c:v>45805</c:v>
              </c:pt>
              <c:pt idx="1198">
                <c:v>45806</c:v>
              </c:pt>
              <c:pt idx="1199">
                <c:v>45807</c:v>
              </c:pt>
              <c:pt idx="1200">
                <c:v>45810</c:v>
              </c:pt>
              <c:pt idx="1201">
                <c:v>45811</c:v>
              </c:pt>
              <c:pt idx="1202">
                <c:v>45812</c:v>
              </c:pt>
              <c:pt idx="1203">
                <c:v>45813</c:v>
              </c:pt>
              <c:pt idx="1204">
                <c:v>45814</c:v>
              </c:pt>
              <c:pt idx="1205">
                <c:v>45817</c:v>
              </c:pt>
              <c:pt idx="1206">
                <c:v>45818</c:v>
              </c:pt>
              <c:pt idx="1207">
                <c:v>45819</c:v>
              </c:pt>
              <c:pt idx="1208">
                <c:v>45820</c:v>
              </c:pt>
              <c:pt idx="1209">
                <c:v>45821</c:v>
              </c:pt>
              <c:pt idx="1210">
                <c:v>45824</c:v>
              </c:pt>
              <c:pt idx="1211">
                <c:v>45825</c:v>
              </c:pt>
              <c:pt idx="1212">
                <c:v>45826</c:v>
              </c:pt>
              <c:pt idx="1213">
                <c:v>45827</c:v>
              </c:pt>
              <c:pt idx="1214">
                <c:v>45828</c:v>
              </c:pt>
              <c:pt idx="1215">
                <c:v>45831</c:v>
              </c:pt>
              <c:pt idx="1216">
                <c:v>45832</c:v>
              </c:pt>
              <c:pt idx="1217">
                <c:v>45833</c:v>
              </c:pt>
              <c:pt idx="1218">
                <c:v>45834</c:v>
              </c:pt>
              <c:pt idx="1219">
                <c:v>45835</c:v>
              </c:pt>
              <c:pt idx="1220">
                <c:v>45838</c:v>
              </c:pt>
              <c:pt idx="1221">
                <c:v>45839</c:v>
              </c:pt>
              <c:pt idx="1222">
                <c:v>45840</c:v>
              </c:pt>
              <c:pt idx="1223">
                <c:v>45841</c:v>
              </c:pt>
              <c:pt idx="1224">
                <c:v>45842</c:v>
              </c:pt>
              <c:pt idx="1225">
                <c:v>45845</c:v>
              </c:pt>
              <c:pt idx="1226">
                <c:v>45846</c:v>
              </c:pt>
              <c:pt idx="1227">
                <c:v>45847</c:v>
              </c:pt>
              <c:pt idx="1228">
                <c:v>45848</c:v>
              </c:pt>
              <c:pt idx="1229">
                <c:v>45849</c:v>
              </c:pt>
              <c:pt idx="1230">
                <c:v>45852</c:v>
              </c:pt>
              <c:pt idx="1231">
                <c:v>45853</c:v>
              </c:pt>
              <c:pt idx="1232">
                <c:v>45854</c:v>
              </c:pt>
              <c:pt idx="1233">
                <c:v>45855</c:v>
              </c:pt>
              <c:pt idx="1234">
                <c:v>45856</c:v>
              </c:pt>
              <c:pt idx="1235">
                <c:v>45859</c:v>
              </c:pt>
              <c:pt idx="1236">
                <c:v>45860</c:v>
              </c:pt>
              <c:pt idx="1237">
                <c:v>45861</c:v>
              </c:pt>
              <c:pt idx="1238">
                <c:v>45862</c:v>
              </c:pt>
              <c:pt idx="1239">
                <c:v>45863</c:v>
              </c:pt>
              <c:pt idx="1240">
                <c:v>45866</c:v>
              </c:pt>
              <c:pt idx="1241">
                <c:v>45867</c:v>
              </c:pt>
              <c:pt idx="1242">
                <c:v>45868</c:v>
              </c:pt>
              <c:pt idx="1243">
                <c:v>45869</c:v>
              </c:pt>
              <c:pt idx="1244">
                <c:v>45870</c:v>
              </c:pt>
              <c:pt idx="1245">
                <c:v>45873</c:v>
              </c:pt>
              <c:pt idx="1246">
                <c:v>45874</c:v>
              </c:pt>
              <c:pt idx="1247">
                <c:v>45875</c:v>
              </c:pt>
              <c:pt idx="1248">
                <c:v>45876</c:v>
              </c:pt>
              <c:pt idx="1249">
                <c:v>45877</c:v>
              </c:pt>
              <c:pt idx="1250">
                <c:v>45880</c:v>
              </c:pt>
              <c:pt idx="1251">
                <c:v>45881</c:v>
              </c:pt>
              <c:pt idx="1252">
                <c:v>45882</c:v>
              </c:pt>
              <c:pt idx="1253">
                <c:v>45883</c:v>
              </c:pt>
              <c:pt idx="1254">
                <c:v>45884</c:v>
              </c:pt>
              <c:pt idx="1255">
                <c:v>45887</c:v>
              </c:pt>
              <c:pt idx="1256">
                <c:v>45888</c:v>
              </c:pt>
              <c:pt idx="1257">
                <c:v>45889</c:v>
              </c:pt>
              <c:pt idx="1258">
                <c:v>45890</c:v>
              </c:pt>
              <c:pt idx="1259">
                <c:v>45891</c:v>
              </c:pt>
              <c:pt idx="1260">
                <c:v>45894</c:v>
              </c:pt>
              <c:pt idx="1261">
                <c:v>45895</c:v>
              </c:pt>
              <c:pt idx="1262">
                <c:v>45896</c:v>
              </c:pt>
              <c:pt idx="1263">
                <c:v>45897</c:v>
              </c:pt>
              <c:pt idx="1264">
                <c:v>45898</c:v>
              </c:pt>
              <c:pt idx="1265">
                <c:v>45901</c:v>
              </c:pt>
              <c:pt idx="1266">
                <c:v>45902</c:v>
              </c:pt>
              <c:pt idx="1267">
                <c:v>45903</c:v>
              </c:pt>
              <c:pt idx="1268">
                <c:v>45904</c:v>
              </c:pt>
              <c:pt idx="1269">
                <c:v>45905</c:v>
              </c:pt>
              <c:pt idx="1270">
                <c:v>45908</c:v>
              </c:pt>
              <c:pt idx="1271">
                <c:v>45909</c:v>
              </c:pt>
              <c:pt idx="1272">
                <c:v>45910</c:v>
              </c:pt>
              <c:pt idx="1273">
                <c:v>45911</c:v>
              </c:pt>
              <c:pt idx="1274">
                <c:v>45912</c:v>
              </c:pt>
              <c:pt idx="1275">
                <c:v>45915</c:v>
              </c:pt>
              <c:pt idx="1276">
                <c:v>45916</c:v>
              </c:pt>
              <c:pt idx="1277">
                <c:v>45917</c:v>
              </c:pt>
              <c:pt idx="1278">
                <c:v>45918</c:v>
              </c:pt>
              <c:pt idx="1279">
                <c:v>45919</c:v>
              </c:pt>
              <c:pt idx="1280">
                <c:v>45922</c:v>
              </c:pt>
              <c:pt idx="1281">
                <c:v>45923</c:v>
              </c:pt>
              <c:pt idx="1282">
                <c:v>45924</c:v>
              </c:pt>
              <c:pt idx="1283">
                <c:v>45925</c:v>
              </c:pt>
              <c:pt idx="1284">
                <c:v>45926</c:v>
              </c:pt>
              <c:pt idx="1285">
                <c:v>45929</c:v>
              </c:pt>
              <c:pt idx="1286">
                <c:v>45930</c:v>
              </c:pt>
              <c:pt idx="1287">
                <c:v>45931</c:v>
              </c:pt>
              <c:pt idx="1288">
                <c:v>45932</c:v>
              </c:pt>
              <c:pt idx="1289">
                <c:v>45933</c:v>
              </c:pt>
              <c:pt idx="1290">
                <c:v>45936</c:v>
              </c:pt>
              <c:pt idx="1291">
                <c:v>45937</c:v>
              </c:pt>
              <c:pt idx="1292">
                <c:v>45938</c:v>
              </c:pt>
              <c:pt idx="1293">
                <c:v>45939</c:v>
              </c:pt>
              <c:pt idx="1294">
                <c:v>45940</c:v>
              </c:pt>
              <c:pt idx="1295">
                <c:v>45943</c:v>
              </c:pt>
              <c:pt idx="1296">
                <c:v>45944</c:v>
              </c:pt>
              <c:pt idx="1297">
                <c:v>45945</c:v>
              </c:pt>
              <c:pt idx="1298">
                <c:v>45946</c:v>
              </c:pt>
              <c:pt idx="1299">
                <c:v>45947</c:v>
              </c:pt>
              <c:pt idx="1300">
                <c:v>45950</c:v>
              </c:pt>
              <c:pt idx="1301">
                <c:v>45951</c:v>
              </c:pt>
              <c:pt idx="1302">
                <c:v>45952</c:v>
              </c:pt>
              <c:pt idx="1303">
                <c:v>45953</c:v>
              </c:pt>
              <c:pt idx="1304">
                <c:v>45954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2.9540529783751435E-3</c:v>
              </c:pt>
              <c:pt idx="2">
                <c:v>-8.7560252951842665E-3</c:v>
              </c:pt>
              <c:pt idx="3">
                <c:v>-9.3309158448681151E-3</c:v>
              </c:pt>
              <c:pt idx="4">
                <c:v>-2.4048113916773639E-2</c:v>
              </c:pt>
              <c:pt idx="5">
                <c:v>-1.4053862822270502E-2</c:v>
              </c:pt>
              <c:pt idx="6">
                <c:v>-8.6410471852473858E-3</c:v>
              </c:pt>
              <c:pt idx="7">
                <c:v>4.0773006677574664E-3</c:v>
              </c:pt>
              <c:pt idx="8">
                <c:v>3.1468624242692256E-2</c:v>
              </c:pt>
              <c:pt idx="9">
                <c:v>4.0428072347764354E-2</c:v>
              </c:pt>
              <c:pt idx="10">
                <c:v>5.4588068809976464E-2</c:v>
              </c:pt>
              <c:pt idx="11">
                <c:v>4.3576703666032834E-2</c:v>
              </c:pt>
              <c:pt idx="12">
                <c:v>4.2639189846548353E-2</c:v>
              </c:pt>
              <c:pt idx="13">
                <c:v>4.5504798124972101E-2</c:v>
              </c:pt>
              <c:pt idx="14">
                <c:v>5.1032591871931876E-2</c:v>
              </c:pt>
              <c:pt idx="15">
                <c:v>6.4025118294785965E-2</c:v>
              </c:pt>
              <c:pt idx="16">
                <c:v>6.2601158625569253E-2</c:v>
              </c:pt>
              <c:pt idx="17">
                <c:v>6.8013974262592258E-2</c:v>
              </c:pt>
              <c:pt idx="18">
                <c:v>6.1725556096051015E-2</c:v>
              </c:pt>
              <c:pt idx="19">
                <c:v>6.9526378631760366E-2</c:v>
              </c:pt>
              <c:pt idx="20">
                <c:v>7.9485251846282967E-2</c:v>
              </c:pt>
              <c:pt idx="21">
                <c:v>8.4323176933622124E-2</c:v>
              </c:pt>
              <c:pt idx="22">
                <c:v>7.7512935037367781E-2</c:v>
              </c:pt>
              <c:pt idx="23">
                <c:v>8.7498341661875756E-2</c:v>
              </c:pt>
              <c:pt idx="24">
                <c:v>8.8506611241321309E-2</c:v>
              </c:pt>
              <c:pt idx="25">
                <c:v>6.5820545703798583E-2</c:v>
              </c:pt>
              <c:pt idx="26">
                <c:v>8.2563127404590153E-2</c:v>
              </c:pt>
              <c:pt idx="27">
                <c:v>8.6728872772299015E-2</c:v>
              </c:pt>
              <c:pt idx="28">
                <c:v>9.623667801706981E-2</c:v>
              </c:pt>
              <c:pt idx="29">
                <c:v>0.1064785742714367</c:v>
              </c:pt>
              <c:pt idx="30">
                <c:v>0.1085570247202936</c:v>
              </c:pt>
              <c:pt idx="31">
                <c:v>0.10929996019988497</c:v>
              </c:pt>
              <c:pt idx="32">
                <c:v>0.11073276433909673</c:v>
              </c:pt>
              <c:pt idx="33">
                <c:v>0.11000751779949569</c:v>
              </c:pt>
              <c:pt idx="34">
                <c:v>0.11233361340821646</c:v>
              </c:pt>
              <c:pt idx="35">
                <c:v>0.10595675054172382</c:v>
              </c:pt>
              <c:pt idx="36">
                <c:v>0.10574448326184038</c:v>
              </c:pt>
              <c:pt idx="37">
                <c:v>0.11778180692521989</c:v>
              </c:pt>
              <c:pt idx="38">
                <c:v>0.12586565250077375</c:v>
              </c:pt>
              <c:pt idx="39">
                <c:v>0.12179719630301133</c:v>
              </c:pt>
              <c:pt idx="40">
                <c:v>0.11175872285853261</c:v>
              </c:pt>
              <c:pt idx="41">
                <c:v>0.10440896829257507</c:v>
              </c:pt>
              <c:pt idx="42">
                <c:v>0.11272277008800224</c:v>
              </c:pt>
              <c:pt idx="43">
                <c:v>0.10868084730022542</c:v>
              </c:pt>
              <c:pt idx="44">
                <c:v>0.11015787378941311</c:v>
              </c:pt>
              <c:pt idx="45">
                <c:v>0.10761951090080912</c:v>
              </c:pt>
              <c:pt idx="46">
                <c:v>0.12039092557378495</c:v>
              </c:pt>
              <c:pt idx="47">
                <c:v>0.14007871578295661</c:v>
              </c:pt>
              <c:pt idx="48">
                <c:v>0.1420510325918718</c:v>
              </c:pt>
              <c:pt idx="49">
                <c:v>0.1424844116216335</c:v>
              </c:pt>
              <c:pt idx="50">
                <c:v>0.1536991995754653</c:v>
              </c:pt>
              <c:pt idx="51">
                <c:v>0.16744350594790602</c:v>
              </c:pt>
              <c:pt idx="52">
                <c:v>0.16333967187016296</c:v>
              </c:pt>
              <c:pt idx="53">
                <c:v>0.16950426745677261</c:v>
              </c:pt>
              <c:pt idx="54">
                <c:v>0.19712554725158093</c:v>
              </c:pt>
              <c:pt idx="55">
                <c:v>0.19364967054349247</c:v>
              </c:pt>
              <c:pt idx="56">
                <c:v>0.19716092513156136</c:v>
              </c:pt>
              <c:pt idx="57">
                <c:v>0.20644761862645367</c:v>
              </c:pt>
              <c:pt idx="58">
                <c:v>0.21236456905319945</c:v>
              </c:pt>
              <c:pt idx="59">
                <c:v>0.20110555874939173</c:v>
              </c:pt>
              <c:pt idx="60">
                <c:v>0.20194578339892977</c:v>
              </c:pt>
              <c:pt idx="61">
                <c:v>0.22169548489806723</c:v>
              </c:pt>
              <c:pt idx="62">
                <c:v>0.23908371290850394</c:v>
              </c:pt>
              <c:pt idx="63">
                <c:v>0.24359439260602289</c:v>
              </c:pt>
              <c:pt idx="64">
                <c:v>0.23190200327245369</c:v>
              </c:pt>
              <c:pt idx="65">
                <c:v>0.24724715871401393</c:v>
              </c:pt>
              <c:pt idx="66">
                <c:v>0.22828461504444331</c:v>
              </c:pt>
              <c:pt idx="67">
                <c:v>0.21294830407287835</c:v>
              </c:pt>
              <c:pt idx="68">
                <c:v>0.19452527307301093</c:v>
              </c:pt>
              <c:pt idx="69">
                <c:v>0.17593419714323599</c:v>
              </c:pt>
              <c:pt idx="70">
                <c:v>0.20381196656790324</c:v>
              </c:pt>
              <c:pt idx="71">
                <c:v>0.22158935125812573</c:v>
              </c:pt>
              <c:pt idx="72">
                <c:v>0.23171626940255607</c:v>
              </c:pt>
              <c:pt idx="73">
                <c:v>0.2272675009950027</c:v>
              </c:pt>
              <c:pt idx="74">
                <c:v>0.23411312077123769</c:v>
              </c:pt>
              <c:pt idx="75">
                <c:v>0.23805775438906807</c:v>
              </c:pt>
              <c:pt idx="76">
                <c:v>0.24630964489452967</c:v>
              </c:pt>
              <c:pt idx="77">
                <c:v>0.25851501348781669</c:v>
              </c:pt>
              <c:pt idx="78">
                <c:v>0.26289302613540877</c:v>
              </c:pt>
              <c:pt idx="79">
                <c:v>0.26375978419493196</c:v>
              </c:pt>
              <c:pt idx="80">
                <c:v>0.2715871401406269</c:v>
              </c:pt>
              <c:pt idx="81">
                <c:v>0.27552292928846245</c:v>
              </c:pt>
              <c:pt idx="82">
                <c:v>0.27796400300711976</c:v>
              </c:pt>
              <c:pt idx="83">
                <c:v>0.26045195241675145</c:v>
              </c:pt>
              <c:pt idx="84">
                <c:v>0.26478574271436761</c:v>
              </c:pt>
              <c:pt idx="85">
                <c:v>0.23616503781010922</c:v>
              </c:pt>
              <c:pt idx="86">
                <c:v>0.23663379471985135</c:v>
              </c:pt>
              <c:pt idx="87">
                <c:v>0.21767125105028073</c:v>
              </c:pt>
              <c:pt idx="88">
                <c:v>0.22390660239685123</c:v>
              </c:pt>
              <c:pt idx="89">
                <c:v>0.18450448856852253</c:v>
              </c:pt>
              <c:pt idx="90">
                <c:v>0.205032503427232</c:v>
              </c:pt>
              <c:pt idx="91">
                <c:v>0.20253836288860394</c:v>
              </c:pt>
              <c:pt idx="92">
                <c:v>0.21878565426966778</c:v>
              </c:pt>
              <c:pt idx="93">
                <c:v>0.1907663733250784</c:v>
              </c:pt>
              <c:pt idx="94">
                <c:v>0.184548710918498</c:v>
              </c:pt>
              <c:pt idx="95">
                <c:v>0.15698049794366065</c:v>
              </c:pt>
              <c:pt idx="96">
                <c:v>0.16556847830893706</c:v>
              </c:pt>
              <c:pt idx="97">
                <c:v>0.17180382965550778</c:v>
              </c:pt>
              <c:pt idx="98">
                <c:v>0.200725246539601</c:v>
              </c:pt>
              <c:pt idx="99">
                <c:v>0.1924114447441736</c:v>
              </c:pt>
              <c:pt idx="100">
                <c:v>0.18538009109804077</c:v>
              </c:pt>
              <c:pt idx="101">
                <c:v>0.19318091363375034</c:v>
              </c:pt>
              <c:pt idx="102">
                <c:v>0.18763543094680046</c:v>
              </c:pt>
              <c:pt idx="103">
                <c:v>0.19164197585459686</c:v>
              </c:pt>
              <c:pt idx="104">
                <c:v>0.1823641268296996</c:v>
              </c:pt>
              <c:pt idx="105">
                <c:v>0.18185999203997683</c:v>
              </c:pt>
              <c:pt idx="106">
                <c:v>0.1708044045460575</c:v>
              </c:pt>
              <c:pt idx="107">
                <c:v>0.14840136204837928</c:v>
              </c:pt>
              <c:pt idx="108">
                <c:v>0.13953920311325341</c:v>
              </c:pt>
              <c:pt idx="109">
                <c:v>0.15639676292398175</c:v>
              </c:pt>
              <c:pt idx="110">
                <c:v>0.15872285853270229</c:v>
              </c:pt>
              <c:pt idx="111">
                <c:v>0.16702781585813464</c:v>
              </c:pt>
              <c:pt idx="112">
                <c:v>0.16431256356962809</c:v>
              </c:pt>
              <c:pt idx="113">
                <c:v>0.18094901163047794</c:v>
              </c:pt>
              <c:pt idx="114">
                <c:v>0.18359350815902342</c:v>
              </c:pt>
              <c:pt idx="115">
                <c:v>0.18408879847875093</c:v>
              </c:pt>
              <c:pt idx="116">
                <c:v>0.19127050811480117</c:v>
              </c:pt>
              <c:pt idx="117">
                <c:v>0.18406226506876555</c:v>
              </c:pt>
              <c:pt idx="118">
                <c:v>0.18813072126652797</c:v>
              </c:pt>
              <c:pt idx="119">
                <c:v>0.17663291027285166</c:v>
              </c:pt>
              <c:pt idx="120">
                <c:v>0.16951311192676766</c:v>
              </c:pt>
              <c:pt idx="121">
                <c:v>0.17096360500596997</c:v>
              </c:pt>
              <c:pt idx="122">
                <c:v>0.18214301507982111</c:v>
              </c:pt>
              <c:pt idx="123">
                <c:v>0.18612302657763213</c:v>
              </c:pt>
              <c:pt idx="124">
                <c:v>0.1928448237739353</c:v>
              </c:pt>
              <c:pt idx="125">
                <c:v>0.19272100119400326</c:v>
              </c:pt>
              <c:pt idx="126">
                <c:v>0.1918896210144605</c:v>
              </c:pt>
              <c:pt idx="127">
                <c:v>0.18238181576968993</c:v>
              </c:pt>
              <c:pt idx="128">
                <c:v>0.18642373855746697</c:v>
              </c:pt>
              <c:pt idx="129">
                <c:v>0.19667447928182891</c:v>
              </c:pt>
              <c:pt idx="130">
                <c:v>0.2034139654181224</c:v>
              </c:pt>
              <c:pt idx="131">
                <c:v>0.2045814354574802</c:v>
              </c:pt>
              <c:pt idx="132">
                <c:v>0.20723477645602073</c:v>
              </c:pt>
              <c:pt idx="133">
                <c:v>0.20686330871622505</c:v>
              </c:pt>
              <c:pt idx="134">
                <c:v>0.1918896210144605</c:v>
              </c:pt>
              <c:pt idx="135">
                <c:v>0.18417724317870254</c:v>
              </c:pt>
              <c:pt idx="136">
                <c:v>0.18072789988059967</c:v>
              </c:pt>
              <c:pt idx="137">
                <c:v>0.17901207270154318</c:v>
              </c:pt>
              <c:pt idx="138">
                <c:v>0.18586653694777322</c:v>
              </c:pt>
              <c:pt idx="139">
                <c:v>0.19273869013399358</c:v>
              </c:pt>
              <c:pt idx="140">
                <c:v>0.19077521779507345</c:v>
              </c:pt>
              <c:pt idx="141">
                <c:v>0.17550081811347429</c:v>
              </c:pt>
              <c:pt idx="142">
                <c:v>0.16326891611020211</c:v>
              </c:pt>
              <c:pt idx="143">
                <c:v>0.14339539203113238</c:v>
              </c:pt>
              <c:pt idx="144">
                <c:v>0.15644098527395744</c:v>
              </c:pt>
              <c:pt idx="145">
                <c:v>0.15990801751205064</c:v>
              </c:pt>
              <c:pt idx="146">
                <c:v>0.17912705081148017</c:v>
              </c:pt>
              <c:pt idx="147">
                <c:v>0.1741387697342236</c:v>
              </c:pt>
              <c:pt idx="148">
                <c:v>0.17570424092336245</c:v>
              </c:pt>
              <c:pt idx="149">
                <c:v>0.17634988723300737</c:v>
              </c:pt>
              <c:pt idx="150">
                <c:v>0.17337814531464191</c:v>
              </c:pt>
              <c:pt idx="151">
                <c:v>0.19001459337549198</c:v>
              </c:pt>
              <c:pt idx="152">
                <c:v>0.19572812099234937</c:v>
              </c:pt>
              <c:pt idx="153">
                <c:v>0.19781541591120133</c:v>
              </c:pt>
              <c:pt idx="154">
                <c:v>0.203537787998054</c:v>
              </c:pt>
              <c:pt idx="155">
                <c:v>0.21718480520054828</c:v>
              </c:pt>
              <c:pt idx="156">
                <c:v>0.23013310927342667</c:v>
              </c:pt>
              <c:pt idx="157">
                <c:v>0.22802812541458439</c:v>
              </c:pt>
              <c:pt idx="158">
                <c:v>0.22369433511696801</c:v>
              </c:pt>
              <c:pt idx="159">
                <c:v>0.22191659664794572</c:v>
              </c:pt>
              <c:pt idx="160">
                <c:v>0.22105868305841758</c:v>
              </c:pt>
              <c:pt idx="161">
                <c:v>0.21826383053995491</c:v>
              </c:pt>
              <c:pt idx="162">
                <c:v>0.21416884093220689</c:v>
              </c:pt>
              <c:pt idx="163">
                <c:v>0.21951974527926388</c:v>
              </c:pt>
              <c:pt idx="164">
                <c:v>0.22229690885773667</c:v>
              </c:pt>
              <c:pt idx="165">
                <c:v>0.22335824525715298</c:v>
              </c:pt>
              <c:pt idx="166">
                <c:v>0.21900676601954627</c:v>
              </c:pt>
              <c:pt idx="167">
                <c:v>0.21169238933356915</c:v>
              </c:pt>
              <c:pt idx="168">
                <c:v>0.20539512669703264</c:v>
              </c:pt>
              <c:pt idx="169">
                <c:v>0.20395347808782538</c:v>
              </c:pt>
              <c:pt idx="170">
                <c:v>0.19446336178304513</c:v>
              </c:pt>
              <c:pt idx="171">
                <c:v>0.19120859682483515</c:v>
              </c:pt>
              <c:pt idx="172">
                <c:v>0.20329014283819036</c:v>
              </c:pt>
              <c:pt idx="173">
                <c:v>0.20938398266483871</c:v>
              </c:pt>
              <c:pt idx="174">
                <c:v>0.22017423605890407</c:v>
              </c:pt>
              <c:pt idx="175">
                <c:v>0.22133286162826682</c:v>
              </c:pt>
              <c:pt idx="176">
                <c:v>0.21801618538009104</c:v>
              </c:pt>
              <c:pt idx="177">
                <c:v>0.21579622341131199</c:v>
              </c:pt>
              <c:pt idx="178">
                <c:v>0.21011807367443502</c:v>
              </c:pt>
              <c:pt idx="179">
                <c:v>0.19876177420068109</c:v>
              </c:pt>
              <c:pt idx="180">
                <c:v>0.1979569274311237</c:v>
              </c:pt>
              <c:pt idx="181">
                <c:v>0.19097864060496161</c:v>
              </c:pt>
              <c:pt idx="182">
                <c:v>0.18576040330783172</c:v>
              </c:pt>
              <c:pt idx="183">
                <c:v>0.16415336310971562</c:v>
              </c:pt>
              <c:pt idx="184">
                <c:v>0.16585150134878157</c:v>
              </c:pt>
              <c:pt idx="185">
                <c:v>0.173510812364569</c:v>
              </c:pt>
              <c:pt idx="186">
                <c:v>0.1847256003184008</c:v>
              </c:pt>
              <c:pt idx="187">
                <c:v>0.18350506345907225</c:v>
              </c:pt>
              <c:pt idx="188">
                <c:v>0.19265908990403746</c:v>
              </c:pt>
              <c:pt idx="189">
                <c:v>0.18522973510812357</c:v>
              </c:pt>
              <c:pt idx="190">
                <c:v>0.16501127669924376</c:v>
              </c:pt>
              <c:pt idx="191">
                <c:v>0.15957192765223538</c:v>
              </c:pt>
              <c:pt idx="192">
                <c:v>0.16052713041170996</c:v>
              </c:pt>
              <c:pt idx="193">
                <c:v>0.17311281121478794</c:v>
              </c:pt>
              <c:pt idx="194">
                <c:v>0.15977535046212332</c:v>
              </c:pt>
              <c:pt idx="195">
                <c:v>0.13208331490735414</c:v>
              </c:pt>
              <c:pt idx="196">
                <c:v>0.10770795560076052</c:v>
              </c:pt>
              <c:pt idx="197">
                <c:v>0.12166452925308446</c:v>
              </c:pt>
              <c:pt idx="198">
                <c:v>0.14572148763985315</c:v>
              </c:pt>
              <c:pt idx="199">
                <c:v>0.13014637597841938</c:v>
              </c:pt>
              <c:pt idx="200">
                <c:v>0.14368725954097172</c:v>
              </c:pt>
              <c:pt idx="201">
                <c:v>0.14463361783045148</c:v>
              </c:pt>
              <c:pt idx="202">
                <c:v>0.15331004289567929</c:v>
              </c:pt>
              <c:pt idx="203">
                <c:v>0.14986069959757642</c:v>
              </c:pt>
              <c:pt idx="204">
                <c:v>0.14317428028125412</c:v>
              </c:pt>
              <c:pt idx="205">
                <c:v>0.1446513067704418</c:v>
              </c:pt>
              <c:pt idx="206">
                <c:v>0.15007296687745963</c:v>
              </c:pt>
              <c:pt idx="207">
                <c:v>0.14764073762879737</c:v>
              </c:pt>
              <c:pt idx="208">
                <c:v>0.14174147614204213</c:v>
              </c:pt>
              <c:pt idx="209">
                <c:v>0.13285278379693088</c:v>
              </c:pt>
              <c:pt idx="210">
                <c:v>0.1251846283111484</c:v>
              </c:pt>
              <c:pt idx="211">
                <c:v>0.11067085304913094</c:v>
              </c:pt>
              <c:pt idx="212">
                <c:v>0.11581833458629975</c:v>
              </c:pt>
              <c:pt idx="213">
                <c:v>9.0001326670499315E-2</c:v>
              </c:pt>
              <c:pt idx="214">
                <c:v>7.9715208066156507E-2</c:v>
              </c:pt>
              <c:pt idx="215">
                <c:v>9.4529695308008588E-2</c:v>
              </c:pt>
              <c:pt idx="216">
                <c:v>0.12325653385220892</c:v>
              </c:pt>
              <c:pt idx="217">
                <c:v>0.12794410294963066</c:v>
              </c:pt>
              <c:pt idx="218">
                <c:v>0.11982487949409637</c:v>
              </c:pt>
              <c:pt idx="219">
                <c:v>0.12560916287091484</c:v>
              </c:pt>
              <c:pt idx="220">
                <c:v>0.13685932870472728</c:v>
              </c:pt>
              <c:pt idx="221">
                <c:v>0.15744925485340278</c:v>
              </c:pt>
              <c:pt idx="222">
                <c:v>0.16078362004156888</c:v>
              </c:pt>
              <c:pt idx="223">
                <c:v>0.16031486313182675</c:v>
              </c:pt>
              <c:pt idx="224">
                <c:v>0.16385265112988101</c:v>
              </c:pt>
              <c:pt idx="225">
                <c:v>0.17133507274576543</c:v>
              </c:pt>
              <c:pt idx="226">
                <c:v>0.17246716490514302</c:v>
              </c:pt>
              <c:pt idx="227">
                <c:v>0.16180957856100453</c:v>
              </c:pt>
              <c:pt idx="228">
                <c:v>0.14975456595763492</c:v>
              </c:pt>
              <c:pt idx="229">
                <c:v>0.15768805554327159</c:v>
              </c:pt>
              <c:pt idx="230">
                <c:v>0.15114314774687121</c:v>
              </c:pt>
              <c:pt idx="231">
                <c:v>0.14637597841949312</c:v>
              </c:pt>
              <c:pt idx="232">
                <c:v>0.13976915933312695</c:v>
              </c:pt>
              <c:pt idx="233">
                <c:v>0.12924424003891555</c:v>
              </c:pt>
              <c:pt idx="234">
                <c:v>0.13151726882766535</c:v>
              </c:pt>
              <c:pt idx="235">
                <c:v>0.11283774819793924</c:v>
              </c:pt>
              <c:pt idx="236">
                <c:v>0.11564144518639718</c:v>
              </c:pt>
              <c:pt idx="237">
                <c:v>0.116870826515721</c:v>
              </c:pt>
              <c:pt idx="238">
                <c:v>0.12547649582098774</c:v>
              </c:pt>
              <c:pt idx="239">
                <c:v>0.11891389908459726</c:v>
              </c:pt>
              <c:pt idx="240">
                <c:v>0.12091274930349782</c:v>
              </c:pt>
              <c:pt idx="241">
                <c:v>0.11519037721664538</c:v>
              </c:pt>
              <c:pt idx="242">
                <c:v>0.10669084155131991</c:v>
              </c:pt>
              <c:pt idx="243">
                <c:v>0.10830053509043447</c:v>
              </c:pt>
              <c:pt idx="244">
                <c:v>0.10255162959359643</c:v>
              </c:pt>
              <c:pt idx="245">
                <c:v>9.353911466855358E-2</c:v>
              </c:pt>
              <c:pt idx="246">
                <c:v>9.3627559368504754E-2</c:v>
              </c:pt>
              <c:pt idx="247">
                <c:v>8.5331446513067677E-2</c:v>
              </c:pt>
              <c:pt idx="248">
                <c:v>0.10845973555034694</c:v>
              </c:pt>
              <c:pt idx="249">
                <c:v>0.11178525626851799</c:v>
              </c:pt>
              <c:pt idx="250">
                <c:v>0.11940034493432972</c:v>
              </c:pt>
              <c:pt idx="251">
                <c:v>0.10876929200017682</c:v>
              </c:pt>
              <c:pt idx="252">
                <c:v>0.11460664219696626</c:v>
              </c:pt>
              <c:pt idx="253">
                <c:v>0.12030248087383355</c:v>
              </c:pt>
              <c:pt idx="254">
                <c:v>0.13533807986556412</c:v>
              </c:pt>
              <c:pt idx="255">
                <c:v>0.13476318931588005</c:v>
              </c:pt>
              <c:pt idx="256">
                <c:v>0.14497855216026156</c:v>
              </c:pt>
              <c:pt idx="257">
                <c:v>0.1507805244770708</c:v>
              </c:pt>
              <c:pt idx="258">
                <c:v>0.1435899703710255</c:v>
              </c:pt>
              <c:pt idx="259">
                <c:v>0.14371379295095732</c:v>
              </c:pt>
              <c:pt idx="260">
                <c:v>0.14735771458895308</c:v>
              </c:pt>
              <c:pt idx="261">
                <c:v>0.14629637818953678</c:v>
              </c:pt>
              <c:pt idx="262">
                <c:v>0.1346482112059435</c:v>
              </c:pt>
              <c:pt idx="263">
                <c:v>0.12861628266926095</c:v>
              </c:pt>
              <c:pt idx="264">
                <c:v>0.1186043426347676</c:v>
              </c:pt>
              <c:pt idx="265">
                <c:v>0.11841860876486954</c:v>
              </c:pt>
              <c:pt idx="266">
                <c:v>0.11790562950515193</c:v>
              </c:pt>
              <c:pt idx="267">
                <c:v>0.11657895900588144</c:v>
              </c:pt>
              <c:pt idx="268">
                <c:v>0.12187679653296768</c:v>
              </c:pt>
              <c:pt idx="269">
                <c:v>0.11800291867509816</c:v>
              </c:pt>
              <c:pt idx="270">
                <c:v>0.12220404192278767</c:v>
              </c:pt>
              <c:pt idx="271">
                <c:v>0.1258568080307787</c:v>
              </c:pt>
              <c:pt idx="272">
                <c:v>0.12713041171007822</c:v>
              </c:pt>
              <c:pt idx="273">
                <c:v>0.13333038517666829</c:v>
              </c:pt>
              <c:pt idx="274">
                <c:v>0.13693892893468362</c:v>
              </c:pt>
              <c:pt idx="275">
                <c:v>0.13812408791403152</c:v>
              </c:pt>
              <c:pt idx="276">
                <c:v>0.1414230752222172</c:v>
              </c:pt>
              <c:pt idx="277">
                <c:v>0.13816831026400722</c:v>
              </c:pt>
              <c:pt idx="278">
                <c:v>0.12667049927033114</c:v>
              </c:pt>
              <c:pt idx="279">
                <c:v>0.12255782072259302</c:v>
              </c:pt>
              <c:pt idx="280">
                <c:v>0.11578295670631933</c:v>
              </c:pt>
              <c:pt idx="281">
                <c:v>0.11032591871932085</c:v>
              </c:pt>
              <c:pt idx="282">
                <c:v>0.10834475744041039</c:v>
              </c:pt>
              <c:pt idx="283">
                <c:v>0.1097068058196613</c:v>
              </c:pt>
              <c:pt idx="284">
                <c:v>8.1793658515013412E-2</c:v>
              </c:pt>
              <c:pt idx="285">
                <c:v>7.8132047937027327E-2</c:v>
              </c:pt>
              <c:pt idx="286">
                <c:v>7.2321231150223264E-2</c:v>
              </c:pt>
              <c:pt idx="287">
                <c:v>8.5048423473223167E-2</c:v>
              </c:pt>
              <c:pt idx="288">
                <c:v>9.3344536328660466E-2</c:v>
              </c:pt>
              <c:pt idx="289">
                <c:v>8.3129173484278951E-2</c:v>
              </c:pt>
              <c:pt idx="290">
                <c:v>7.3683279529474177E-2</c:v>
              </c:pt>
              <c:pt idx="291">
                <c:v>9.2787334718966941E-2</c:v>
              </c:pt>
              <c:pt idx="292">
                <c:v>9.7607570866315774E-2</c:v>
              </c:pt>
              <c:pt idx="293">
                <c:v>0.10353336576305661</c:v>
              </c:pt>
              <c:pt idx="294">
                <c:v>9.5422986777517149E-2</c:v>
              </c:pt>
              <c:pt idx="295">
                <c:v>8.8409322071374641E-2</c:v>
              </c:pt>
              <c:pt idx="296">
                <c:v>8.0882678105514305E-2</c:v>
              </c:pt>
              <c:pt idx="297">
                <c:v>7.4160880909211357E-2</c:v>
              </c:pt>
              <c:pt idx="298">
                <c:v>8.2465838234643707E-2</c:v>
              </c:pt>
              <c:pt idx="299">
                <c:v>7.575288550833581E-2</c:v>
              </c:pt>
              <c:pt idx="300">
                <c:v>5.2562685181090307E-2</c:v>
              </c:pt>
              <c:pt idx="301">
                <c:v>6.4573475434484662E-2</c:v>
              </c:pt>
              <c:pt idx="302">
                <c:v>7.007473577145884E-2</c:v>
              </c:pt>
              <c:pt idx="303">
                <c:v>7.8662716136735256E-2</c:v>
              </c:pt>
              <c:pt idx="304">
                <c:v>7.9511785256268341E-2</c:v>
              </c:pt>
              <c:pt idx="305">
                <c:v>8.0581966125679916E-2</c:v>
              </c:pt>
              <c:pt idx="306">
                <c:v>8.5322602043072404E-2</c:v>
              </c:pt>
              <c:pt idx="307">
                <c:v>7.7194534117543068E-2</c:v>
              </c:pt>
              <c:pt idx="308">
                <c:v>8.1457568655198154E-2</c:v>
              </c:pt>
              <c:pt idx="309">
                <c:v>8.9647547870693733E-2</c:v>
              </c:pt>
              <c:pt idx="310">
                <c:v>9.0965373899968949E-2</c:v>
              </c:pt>
              <c:pt idx="311">
                <c:v>9.2247822049263739E-2</c:v>
              </c:pt>
              <c:pt idx="312">
                <c:v>8.1448724185203103E-2</c:v>
              </c:pt>
              <c:pt idx="313">
                <c:v>7.6433909697961155E-2</c:v>
              </c:pt>
              <c:pt idx="314">
                <c:v>8.442046610356857E-2</c:v>
              </c:pt>
              <c:pt idx="315">
                <c:v>8.9877504090567273E-2</c:v>
              </c:pt>
              <c:pt idx="316">
                <c:v>9.9402998275328169E-2</c:v>
              </c:pt>
              <c:pt idx="317">
                <c:v>0.1208950603635075</c:v>
              </c:pt>
              <c:pt idx="318">
                <c:v>0.11732189448547281</c:v>
              </c:pt>
              <c:pt idx="319">
                <c:v>0.11215672400831367</c:v>
              </c:pt>
              <c:pt idx="320">
                <c:v>0.10945031618980239</c:v>
              </c:pt>
              <c:pt idx="321">
                <c:v>9.8111705656038328E-2</c:v>
              </c:pt>
              <c:pt idx="322">
                <c:v>9.6563923406889796E-2</c:v>
              </c:pt>
              <c:pt idx="323">
                <c:v>0.11063547516915051</c:v>
              </c:pt>
              <c:pt idx="324">
                <c:v>0.10052624596471049</c:v>
              </c:pt>
              <c:pt idx="325">
                <c:v>8.0935744925485276E-2</c:v>
              </c:pt>
              <c:pt idx="326">
                <c:v>7.0578870561181617E-2</c:v>
              </c:pt>
              <c:pt idx="327">
                <c:v>7.1463317560695128E-2</c:v>
              </c:pt>
              <c:pt idx="328">
                <c:v>5.4313890240127227E-2</c:v>
              </c:pt>
              <c:pt idx="329">
                <c:v>5.3500199000574788E-2</c:v>
              </c:pt>
              <c:pt idx="330">
                <c:v>6.8615398222261481E-2</c:v>
              </c:pt>
              <c:pt idx="331">
                <c:v>7.3727501879449875E-2</c:v>
              </c:pt>
              <c:pt idx="332">
                <c:v>7.3037633219829257E-2</c:v>
              </c:pt>
              <c:pt idx="333">
                <c:v>7.0419670101269149E-2</c:v>
              </c:pt>
              <c:pt idx="334">
                <c:v>7.9998231106000794E-2</c:v>
              </c:pt>
              <c:pt idx="335">
                <c:v>7.8432759916861938E-2</c:v>
              </c:pt>
              <c:pt idx="336">
                <c:v>7.885729447662837E-2</c:v>
              </c:pt>
              <c:pt idx="337">
                <c:v>9.6528545526909149E-2</c:v>
              </c:pt>
              <c:pt idx="338">
                <c:v>0.1065227966214124</c:v>
              </c:pt>
              <c:pt idx="339">
                <c:v>9.7165347366559018E-2</c:v>
              </c:pt>
              <c:pt idx="340">
                <c:v>7.9396807146331794E-2</c:v>
              </c:pt>
              <c:pt idx="341">
                <c:v>8.7029584752133626E-2</c:v>
              </c:pt>
              <c:pt idx="342">
                <c:v>0.100420112324769</c:v>
              </c:pt>
              <c:pt idx="343">
                <c:v>9.9296864635386672E-2</c:v>
              </c:pt>
              <c:pt idx="344">
                <c:v>8.9435280590810518E-2</c:v>
              </c:pt>
              <c:pt idx="345">
                <c:v>7.8547738026798708E-2</c:v>
              </c:pt>
              <c:pt idx="346">
                <c:v>6.720028302303982E-2</c:v>
              </c:pt>
              <c:pt idx="347">
                <c:v>6.7403705832927763E-2</c:v>
              </c:pt>
              <c:pt idx="348">
                <c:v>2.1412461858222986E-2</c:v>
              </c:pt>
              <c:pt idx="349">
                <c:v>3.6563038959890326E-2</c:v>
              </c:pt>
              <c:pt idx="350">
                <c:v>3.5961615000220881E-2</c:v>
              </c:pt>
              <c:pt idx="351">
                <c:v>4.0489983637730376E-2</c:v>
              </c:pt>
              <c:pt idx="352">
                <c:v>3.3396718701631745E-2</c:v>
              </c:pt>
              <c:pt idx="353">
                <c:v>3.7067173749612881E-2</c:v>
              </c:pt>
              <c:pt idx="354">
                <c:v>1.2612214213063355E-2</c:v>
              </c:pt>
              <c:pt idx="355">
                <c:v>-2.0651837438641629E-2</c:v>
              </c:pt>
              <c:pt idx="356">
                <c:v>-3.0601866183169069E-2</c:v>
              </c:pt>
              <c:pt idx="357">
                <c:v>-3.536019104055188E-2</c:v>
              </c:pt>
              <c:pt idx="358">
                <c:v>-2.4684915756423398E-2</c:v>
              </c:pt>
              <c:pt idx="359">
                <c:v>-3.9791270508114818E-2</c:v>
              </c:pt>
              <c:pt idx="360">
                <c:v>-6.6899571043205319E-2</c:v>
              </c:pt>
              <c:pt idx="361">
                <c:v>-9.1876354309468056E-2</c:v>
              </c:pt>
              <c:pt idx="362">
                <c:v>-4.3912793525848093E-2</c:v>
              </c:pt>
              <c:pt idx="363">
                <c:v>-8.5968248352717991E-3</c:v>
              </c:pt>
              <c:pt idx="364">
                <c:v>-6.7837084862689689E-3</c:v>
              </c:pt>
              <c:pt idx="365">
                <c:v>-1.3611639322513636E-2</c:v>
              </c:pt>
              <c:pt idx="366">
                <c:v>6.7217971963029477E-4</c:v>
              </c:pt>
              <c:pt idx="367">
                <c:v>8.9063812851013502E-3</c:v>
              </c:pt>
              <c:pt idx="368">
                <c:v>5.5720160969352506E-3</c:v>
              </c:pt>
              <c:pt idx="369">
                <c:v>-4.9882810772565733E-3</c:v>
              </c:pt>
              <c:pt idx="370">
                <c:v>-5.1563260071642025E-3</c:v>
              </c:pt>
              <c:pt idx="371">
                <c:v>5.1297925971784952E-3</c:v>
              </c:pt>
              <c:pt idx="372">
                <c:v>1.6494936540927707E-2</c:v>
              </c:pt>
              <c:pt idx="373">
                <c:v>9.8527395745808821E-3</c:v>
              </c:pt>
              <c:pt idx="374">
                <c:v>1.3443594392605895E-2</c:v>
              </c:pt>
              <c:pt idx="375">
                <c:v>2.7417856984920164E-2</c:v>
              </c:pt>
              <c:pt idx="376">
                <c:v>2.3084066687303784E-2</c:v>
              </c:pt>
              <c:pt idx="377">
                <c:v>1.0480696944235479E-2</c:v>
              </c:pt>
              <c:pt idx="378">
                <c:v>-4.0596117277673649E-3</c:v>
              </c:pt>
              <c:pt idx="379">
                <c:v>-2.4056958386768912E-3</c:v>
              </c:pt>
              <c:pt idx="380">
                <c:v>-1.6707203820811145E-2</c:v>
              </c:pt>
              <c:pt idx="381">
                <c:v>-1.791005174014948E-2</c:v>
              </c:pt>
              <c:pt idx="382">
                <c:v>-1.0020784504488733E-2</c:v>
              </c:pt>
              <c:pt idx="383">
                <c:v>-1.175430062353533E-2</c:v>
              </c:pt>
              <c:pt idx="384">
                <c:v>-1.5698934241365592E-2</c:v>
              </c:pt>
              <c:pt idx="385">
                <c:v>-2.1200194578339882E-2</c:v>
              </c:pt>
              <c:pt idx="386">
                <c:v>-3.0646088533144766E-2</c:v>
              </c:pt>
              <c:pt idx="387">
                <c:v>-3.0973333922964641E-2</c:v>
              </c:pt>
              <c:pt idx="388">
                <c:v>-3.8668022818732606E-2</c:v>
              </c:pt>
              <c:pt idx="389">
                <c:v>-4.8688807323221339E-2</c:v>
              </c:pt>
              <c:pt idx="390">
                <c:v>-7.4833060628841874E-2</c:v>
              </c:pt>
              <c:pt idx="391">
                <c:v>-7.1870163180471347E-2</c:v>
              </c:pt>
              <c:pt idx="392">
                <c:v>-7.6867288727723082E-2</c:v>
              </c:pt>
              <c:pt idx="393">
                <c:v>-6.7952062972626459E-2</c:v>
              </c:pt>
              <c:pt idx="394">
                <c:v>-4.8166983593508239E-2</c:v>
              </c:pt>
              <c:pt idx="395">
                <c:v>-5.1377526201742518E-2</c:v>
              </c:pt>
              <c:pt idx="396">
                <c:v>-5.4313890240127449E-2</c:v>
              </c:pt>
              <c:pt idx="397">
                <c:v>-5.9089904037500696E-2</c:v>
              </c:pt>
              <c:pt idx="398">
                <c:v>-6.3618272675009968E-2</c:v>
              </c:pt>
              <c:pt idx="399">
                <c:v>-8.7692920001768981E-2</c:v>
              </c:pt>
              <c:pt idx="400">
                <c:v>-0.10256931853358697</c:v>
              </c:pt>
              <c:pt idx="401">
                <c:v>-0.10916729314995799</c:v>
              </c:pt>
              <c:pt idx="402">
                <c:v>-0.10562950515190384</c:v>
              </c:pt>
              <c:pt idx="403">
                <c:v>-0.12632556494052094</c:v>
              </c:pt>
              <c:pt idx="404">
                <c:v>-0.11155530004864467</c:v>
              </c:pt>
              <c:pt idx="405">
                <c:v>-0.10891964799009424</c:v>
              </c:pt>
              <c:pt idx="406">
                <c:v>-8.8285499491443153E-2</c:v>
              </c:pt>
              <c:pt idx="407">
                <c:v>-8.6198204572590975E-2</c:v>
              </c:pt>
              <c:pt idx="408">
                <c:v>-0.10238358466368913</c:v>
              </c:pt>
              <c:pt idx="409">
                <c:v>-8.4323176933622346E-2</c:v>
              </c:pt>
              <c:pt idx="410">
                <c:v>-8.5030734533233177E-2</c:v>
              </c:pt>
              <c:pt idx="411">
                <c:v>-0.1005262459647106</c:v>
              </c:pt>
              <c:pt idx="412">
                <c:v>-9.822668376597532E-2</c:v>
              </c:pt>
              <c:pt idx="413">
                <c:v>-9.5246097377614691E-2</c:v>
              </c:pt>
              <c:pt idx="414">
                <c:v>-7.7371423517445748E-2</c:v>
              </c:pt>
              <c:pt idx="415">
                <c:v>-5.7984345288108807E-2</c:v>
              </c:pt>
              <c:pt idx="416">
                <c:v>-4.6858002034228075E-2</c:v>
              </c:pt>
              <c:pt idx="417">
                <c:v>-5.5534427099456218E-2</c:v>
              </c:pt>
              <c:pt idx="418">
                <c:v>-6.1212576836333077E-2</c:v>
              </c:pt>
              <c:pt idx="419">
                <c:v>-6.1831689735992623E-2</c:v>
              </c:pt>
              <c:pt idx="420">
                <c:v>-5.2465396011144194E-2</c:v>
              </c:pt>
              <c:pt idx="421">
                <c:v>-6.1584044576128871E-2</c:v>
              </c:pt>
              <c:pt idx="422">
                <c:v>-5.0333878742316429E-2</c:v>
              </c:pt>
              <c:pt idx="423">
                <c:v>-5.6162384469110704E-2</c:v>
              </c:pt>
              <c:pt idx="424">
                <c:v>-6.7226816433025194E-2</c:v>
              </c:pt>
              <c:pt idx="425">
                <c:v>-0.10099500287445284</c:v>
              </c:pt>
              <c:pt idx="426">
                <c:v>-9.9747932605138701E-2</c:v>
              </c:pt>
              <c:pt idx="427">
                <c:v>-9.7775615796223514E-2</c:v>
              </c:pt>
              <c:pt idx="428">
                <c:v>-0.10838013532039104</c:v>
              </c:pt>
              <c:pt idx="429">
                <c:v>-0.11145801087869822</c:v>
              </c:pt>
              <c:pt idx="430">
                <c:v>-0.11518153274665022</c:v>
              </c:pt>
              <c:pt idx="431">
                <c:v>-0.10053509043470577</c:v>
              </c:pt>
              <c:pt idx="432">
                <c:v>-0.12122230575332782</c:v>
              </c:pt>
              <c:pt idx="433">
                <c:v>-0.11967452350417906</c:v>
              </c:pt>
              <c:pt idx="434">
                <c:v>-0.10566488303188448</c:v>
              </c:pt>
              <c:pt idx="435">
                <c:v>-9.1186485649847548E-2</c:v>
              </c:pt>
              <c:pt idx="436">
                <c:v>-8.8957679211073448E-2</c:v>
              </c:pt>
              <c:pt idx="437">
                <c:v>-0.10387830009286692</c:v>
              </c:pt>
              <c:pt idx="438">
                <c:v>-0.11496042099677184</c:v>
              </c:pt>
              <c:pt idx="439">
                <c:v>-0.12188564100296295</c:v>
              </c:pt>
              <c:pt idx="440">
                <c:v>-0.1219210188829436</c:v>
              </c:pt>
              <c:pt idx="441">
                <c:v>-0.12309733339229656</c:v>
              </c:pt>
              <c:pt idx="442">
                <c:v>-0.13234864900720833</c:v>
              </c:pt>
              <c:pt idx="443">
                <c:v>-0.12055897050369258</c:v>
              </c:pt>
              <c:pt idx="444">
                <c:v>-0.11593331269623675</c:v>
              </c:pt>
              <c:pt idx="445">
                <c:v>-0.1322248264272764</c:v>
              </c:pt>
              <c:pt idx="446">
                <c:v>-0.14446557290054407</c:v>
              </c:pt>
              <c:pt idx="447">
                <c:v>-0.14167956485207622</c:v>
              </c:pt>
              <c:pt idx="448">
                <c:v>-0.14611064431963916</c:v>
              </c:pt>
              <c:pt idx="449">
                <c:v>-0.14929465351788795</c:v>
              </c:pt>
              <c:pt idx="450">
                <c:v>-0.13281740591695046</c:v>
              </c:pt>
              <c:pt idx="451">
                <c:v>-0.13329500729668775</c:v>
              </c:pt>
              <c:pt idx="452">
                <c:v>-0.1274399681599081</c:v>
              </c:pt>
              <c:pt idx="453">
                <c:v>-0.12378720205191707</c:v>
              </c:pt>
              <c:pt idx="454">
                <c:v>-0.12407022509176147</c:v>
              </c:pt>
              <c:pt idx="455">
                <c:v>-0.12698005572016102</c:v>
              </c:pt>
              <c:pt idx="456">
                <c:v>-0.12446822624154263</c:v>
              </c:pt>
              <c:pt idx="457">
                <c:v>-0.12449475965152801</c:v>
              </c:pt>
              <c:pt idx="458">
                <c:v>-0.11766682881528334</c:v>
              </c:pt>
              <c:pt idx="459">
                <c:v>-0.1210542608234203</c:v>
              </c:pt>
              <c:pt idx="460">
                <c:v>-0.11993985760403314</c:v>
              </c:pt>
              <c:pt idx="461">
                <c:v>-0.12942112943881845</c:v>
              </c:pt>
              <c:pt idx="462">
                <c:v>-0.12810330340954335</c:v>
              </c:pt>
              <c:pt idx="463">
                <c:v>-0.1203378587538142</c:v>
              </c:pt>
              <c:pt idx="464">
                <c:v>-0.11301463759784203</c:v>
              </c:pt>
              <c:pt idx="465">
                <c:v>-0.11396984035731672</c:v>
              </c:pt>
              <c:pt idx="466">
                <c:v>-0.11405828505726801</c:v>
              </c:pt>
              <c:pt idx="467">
                <c:v>-0.11802945208508386</c:v>
              </c:pt>
              <c:pt idx="468">
                <c:v>-0.10291425286339728</c:v>
              </c:pt>
              <c:pt idx="469">
                <c:v>-0.10066775748463275</c:v>
              </c:pt>
              <c:pt idx="470">
                <c:v>-0.10228629549374257</c:v>
              </c:pt>
              <c:pt idx="471">
                <c:v>-0.10297616415336319</c:v>
              </c:pt>
              <c:pt idx="472">
                <c:v>-0.10176447176402958</c:v>
              </c:pt>
              <c:pt idx="473">
                <c:v>-0.10707999823110603</c:v>
              </c:pt>
              <c:pt idx="474">
                <c:v>-0.11426170786715606</c:v>
              </c:pt>
              <c:pt idx="475">
                <c:v>-0.12271702118250571</c:v>
              </c:pt>
              <c:pt idx="476">
                <c:v>-0.12480431610135778</c:v>
              </c:pt>
              <c:pt idx="477">
                <c:v>-0.12870472736921246</c:v>
              </c:pt>
              <c:pt idx="478">
                <c:v>-0.11251050280811925</c:v>
              </c:pt>
              <c:pt idx="479">
                <c:v>-0.10980409498960786</c:v>
              </c:pt>
              <c:pt idx="480">
                <c:v>-0.12293813293238409</c:v>
              </c:pt>
              <c:pt idx="481">
                <c:v>-0.12195639676292402</c:v>
              </c:pt>
              <c:pt idx="482">
                <c:v>-0.12076239331358074</c:v>
              </c:pt>
              <c:pt idx="483">
                <c:v>-0.13665590589483934</c:v>
              </c:pt>
              <c:pt idx="484">
                <c:v>-0.14029982753283521</c:v>
              </c:pt>
              <c:pt idx="485">
                <c:v>-0.14403219387078237</c:v>
              </c:pt>
              <c:pt idx="486">
                <c:v>-0.146296378189537</c:v>
              </c:pt>
              <c:pt idx="487">
                <c:v>-0.15401760049529034</c:v>
              </c:pt>
              <c:pt idx="488">
                <c:v>-0.15338964312563574</c:v>
              </c:pt>
              <c:pt idx="489">
                <c:v>-0.14182992084199364</c:v>
              </c:pt>
              <c:pt idx="490">
                <c:v>-0.13408216512625493</c:v>
              </c:pt>
              <c:pt idx="491">
                <c:v>-0.13332154070667324</c:v>
              </c:pt>
              <c:pt idx="492">
                <c:v>-0.14867554061822852</c:v>
              </c:pt>
              <c:pt idx="493">
                <c:v>-0.1521867952062973</c:v>
              </c:pt>
              <c:pt idx="494">
                <c:v>-0.16497589881926333</c:v>
              </c:pt>
              <c:pt idx="495">
                <c:v>-0.1699199575465441</c:v>
              </c:pt>
              <c:pt idx="496">
                <c:v>-0.16316278247026061</c:v>
              </c:pt>
              <c:pt idx="497">
                <c:v>-0.17562464069340644</c:v>
              </c:pt>
              <c:pt idx="498">
                <c:v>-0.18400035377879986</c:v>
              </c:pt>
              <c:pt idx="499">
                <c:v>-0.19883252996064216</c:v>
              </c:pt>
              <c:pt idx="500">
                <c:v>-0.21409808517224604</c:v>
              </c:pt>
              <c:pt idx="501">
                <c:v>-0.21117056560385628</c:v>
              </c:pt>
              <c:pt idx="502">
                <c:v>-0.22535709547605365</c:v>
              </c:pt>
              <c:pt idx="503">
                <c:v>-0.2276212797948084</c:v>
              </c:pt>
              <c:pt idx="504">
                <c:v>-0.22541016229602451</c:v>
              </c:pt>
              <c:pt idx="505">
                <c:v>-0.22509176137619957</c:v>
              </c:pt>
              <c:pt idx="506">
                <c:v>-0.20961393888471247</c:v>
              </c:pt>
              <c:pt idx="507">
                <c:v>-0.19557776500243229</c:v>
              </c:pt>
              <c:pt idx="508">
                <c:v>-0.19464909565294297</c:v>
              </c:pt>
              <c:pt idx="509">
                <c:v>-0.20599655065670197</c:v>
              </c:pt>
              <c:pt idx="510">
                <c:v>-0.21743245036041225</c:v>
              </c:pt>
              <c:pt idx="511">
                <c:v>-0.23525405740061034</c:v>
              </c:pt>
              <c:pt idx="512">
                <c:v>-0.23465263344094112</c:v>
              </c:pt>
              <c:pt idx="513">
                <c:v>-0.24421350550568266</c:v>
              </c:pt>
              <c:pt idx="514">
                <c:v>-0.2364303719099633</c:v>
              </c:pt>
              <c:pt idx="515">
                <c:v>-0.23427232123115027</c:v>
              </c:pt>
              <c:pt idx="516">
                <c:v>-0.22250917613762</c:v>
              </c:pt>
              <c:pt idx="517">
                <c:v>-0.23414849865121845</c:v>
              </c:pt>
              <c:pt idx="518">
                <c:v>-0.23516561270065894</c:v>
              </c:pt>
              <c:pt idx="519">
                <c:v>-0.23491796754079519</c:v>
              </c:pt>
              <c:pt idx="520">
                <c:v>-0.25462344668995718</c:v>
              </c:pt>
              <c:pt idx="521">
                <c:v>-0.25307566444080842</c:v>
              </c:pt>
              <c:pt idx="522">
                <c:v>-0.24661920134435955</c:v>
              </c:pt>
              <c:pt idx="523">
                <c:v>-0.23985318179808079</c:v>
              </c:pt>
              <c:pt idx="524">
                <c:v>-0.25212930615132889</c:v>
              </c:pt>
              <c:pt idx="525">
                <c:v>-0.24984743289258404</c:v>
              </c:pt>
              <c:pt idx="526">
                <c:v>-0.23267147216203077</c:v>
              </c:pt>
              <c:pt idx="527">
                <c:v>-0.22786008048467699</c:v>
              </c:pt>
              <c:pt idx="528">
                <c:v>-0.23857957811878128</c:v>
              </c:pt>
              <c:pt idx="529">
                <c:v>-0.21728209437049495</c:v>
              </c:pt>
              <c:pt idx="530">
                <c:v>-0.20633264051651712</c:v>
              </c:pt>
              <c:pt idx="531">
                <c:v>-0.20398001149781109</c:v>
              </c:pt>
              <c:pt idx="532">
                <c:v>-0.2037146773979569</c:v>
              </c:pt>
              <c:pt idx="533">
                <c:v>-0.21319594923274232</c:v>
              </c:pt>
              <c:pt idx="534">
                <c:v>-0.17239640914518206</c:v>
              </c:pt>
              <c:pt idx="535">
                <c:v>-0.16881439879715221</c:v>
              </c:pt>
              <c:pt idx="536">
                <c:v>-0.15036483438729942</c:v>
              </c:pt>
              <c:pt idx="537">
                <c:v>-0.15596338389422026</c:v>
              </c:pt>
              <c:pt idx="538">
                <c:v>-0.16653252553840714</c:v>
              </c:pt>
              <c:pt idx="539">
                <c:v>-0.1659576349887234</c:v>
              </c:pt>
              <c:pt idx="540">
                <c:v>-0.17653562110290555</c:v>
              </c:pt>
              <c:pt idx="541">
                <c:v>-0.17975500818113488</c:v>
              </c:pt>
              <c:pt idx="542">
                <c:v>-0.17543006235351355</c:v>
              </c:pt>
              <c:pt idx="543">
                <c:v>-0.16369345066996865</c:v>
              </c:pt>
              <c:pt idx="544">
                <c:v>-0.16772652898775053</c:v>
              </c:pt>
              <c:pt idx="545">
                <c:v>-0.1767832662627693</c:v>
              </c:pt>
              <c:pt idx="546">
                <c:v>-0.15717507628355376</c:v>
              </c:pt>
              <c:pt idx="547">
                <c:v>-0.14006102684296651</c:v>
              </c:pt>
              <c:pt idx="548">
                <c:v>-0.13474550037589006</c:v>
              </c:pt>
              <c:pt idx="549">
                <c:v>-0.13868128952372538</c:v>
              </c:pt>
              <c:pt idx="550">
                <c:v>-0.12947419625878931</c:v>
              </c:pt>
              <c:pt idx="551">
                <c:v>-0.13949498076327782</c:v>
              </c:pt>
              <c:pt idx="552">
                <c:v>-0.15201875027638978</c:v>
              </c:pt>
              <c:pt idx="553">
                <c:v>-0.14278512360146822</c:v>
              </c:pt>
              <c:pt idx="554">
                <c:v>-0.13476318931588038</c:v>
              </c:pt>
              <c:pt idx="555">
                <c:v>-0.14776456020872952</c:v>
              </c:pt>
              <c:pt idx="556">
                <c:v>-0.14628753371954195</c:v>
              </c:pt>
              <c:pt idx="557">
                <c:v>-0.1388051121036572</c:v>
              </c:pt>
              <c:pt idx="558">
                <c:v>-0.1507363021270951</c:v>
              </c:pt>
              <c:pt idx="559">
                <c:v>-0.15331888736567467</c:v>
              </c:pt>
              <c:pt idx="560">
                <c:v>-0.15301817538584006</c:v>
              </c:pt>
              <c:pt idx="561">
                <c:v>-0.15882014770264896</c:v>
              </c:pt>
              <c:pt idx="562">
                <c:v>-0.15713969840357322</c:v>
              </c:pt>
              <c:pt idx="563">
                <c:v>-0.14734002564896309</c:v>
              </c:pt>
              <c:pt idx="564">
                <c:v>-0.15554769380444888</c:v>
              </c:pt>
              <c:pt idx="565">
                <c:v>-0.15404413390527583</c:v>
              </c:pt>
              <c:pt idx="566">
                <c:v>-0.15147039313669142</c:v>
              </c:pt>
              <c:pt idx="567">
                <c:v>-0.15077168000707564</c:v>
              </c:pt>
              <c:pt idx="568">
                <c:v>-0.15318622031574758</c:v>
              </c:pt>
              <c:pt idx="569">
                <c:v>-0.15413257860522711</c:v>
              </c:pt>
              <c:pt idx="570">
                <c:v>-0.15436253482510065</c:v>
              </c:pt>
              <c:pt idx="571">
                <c:v>-0.1486578516782382</c:v>
              </c:pt>
              <c:pt idx="572">
                <c:v>-0.13835404413390529</c:v>
              </c:pt>
              <c:pt idx="573">
                <c:v>-0.12970415247866274</c:v>
              </c:pt>
              <c:pt idx="574">
                <c:v>-0.12556494052093936</c:v>
              </c:pt>
              <c:pt idx="575">
                <c:v>-0.10361296599301295</c:v>
              </c:pt>
              <c:pt idx="576">
                <c:v>-0.10315305355326587</c:v>
              </c:pt>
              <c:pt idx="577">
                <c:v>-0.10065006854464253</c:v>
              </c:pt>
              <c:pt idx="578">
                <c:v>-9.9358775925352805E-2</c:v>
              </c:pt>
              <c:pt idx="579">
                <c:v>-8.9161102020961502E-2</c:v>
              </c:pt>
              <c:pt idx="580">
                <c:v>-8.8214743731481859E-2</c:v>
              </c:pt>
              <c:pt idx="581">
                <c:v>-9.1336841639764743E-2</c:v>
              </c:pt>
              <c:pt idx="582">
                <c:v>-8.8966523681068499E-2</c:v>
              </c:pt>
              <c:pt idx="583">
                <c:v>-9.0868084730022503E-2</c:v>
              </c:pt>
              <c:pt idx="584">
                <c:v>-8.3500641224074745E-2</c:v>
              </c:pt>
              <c:pt idx="585">
                <c:v>-8.1342590545261606E-2</c:v>
              </c:pt>
              <c:pt idx="586">
                <c:v>-8.0882678105514527E-2</c:v>
              </c:pt>
              <c:pt idx="587">
                <c:v>-7.9060717286516646E-2</c:v>
              </c:pt>
              <c:pt idx="588">
                <c:v>-6.9154910891964794E-2</c:v>
              </c:pt>
              <c:pt idx="589">
                <c:v>-7.0278158581347006E-2</c:v>
              </c:pt>
              <c:pt idx="590">
                <c:v>-7.6637332507849543E-2</c:v>
              </c:pt>
              <c:pt idx="591">
                <c:v>-8.7692920001768981E-2</c:v>
              </c:pt>
              <c:pt idx="592">
                <c:v>-7.7707513377261006E-2</c:v>
              </c:pt>
              <c:pt idx="593">
                <c:v>-7.5257595188608417E-2</c:v>
              </c:pt>
              <c:pt idx="594">
                <c:v>-8.1316057135276232E-2</c:v>
              </c:pt>
              <c:pt idx="595">
                <c:v>-0.10273736346349449</c:v>
              </c:pt>
              <c:pt idx="596">
                <c:v>-0.10183522752399066</c:v>
              </c:pt>
              <c:pt idx="597">
                <c:v>-9.7351081236456971E-2</c:v>
              </c:pt>
              <c:pt idx="598">
                <c:v>-9.3875204528368728E-2</c:v>
              </c:pt>
              <c:pt idx="599">
                <c:v>-0.10346261000309565</c:v>
              </c:pt>
              <c:pt idx="600">
                <c:v>-0.10358643258302758</c:v>
              </c:pt>
              <c:pt idx="601">
                <c:v>-0.10273736346349449</c:v>
              </c:pt>
              <c:pt idx="602">
                <c:v>-0.11124574359881489</c:v>
              </c:pt>
              <c:pt idx="603">
                <c:v>-0.10570026091186491</c:v>
              </c:pt>
              <c:pt idx="604">
                <c:v>-0.11606597974616384</c:v>
              </c:pt>
              <c:pt idx="605">
                <c:v>-0.11094503161898028</c:v>
              </c:pt>
              <c:pt idx="606">
                <c:v>-0.11980719055410605</c:v>
              </c:pt>
              <c:pt idx="607">
                <c:v>-0.13141997965771912</c:v>
              </c:pt>
              <c:pt idx="608">
                <c:v>-0.12639632070048212</c:v>
              </c:pt>
              <c:pt idx="609">
                <c:v>-0.14043249458276219</c:v>
              </c:pt>
              <c:pt idx="610">
                <c:v>-0.14451863972051482</c:v>
              </c:pt>
              <c:pt idx="611">
                <c:v>-0.14738424799893879</c:v>
              </c:pt>
              <c:pt idx="612">
                <c:v>-0.12953610754875511</c:v>
              </c:pt>
              <c:pt idx="613">
                <c:v>-0.13319771812674142</c:v>
              </c:pt>
              <c:pt idx="614">
                <c:v>-0.12613983107062321</c:v>
              </c:pt>
              <c:pt idx="615">
                <c:v>-0.12108963870340073</c:v>
              </c:pt>
              <c:pt idx="616">
                <c:v>-0.12583027462079344</c:v>
              </c:pt>
              <c:pt idx="617">
                <c:v>-0.13494892318577811</c:v>
              </c:pt>
              <c:pt idx="618">
                <c:v>-0.14351037014106938</c:v>
              </c:pt>
              <c:pt idx="619">
                <c:v>-0.15510547030469213</c:v>
              </c:pt>
              <c:pt idx="620">
                <c:v>-0.14960420996771773</c:v>
              </c:pt>
              <c:pt idx="621">
                <c:v>-0.16409145181974971</c:v>
              </c:pt>
              <c:pt idx="622">
                <c:v>-0.16254366957060107</c:v>
              </c:pt>
              <c:pt idx="623">
                <c:v>-0.16742581700791581</c:v>
              </c:pt>
              <c:pt idx="624">
                <c:v>-0.15839561314288253</c:v>
              </c:pt>
              <c:pt idx="625">
                <c:v>-0.16598416839870878</c:v>
              </c:pt>
              <c:pt idx="626">
                <c:v>-0.15760845531331535</c:v>
              </c:pt>
              <c:pt idx="627">
                <c:v>-0.14962189890770805</c:v>
              </c:pt>
              <c:pt idx="628">
                <c:v>-0.13520541281563714</c:v>
              </c:pt>
              <c:pt idx="629">
                <c:v>-0.14016716048290812</c:v>
              </c:pt>
              <c:pt idx="630">
                <c:v>-0.14738424799893879</c:v>
              </c:pt>
              <c:pt idx="631">
                <c:v>-0.14147614204218817</c:v>
              </c:pt>
              <c:pt idx="632">
                <c:v>-0.13311811789678507</c:v>
              </c:pt>
              <c:pt idx="633">
                <c:v>-0.12813868128952377</c:v>
              </c:pt>
              <c:pt idx="634">
                <c:v>-0.1241498253217177</c:v>
              </c:pt>
              <c:pt idx="635">
                <c:v>-0.12512271702118261</c:v>
              </c:pt>
              <c:pt idx="636">
                <c:v>-0.12650245434042373</c:v>
              </c:pt>
              <c:pt idx="637">
                <c:v>-0.12629903153053557</c:v>
              </c:pt>
              <c:pt idx="638">
                <c:v>-0.129323840268872</c:v>
              </c:pt>
              <c:pt idx="639">
                <c:v>-0.12698890019015618</c:v>
              </c:pt>
              <c:pt idx="640">
                <c:v>-0.12556494052093936</c:v>
              </c:pt>
              <c:pt idx="641">
                <c:v>-0.11886967673462179</c:v>
              </c:pt>
              <c:pt idx="642">
                <c:v>-0.12123115022332287</c:v>
              </c:pt>
              <c:pt idx="643">
                <c:v>-0.11817980807500117</c:v>
              </c:pt>
              <c:pt idx="644">
                <c:v>-0.11511962145668431</c:v>
              </c:pt>
              <c:pt idx="645">
                <c:v>-0.11220979082828475</c:v>
              </c:pt>
              <c:pt idx="646">
                <c:v>-0.11507539910670861</c:v>
              </c:pt>
              <c:pt idx="647">
                <c:v>-0.12407022509176147</c:v>
              </c:pt>
              <c:pt idx="648">
                <c:v>-0.12458320435147929</c:v>
              </c:pt>
              <c:pt idx="649">
                <c:v>-0.13258744969707692</c:v>
              </c:pt>
              <c:pt idx="650">
                <c:v>-0.1355591916154425</c:v>
              </c:pt>
              <c:pt idx="651">
                <c:v>-0.14597797726971218</c:v>
              </c:pt>
              <c:pt idx="652">
                <c:v>-0.14398797152080667</c:v>
              </c:pt>
              <c:pt idx="653">
                <c:v>-0.14015831601291306</c:v>
              </c:pt>
              <c:pt idx="654">
                <c:v>-0.13585105912528206</c:v>
              </c:pt>
              <c:pt idx="655">
                <c:v>-0.13612523769513118</c:v>
              </c:pt>
              <c:pt idx="656">
                <c:v>-0.13860168929376904</c:v>
              </c:pt>
              <c:pt idx="657">
                <c:v>-0.1424225003316677</c:v>
              </c:pt>
              <c:pt idx="658">
                <c:v>-0.13646132755494633</c:v>
              </c:pt>
              <c:pt idx="659">
                <c:v>-0.13177375845752448</c:v>
              </c:pt>
              <c:pt idx="660">
                <c:v>-0.12489276080130896</c:v>
              </c:pt>
              <c:pt idx="661">
                <c:v>-0.13126077919780665</c:v>
              </c:pt>
              <c:pt idx="662">
                <c:v>-0.13356034139654194</c:v>
              </c:pt>
              <c:pt idx="663">
                <c:v>-0.13517003493565649</c:v>
              </c:pt>
              <c:pt idx="664">
                <c:v>-0.13943306947331191</c:v>
              </c:pt>
              <c:pt idx="665">
                <c:v>-0.1354707469154911</c:v>
              </c:pt>
              <c:pt idx="666">
                <c:v>-0.1339141201963473</c:v>
              </c:pt>
              <c:pt idx="667">
                <c:v>-0.13693008446468846</c:v>
              </c:pt>
              <c:pt idx="668">
                <c:v>-0.13486932295582199</c:v>
              </c:pt>
              <c:pt idx="669">
                <c:v>-0.13568301419537443</c:v>
              </c:pt>
              <c:pt idx="670">
                <c:v>-0.13034979878830766</c:v>
              </c:pt>
              <c:pt idx="671">
                <c:v>-0.13448016627603598</c:v>
              </c:pt>
              <c:pt idx="672">
                <c:v>-0.14129040817229033</c:v>
              </c:pt>
              <c:pt idx="673">
                <c:v>-0.14738424799893879</c:v>
              </c:pt>
              <c:pt idx="674">
                <c:v>-0.13955689205324373</c:v>
              </c:pt>
              <c:pt idx="675">
                <c:v>-0.1405386282227038</c:v>
              </c:pt>
              <c:pt idx="676">
                <c:v>-0.14180338743200815</c:v>
              </c:pt>
              <c:pt idx="677">
                <c:v>-0.152231017556273</c:v>
              </c:pt>
              <c:pt idx="678">
                <c:v>-0.14933887586786376</c:v>
              </c:pt>
              <c:pt idx="679">
                <c:v>-0.12938575155883791</c:v>
              </c:pt>
              <c:pt idx="680">
                <c:v>-0.12732499004997133</c:v>
              </c:pt>
              <c:pt idx="681">
                <c:v>-0.12573298545084688</c:v>
              </c:pt>
              <c:pt idx="682">
                <c:v>-0.11961261221421315</c:v>
              </c:pt>
              <c:pt idx="683">
                <c:v>-0.12078892672356611</c:v>
              </c:pt>
              <c:pt idx="684">
                <c:v>-0.11349223897757932</c:v>
              </c:pt>
              <c:pt idx="685">
                <c:v>-0.11277583690797333</c:v>
              </c:pt>
              <c:pt idx="686">
                <c:v>-0.10383407774289133</c:v>
              </c:pt>
              <c:pt idx="687">
                <c:v>-0.10236589572369881</c:v>
              </c:pt>
              <c:pt idx="688">
                <c:v>-9.4688895767921166E-2</c:v>
              </c:pt>
              <c:pt idx="689">
                <c:v>-8.8993057091053873E-2</c:v>
              </c:pt>
              <c:pt idx="690">
                <c:v>-9.4839251757838472E-2</c:v>
              </c:pt>
              <c:pt idx="691">
                <c:v>-0.10384292221288649</c:v>
              </c:pt>
              <c:pt idx="692">
                <c:v>-0.11177641179852305</c:v>
              </c:pt>
              <c:pt idx="693">
                <c:v>-0.11454473090700046</c:v>
              </c:pt>
              <c:pt idx="694">
                <c:v>-0.12270817671251055</c:v>
              </c:pt>
              <c:pt idx="695">
                <c:v>-0.12504311679122637</c:v>
              </c:pt>
              <c:pt idx="696">
                <c:v>-0.11995754654402346</c:v>
              </c:pt>
              <c:pt idx="697">
                <c:v>-0.12257550966258357</c:v>
              </c:pt>
              <c:pt idx="698">
                <c:v>-0.12698890019015618</c:v>
              </c:pt>
              <c:pt idx="699">
                <c:v>-0.12485738292132853</c:v>
              </c:pt>
              <c:pt idx="700">
                <c:v>-0.11103347631893168</c:v>
              </c:pt>
              <c:pt idx="701">
                <c:v>-0.1084332021403619</c:v>
              </c:pt>
              <c:pt idx="702">
                <c:v>-0.11456241984699078</c:v>
              </c:pt>
              <c:pt idx="703">
                <c:v>-0.12909388404899835</c:v>
              </c:pt>
              <c:pt idx="704">
                <c:v>-0.1326582054570381</c:v>
              </c:pt>
              <c:pt idx="705">
                <c:v>-0.13157918011763148</c:v>
              </c:pt>
              <c:pt idx="706">
                <c:v>-0.12007252465396023</c:v>
              </c:pt>
              <c:pt idx="707">
                <c:v>-0.11064431963914578</c:v>
              </c:pt>
              <c:pt idx="708">
                <c:v>-9.7395303586432669E-2</c:v>
              </c:pt>
              <c:pt idx="709">
                <c:v>-9.0355105470304786E-2</c:v>
              </c:pt>
              <c:pt idx="710">
                <c:v>-9.1000751779949707E-2</c:v>
              </c:pt>
              <c:pt idx="711">
                <c:v>-9.5989032857206058E-2</c:v>
              </c:pt>
              <c:pt idx="712">
                <c:v>-9.822668376597532E-2</c:v>
              </c:pt>
              <c:pt idx="713">
                <c:v>-9.9579887675231182E-2</c:v>
              </c:pt>
              <c:pt idx="714">
                <c:v>-0.10265776323353826</c:v>
              </c:pt>
              <c:pt idx="715">
                <c:v>-0.10365718834298854</c:v>
              </c:pt>
              <c:pt idx="716">
                <c:v>-8.7020740282138687E-2</c:v>
              </c:pt>
              <c:pt idx="717">
                <c:v>-8.7356830141953723E-2</c:v>
              </c:pt>
              <c:pt idx="718">
                <c:v>-8.4464688453544379E-2</c:v>
              </c:pt>
              <c:pt idx="719">
                <c:v>-7.7344890107460373E-2</c:v>
              </c:pt>
              <c:pt idx="720">
                <c:v>-7.4063591739265022E-2</c:v>
              </c:pt>
              <c:pt idx="721">
                <c:v>-7.7442179277406931E-2</c:v>
              </c:pt>
              <c:pt idx="722">
                <c:v>-9.787290496616996E-2</c:v>
              </c:pt>
              <c:pt idx="723">
                <c:v>-0.10156989342413669</c:v>
              </c:pt>
              <c:pt idx="724">
                <c:v>-9.9615265555211718E-2</c:v>
              </c:pt>
              <c:pt idx="725">
                <c:v>-0.10112766992437994</c:v>
              </c:pt>
              <c:pt idx="726">
                <c:v>-0.11227170211825055</c:v>
              </c:pt>
              <c:pt idx="727">
                <c:v>-0.1081059567505418</c:v>
              </c:pt>
              <c:pt idx="728">
                <c:v>-0.10817671251050287</c:v>
              </c:pt>
              <c:pt idx="729">
                <c:v>-0.11756953964533678</c:v>
              </c:pt>
              <c:pt idx="730">
                <c:v>-0.12768761331977185</c:v>
              </c:pt>
              <c:pt idx="731">
                <c:v>-0.13164993587759266</c:v>
              </c:pt>
              <c:pt idx="732">
                <c:v>-0.13698315128465932</c:v>
              </c:pt>
              <c:pt idx="733">
                <c:v>-0.13867244505373022</c:v>
              </c:pt>
              <c:pt idx="734">
                <c:v>-0.14700393578914783</c:v>
              </c:pt>
              <c:pt idx="735">
                <c:v>-0.15111661433688595</c:v>
              </c:pt>
              <c:pt idx="736">
                <c:v>-0.14501393004024232</c:v>
              </c:pt>
              <c:pt idx="737">
                <c:v>-0.14190952107194976</c:v>
              </c:pt>
              <c:pt idx="738">
                <c:v>-0.13119886790784074</c:v>
              </c:pt>
              <c:pt idx="739">
                <c:v>-0.14116658559235851</c:v>
              </c:pt>
              <c:pt idx="740">
                <c:v>-0.1349312342457879</c:v>
              </c:pt>
              <c:pt idx="741">
                <c:v>-0.12653783222040427</c:v>
              </c:pt>
              <c:pt idx="742">
                <c:v>-0.12590103038075451</c:v>
              </c:pt>
              <c:pt idx="743">
                <c:v>-0.13295007296687744</c:v>
              </c:pt>
              <c:pt idx="744">
                <c:v>-0.12821828151948</c:v>
              </c:pt>
              <c:pt idx="745">
                <c:v>-0.11953301198425692</c:v>
              </c:pt>
              <c:pt idx="746">
                <c:v>-0.12807676999955786</c:v>
              </c:pt>
              <c:pt idx="747">
                <c:v>-0.13198602573740781</c:v>
              </c:pt>
              <c:pt idx="748">
                <c:v>-0.13891124574359881</c:v>
              </c:pt>
              <c:pt idx="749">
                <c:v>-0.13867244505373022</c:v>
              </c:pt>
              <c:pt idx="750">
                <c:v>-0.13545305797550089</c:v>
              </c:pt>
              <c:pt idx="751">
                <c:v>-0.13702737363463502</c:v>
              </c:pt>
              <c:pt idx="752">
                <c:v>-0.13805333215407078</c:v>
              </c:pt>
              <c:pt idx="753">
                <c:v>-0.13137575730774342</c:v>
              </c:pt>
              <c:pt idx="754">
                <c:v>-0.12882854994914439</c:v>
              </c:pt>
              <c:pt idx="755">
                <c:v>-0.13662937248485396</c:v>
              </c:pt>
              <c:pt idx="756">
                <c:v>-0.13810639897404153</c:v>
              </c:pt>
              <c:pt idx="757">
                <c:v>-0.1413169415822757</c:v>
              </c:pt>
              <c:pt idx="758">
                <c:v>-0.15424755671516388</c:v>
              </c:pt>
              <c:pt idx="759">
                <c:v>-0.14718082518905062</c:v>
              </c:pt>
              <c:pt idx="760">
                <c:v>-0.15322159819572823</c:v>
              </c:pt>
              <c:pt idx="761">
                <c:v>-0.16226949100075194</c:v>
              </c:pt>
              <c:pt idx="762">
                <c:v>-0.1613231327112723</c:v>
              </c:pt>
              <c:pt idx="763">
                <c:v>-0.16501127669924387</c:v>
              </c:pt>
              <c:pt idx="764">
                <c:v>-0.15731658780347602</c:v>
              </c:pt>
              <c:pt idx="765">
                <c:v>-0.15845752443284844</c:v>
              </c:pt>
              <c:pt idx="766">
                <c:v>-0.16936275593685057</c:v>
              </c:pt>
              <c:pt idx="767">
                <c:v>-0.17935700703135371</c:v>
              </c:pt>
              <c:pt idx="768">
                <c:v>-0.17726086764250659</c:v>
              </c:pt>
              <c:pt idx="769">
                <c:v>-0.17097244947596524</c:v>
              </c:pt>
              <c:pt idx="770">
                <c:v>-0.1726705877150313</c:v>
              </c:pt>
              <c:pt idx="771">
                <c:v>-0.16459558660947249</c:v>
              </c:pt>
              <c:pt idx="772">
                <c:v>-0.15372573298545089</c:v>
              </c:pt>
              <c:pt idx="773">
                <c:v>-0.14855171803829659</c:v>
              </c:pt>
              <c:pt idx="774">
                <c:v>-0.15861672489276091</c:v>
              </c:pt>
              <c:pt idx="775">
                <c:v>-0.16312740459027997</c:v>
              </c:pt>
              <c:pt idx="776">
                <c:v>-0.15870516959271219</c:v>
              </c:pt>
              <c:pt idx="777">
                <c:v>-0.16586034581877684</c:v>
              </c:pt>
              <c:pt idx="778">
                <c:v>-0.17675673285278393</c:v>
              </c:pt>
              <c:pt idx="779">
                <c:v>-0.18137354619024459</c:v>
              </c:pt>
              <c:pt idx="780">
                <c:v>-0.18835183301640646</c:v>
              </c:pt>
              <c:pt idx="781">
                <c:v>-0.18580462565780753</c:v>
              </c:pt>
              <c:pt idx="782">
                <c:v>-0.18561889178790969</c:v>
              </c:pt>
              <c:pt idx="783">
                <c:v>-0.19434838367310847</c:v>
              </c:pt>
              <c:pt idx="784">
                <c:v>-0.1865033387874232</c:v>
              </c:pt>
              <c:pt idx="785">
                <c:v>-0.18462831114845446</c:v>
              </c:pt>
              <c:pt idx="786">
                <c:v>-0.19055410604519529</c:v>
              </c:pt>
              <c:pt idx="787">
                <c:v>-0.18987308185556984</c:v>
              </c:pt>
              <c:pt idx="788">
                <c:v>-0.17691593331269628</c:v>
              </c:pt>
              <c:pt idx="789">
                <c:v>-0.16131428824127725</c:v>
              </c:pt>
              <c:pt idx="790">
                <c:v>-0.1430504577013223</c:v>
              </c:pt>
              <c:pt idx="791">
                <c:v>-0.15034714544730921</c:v>
              </c:pt>
              <c:pt idx="792">
                <c:v>-0.15277937469597147</c:v>
              </c:pt>
              <c:pt idx="793">
                <c:v>-0.15424755671516388</c:v>
              </c:pt>
              <c:pt idx="794">
                <c:v>-0.16126122142130639</c:v>
              </c:pt>
              <c:pt idx="795">
                <c:v>-0.15776765577322782</c:v>
              </c:pt>
              <c:pt idx="796">
                <c:v>-0.15170919382656001</c:v>
              </c:pt>
              <c:pt idx="797">
                <c:v>-0.13013753150842444</c:v>
              </c:pt>
              <c:pt idx="798">
                <c:v>-0.13125193472781149</c:v>
              </c:pt>
              <c:pt idx="799">
                <c:v>-0.13631981603502419</c:v>
              </c:pt>
              <c:pt idx="800">
                <c:v>-0.12845708220934871</c:v>
              </c:pt>
              <c:pt idx="801">
                <c:v>-0.1257506743908372</c:v>
              </c:pt>
              <c:pt idx="802">
                <c:v>-0.13005793127846821</c:v>
              </c:pt>
              <c:pt idx="803">
                <c:v>-0.1260956087206474</c:v>
              </c:pt>
              <c:pt idx="804">
                <c:v>-0.13295007296687744</c:v>
              </c:pt>
              <c:pt idx="805">
                <c:v>-0.13541768009552035</c:v>
              </c:pt>
              <c:pt idx="806">
                <c:v>-0.12840401538937785</c:v>
              </c:pt>
              <c:pt idx="807">
                <c:v>-0.13055322159819582</c:v>
              </c:pt>
              <c:pt idx="808">
                <c:v>-0.1269623667801707</c:v>
              </c:pt>
              <c:pt idx="809">
                <c:v>-0.13134922389775805</c:v>
              </c:pt>
              <c:pt idx="810">
                <c:v>-0.13302967319683379</c:v>
              </c:pt>
              <c:pt idx="811">
                <c:v>-0.14029098306284005</c:v>
              </c:pt>
              <c:pt idx="812">
                <c:v>-0.13768186441427499</c:v>
              </c:pt>
              <c:pt idx="813">
                <c:v>-0.14198027683191095</c:v>
              </c:pt>
              <c:pt idx="814">
                <c:v>-0.13765533100428962</c:v>
              </c:pt>
              <c:pt idx="815">
                <c:v>-0.13922964666342375</c:v>
              </c:pt>
              <c:pt idx="816">
                <c:v>-0.13626674921505333</c:v>
              </c:pt>
              <c:pt idx="817">
                <c:v>-0.13901737938354053</c:v>
              </c:pt>
              <c:pt idx="818">
                <c:v>-0.1221775085128024</c:v>
              </c:pt>
              <c:pt idx="819">
                <c:v>-0.11476584265687884</c:v>
              </c:pt>
              <c:pt idx="820">
                <c:v>-0.11740149471542927</c:v>
              </c:pt>
              <c:pt idx="821">
                <c:v>-0.11679122628576488</c:v>
              </c:pt>
              <c:pt idx="822">
                <c:v>-0.11779949586521032</c:v>
              </c:pt>
              <c:pt idx="823">
                <c:v>-0.11703887144562863</c:v>
              </c:pt>
              <c:pt idx="824">
                <c:v>-0.12238093132269057</c:v>
              </c:pt>
              <c:pt idx="825">
                <c:v>-0.12152301773316243</c:v>
              </c:pt>
              <c:pt idx="826">
                <c:v>-0.1168531375757309</c:v>
              </c:pt>
              <c:pt idx="827">
                <c:v>-0.10685004201123249</c:v>
              </c:pt>
              <c:pt idx="828">
                <c:v>-9.5308008667580713E-2</c:v>
              </c:pt>
              <c:pt idx="829">
                <c:v>-9.4556228717994184E-2</c:v>
              </c:pt>
              <c:pt idx="830">
                <c:v>-9.3733693008446473E-2</c:v>
              </c:pt>
              <c:pt idx="831">
                <c:v>-0.10106575863441392</c:v>
              </c:pt>
              <c:pt idx="832">
                <c:v>-0.11278468137796849</c:v>
              </c:pt>
              <c:pt idx="833">
                <c:v>-0.11178525626851821</c:v>
              </c:pt>
              <c:pt idx="834">
                <c:v>-0.1137133507274577</c:v>
              </c:pt>
              <c:pt idx="835">
                <c:v>-0.11841860876486987</c:v>
              </c:pt>
              <c:pt idx="836">
                <c:v>-0.12174412948304081</c:v>
              </c:pt>
              <c:pt idx="837">
                <c:v>-0.12530845089108045</c:v>
              </c:pt>
              <c:pt idx="838">
                <c:v>-0.12019634723389205</c:v>
              </c:pt>
              <c:pt idx="839">
                <c:v>-0.11882545438464609</c:v>
              </c:pt>
              <c:pt idx="840">
                <c:v>-0.11983372396409153</c:v>
              </c:pt>
              <c:pt idx="841">
                <c:v>-0.13348958563658075</c:v>
              </c:pt>
              <c:pt idx="842">
                <c:v>-0.15235484013620493</c:v>
              </c:pt>
              <c:pt idx="843">
                <c:v>-0.14974572148763987</c:v>
              </c:pt>
              <c:pt idx="844">
                <c:v>-0.14128156370229528</c:v>
              </c:pt>
              <c:pt idx="845">
                <c:v>-0.14726042541900686</c:v>
              </c:pt>
              <c:pt idx="846">
                <c:v>-0.14211294388183793</c:v>
              </c:pt>
              <c:pt idx="847">
                <c:v>-0.13117233449785526</c:v>
              </c:pt>
              <c:pt idx="848">
                <c:v>-0.12590103038075451</c:v>
              </c:pt>
              <c:pt idx="849">
                <c:v>-0.12873126077919783</c:v>
              </c:pt>
              <c:pt idx="850">
                <c:v>-0.12423827002166909</c:v>
              </c:pt>
              <c:pt idx="851">
                <c:v>-0.13272011674700401</c:v>
              </c:pt>
              <c:pt idx="852">
                <c:v>-0.13695661787467395</c:v>
              </c:pt>
              <c:pt idx="853">
                <c:v>-0.13136691283774826</c:v>
              </c:pt>
              <c:pt idx="854">
                <c:v>-0.12598063061071074</c:v>
              </c:pt>
              <c:pt idx="855">
                <c:v>-0.13030557643833196</c:v>
              </c:pt>
              <c:pt idx="856">
                <c:v>-0.11567682306637783</c:v>
              </c:pt>
              <c:pt idx="857">
                <c:v>-0.11329766063768643</c:v>
              </c:pt>
              <c:pt idx="858">
                <c:v>-0.11772874010524925</c:v>
              </c:pt>
              <c:pt idx="859">
                <c:v>-0.11950647857427155</c:v>
              </c:pt>
              <c:pt idx="860">
                <c:v>-0.11903772166452942</c:v>
              </c:pt>
              <c:pt idx="861">
                <c:v>-0.11840091982487955</c:v>
              </c:pt>
              <c:pt idx="862">
                <c:v>-0.11656127006589134</c:v>
              </c:pt>
              <c:pt idx="863">
                <c:v>-0.10874275859019156</c:v>
              </c:pt>
              <c:pt idx="864">
                <c:v>-0.1011984256843409</c:v>
              </c:pt>
              <c:pt idx="865">
                <c:v>-0.10106575863441392</c:v>
              </c:pt>
              <c:pt idx="866">
                <c:v>-9.8757351965683471E-2</c:v>
              </c:pt>
              <c:pt idx="867">
                <c:v>-9.7315703356476435E-2</c:v>
              </c:pt>
              <c:pt idx="868">
                <c:v>-8.9514880820766862E-2</c:v>
              </c:pt>
              <c:pt idx="869">
                <c:v>-9.0514305930217254E-2</c:v>
              </c:pt>
              <c:pt idx="870">
                <c:v>-9.4228983328174198E-2</c:v>
              </c:pt>
              <c:pt idx="871">
                <c:v>-9.1009596249944757E-2</c:v>
              </c:pt>
              <c:pt idx="872">
                <c:v>-9.8996152655552172E-2</c:v>
              </c:pt>
              <c:pt idx="873">
                <c:v>-9.7032680316632036E-2</c:v>
              </c:pt>
              <c:pt idx="874">
                <c:v>-9.3724848538451311E-2</c:v>
              </c:pt>
              <c:pt idx="875">
                <c:v>-8.8674656171228938E-2</c:v>
              </c:pt>
              <c:pt idx="876">
                <c:v>-9.6325122717021205E-2</c:v>
              </c:pt>
              <c:pt idx="877">
                <c:v>-9.0832706850042078E-2</c:v>
              </c:pt>
              <c:pt idx="878">
                <c:v>-8.8780789811170657E-2</c:v>
              </c:pt>
              <c:pt idx="879">
                <c:v>-8.2748861274488328E-2</c:v>
              </c:pt>
              <c:pt idx="880">
                <c:v>-8.0997656215451408E-2</c:v>
              </c:pt>
              <c:pt idx="881">
                <c:v>-7.2153186220315857E-2</c:v>
              </c:pt>
              <c:pt idx="882">
                <c:v>-7.4417370539070493E-2</c:v>
              </c:pt>
              <c:pt idx="883">
                <c:v>-7.2498120550126055E-2</c:v>
              </c:pt>
              <c:pt idx="884">
                <c:v>-8.4827311723345011E-2</c:v>
              </c:pt>
              <c:pt idx="885">
                <c:v>-8.1882103214964919E-2</c:v>
              </c:pt>
              <c:pt idx="886">
                <c:v>-9.0983062839959383E-2</c:v>
              </c:pt>
              <c:pt idx="887">
                <c:v>-8.7144562862070618E-2</c:v>
              </c:pt>
              <c:pt idx="888">
                <c:v>-7.2798832529960777E-2</c:v>
              </c:pt>
              <c:pt idx="889">
                <c:v>-8.077654446557303E-2</c:v>
              </c:pt>
              <c:pt idx="890">
                <c:v>-8.3597930394021081E-2</c:v>
              </c:pt>
              <c:pt idx="891">
                <c:v>-8.0113209215937897E-2</c:v>
              </c:pt>
              <c:pt idx="892">
                <c:v>-8.3067262194313041E-2</c:v>
              </c:pt>
              <c:pt idx="893">
                <c:v>-7.9830186176093387E-2</c:v>
              </c:pt>
              <c:pt idx="894">
                <c:v>-7.7344890107460373E-2</c:v>
              </c:pt>
              <c:pt idx="895">
                <c:v>-7.8344315216910765E-2</c:v>
              </c:pt>
              <c:pt idx="896">
                <c:v>-7.1392561800734056E-2</c:v>
              </c:pt>
              <c:pt idx="897">
                <c:v>-7.7318356697474999E-2</c:v>
              </c:pt>
              <c:pt idx="898">
                <c:v>-7.2427364790164983E-2</c:v>
              </c:pt>
              <c:pt idx="899">
                <c:v>-7.5124928138681324E-2</c:v>
              </c:pt>
              <c:pt idx="900">
                <c:v>-7.2073585990359512E-2</c:v>
              </c:pt>
              <c:pt idx="901">
                <c:v>-6.6581170123380495E-2</c:v>
              </c:pt>
              <c:pt idx="902">
                <c:v>-6.4352363684606173E-2</c:v>
              </c:pt>
              <c:pt idx="903">
                <c:v>-6.6828815283244247E-2</c:v>
              </c:pt>
              <c:pt idx="904">
                <c:v>-7.8671560606730639E-2</c:v>
              </c:pt>
              <c:pt idx="905">
                <c:v>-8.8365099721399276E-2</c:v>
              </c:pt>
              <c:pt idx="906">
                <c:v>-0.10685004201123249</c:v>
              </c:pt>
              <c:pt idx="907">
                <c:v>-0.104532790872507</c:v>
              </c:pt>
              <c:pt idx="908">
                <c:v>-9.9111130765488942E-2</c:v>
              </c:pt>
              <c:pt idx="909">
                <c:v>-0.11186485649847444</c:v>
              </c:pt>
              <c:pt idx="910">
                <c:v>-0.10508114801220536</c:v>
              </c:pt>
              <c:pt idx="911">
                <c:v>-9.8447795515853809E-2</c:v>
              </c:pt>
              <c:pt idx="912">
                <c:v>-8.4871534073320709E-2</c:v>
              </c:pt>
              <c:pt idx="913">
                <c:v>-9.0248971830363178E-2</c:v>
              </c:pt>
              <c:pt idx="914">
                <c:v>-7.8830761066643218E-2</c:v>
              </c:pt>
              <c:pt idx="915">
                <c:v>-7.0154336001415296E-2</c:v>
              </c:pt>
              <c:pt idx="916">
                <c:v>-7.4912660858798108E-2</c:v>
              </c:pt>
              <c:pt idx="917">
                <c:v>-7.5292973068588953E-2</c:v>
              </c:pt>
              <c:pt idx="918">
                <c:v>-6.8801132092159545E-2</c:v>
              </c:pt>
              <c:pt idx="919">
                <c:v>-6.1203732366338026E-2</c:v>
              </c:pt>
              <c:pt idx="920">
                <c:v>-5.6533852208906388E-2</c:v>
              </c:pt>
              <c:pt idx="921">
                <c:v>-5.5180648299650747E-2</c:v>
              </c:pt>
              <c:pt idx="922">
                <c:v>-5.6631141378853056E-2</c:v>
              </c:pt>
              <c:pt idx="923">
                <c:v>-5.9372927077344984E-2</c:v>
              </c:pt>
              <c:pt idx="924">
                <c:v>-5.2191217441294846E-2</c:v>
              </c:pt>
              <c:pt idx="925">
                <c:v>-4.5929332684738866E-2</c:v>
              </c:pt>
              <c:pt idx="926">
                <c:v>-4.3948171405828518E-2</c:v>
              </c:pt>
              <c:pt idx="927">
                <c:v>-4.068456197762349E-2</c:v>
              </c:pt>
              <c:pt idx="928">
                <c:v>-2.838190421439013E-2</c:v>
              </c:pt>
              <c:pt idx="929">
                <c:v>-2.7294034404988343E-2</c:v>
              </c:pt>
              <c:pt idx="930">
                <c:v>-2.5419006766019603E-2</c:v>
              </c:pt>
              <c:pt idx="931">
                <c:v>-3.2963339671870151E-2</c:v>
              </c:pt>
              <c:pt idx="932">
                <c:v>-3.1274045902799363E-2</c:v>
              </c:pt>
              <c:pt idx="933">
                <c:v>-3.4741078140892556E-2</c:v>
              </c:pt>
              <c:pt idx="934">
                <c:v>-4.2161588466811173E-2</c:v>
              </c:pt>
              <c:pt idx="935">
                <c:v>-3.5669747490381765E-2</c:v>
              </c:pt>
              <c:pt idx="936">
                <c:v>-3.7712820059258023E-2</c:v>
              </c:pt>
              <c:pt idx="937">
                <c:v>-5.1775527351523576E-2</c:v>
              </c:pt>
              <c:pt idx="938">
                <c:v>-6.4184318754698766E-2</c:v>
              </c:pt>
              <c:pt idx="939">
                <c:v>-7.2250475390262303E-2</c:v>
              </c:pt>
              <c:pt idx="940">
                <c:v>-5.4251978950161539E-2</c:v>
              </c:pt>
              <c:pt idx="941">
                <c:v>-6.959713439172166E-2</c:v>
              </c:pt>
              <c:pt idx="942">
                <c:v>-6.0018573386989904E-2</c:v>
              </c:pt>
              <c:pt idx="943">
                <c:v>-5.0758413302082972E-2</c:v>
              </c:pt>
              <c:pt idx="944">
                <c:v>-5.0864546942024469E-2</c:v>
              </c:pt>
              <c:pt idx="945">
                <c:v>-5.3349843010657705E-2</c:v>
              </c:pt>
              <c:pt idx="946">
                <c:v>-5.7444832618405384E-2</c:v>
              </c:pt>
              <c:pt idx="947">
                <c:v>-5.4924158669791834E-2</c:v>
              </c:pt>
              <c:pt idx="948">
                <c:v>-4.8741874143192088E-2</c:v>
              </c:pt>
              <c:pt idx="949">
                <c:v>-4.7547870693848693E-2</c:v>
              </c:pt>
              <c:pt idx="950">
                <c:v>-4.992703312254021E-2</c:v>
              </c:pt>
              <c:pt idx="951">
                <c:v>-4.31963914562421E-2</c:v>
              </c:pt>
              <c:pt idx="952">
                <c:v>-3.1291734842789687E-2</c:v>
              </c:pt>
              <c:pt idx="953">
                <c:v>-3.0858355813027982E-2</c:v>
              </c:pt>
              <c:pt idx="954">
                <c:v>-3.8668022818732606E-2</c:v>
              </c:pt>
              <c:pt idx="955">
                <c:v>-4.0976429487463051E-2</c:v>
              </c:pt>
              <c:pt idx="956">
                <c:v>-4.009198248794954E-2</c:v>
              </c:pt>
              <c:pt idx="957">
                <c:v>-3.9313669128377526E-2</c:v>
              </c:pt>
              <c:pt idx="958">
                <c:v>-4.3143324636271352E-2</c:v>
              </c:pt>
              <c:pt idx="959">
                <c:v>-3.9269446778401829E-2</c:v>
              </c:pt>
              <c:pt idx="960">
                <c:v>-3.8270021668951437E-2</c:v>
              </c:pt>
              <c:pt idx="961">
                <c:v>-4.4991818865254607E-2</c:v>
              </c:pt>
              <c:pt idx="962">
                <c:v>-3.3847786671383662E-2</c:v>
              </c:pt>
              <c:pt idx="963">
                <c:v>-2.3411312077123769E-2</c:v>
              </c:pt>
              <c:pt idx="964">
                <c:v>-2.2792199177464223E-2</c:v>
              </c:pt>
              <c:pt idx="965">
                <c:v>-2.0651837438641629E-2</c:v>
              </c:pt>
              <c:pt idx="966">
                <c:v>-1.6760270640781894E-2</c:v>
              </c:pt>
              <c:pt idx="967">
                <c:v>-1.7184805200548436E-2</c:v>
              </c:pt>
              <c:pt idx="968">
                <c:v>-5.1209481271836665E-3</c:v>
              </c:pt>
              <c:pt idx="969">
                <c:v>-6.2707292265512526E-3</c:v>
              </c:pt>
              <c:pt idx="970">
                <c:v>-9.1805598549508094E-3</c:v>
              </c:pt>
              <c:pt idx="971">
                <c:v>-1.1736611683544895E-2</c:v>
              </c:pt>
              <c:pt idx="972">
                <c:v>-1.6972537920665109E-2</c:v>
              </c:pt>
              <c:pt idx="973">
                <c:v>-2.1845840887984802E-2</c:v>
              </c:pt>
              <c:pt idx="974">
                <c:v>-3.6297704860036473E-2</c:v>
              </c:pt>
              <c:pt idx="975">
                <c:v>-3.9950470968027285E-2</c:v>
              </c:pt>
              <c:pt idx="976">
                <c:v>-3.8641489408747232E-2</c:v>
              </c:pt>
              <c:pt idx="977">
                <c:v>-4.2639189846548464E-2</c:v>
              </c:pt>
              <c:pt idx="978">
                <c:v>-5.0121611462433213E-2</c:v>
              </c:pt>
              <c:pt idx="979">
                <c:v>-5.162517136160627E-2</c:v>
              </c:pt>
              <c:pt idx="980">
                <c:v>-4.7211780834033656E-2</c:v>
              </c:pt>
              <c:pt idx="981">
                <c:v>-5.2226595321275493E-2</c:v>
              </c:pt>
              <c:pt idx="982">
                <c:v>-4.0578428337681993E-2</c:v>
              </c:pt>
              <c:pt idx="983">
                <c:v>-3.7898553929155865E-2</c:v>
              </c:pt>
              <c:pt idx="984">
                <c:v>-6.139831070623103E-2</c:v>
              </c:pt>
              <c:pt idx="985">
                <c:v>-0.10097731393446252</c:v>
              </c:pt>
              <c:pt idx="986">
                <c:v>-8.8258966081457779E-2</c:v>
              </c:pt>
              <c:pt idx="987">
                <c:v>-7.1065316410914181E-2</c:v>
              </c:pt>
              <c:pt idx="988">
                <c:v>-7.4594259938973284E-2</c:v>
              </c:pt>
              <c:pt idx="989">
                <c:v>-5.9452527307301106E-2</c:v>
              </c:pt>
              <c:pt idx="990">
                <c:v>-5.442886835006433E-2</c:v>
              </c:pt>
              <c:pt idx="991">
                <c:v>-5.2748419050988482E-2</c:v>
              </c:pt>
              <c:pt idx="992">
                <c:v>-4.7830893733693092E-2</c:v>
              </c:pt>
              <c:pt idx="993">
                <c:v>-4.8335028523415757E-2</c:v>
              </c:pt>
              <c:pt idx="994">
                <c:v>-3.272453898200145E-2</c:v>
              </c:pt>
              <c:pt idx="995">
                <c:v>-2.3986202626807729E-2</c:v>
              </c:pt>
              <c:pt idx="996">
                <c:v>-2.3172511387255179E-2</c:v>
              </c:pt>
              <c:pt idx="997">
                <c:v>-2.6321142705523326E-2</c:v>
              </c:pt>
              <c:pt idx="998">
                <c:v>-2.6241542475567203E-2</c:v>
              </c:pt>
              <c:pt idx="999">
                <c:v>-2.6506876575421279E-2</c:v>
              </c:pt>
              <c:pt idx="1000">
                <c:v>-2.3322867377172485E-2</c:v>
              </c:pt>
              <c:pt idx="1001">
                <c:v>-2.7311723344978667E-2</c:v>
              </c:pt>
              <c:pt idx="1002">
                <c:v>-2.9567063193738141E-2</c:v>
              </c:pt>
              <c:pt idx="1003">
                <c:v>-3.1565913412638813E-2</c:v>
              </c:pt>
              <c:pt idx="1004">
                <c:v>-2.7179056295051573E-2</c:v>
              </c:pt>
              <c:pt idx="1005">
                <c:v>-3.0345376553310155E-2</c:v>
              </c:pt>
              <c:pt idx="1006">
                <c:v>-3.5802414540308636E-2</c:v>
              </c:pt>
              <c:pt idx="1007">
                <c:v>-5.0466545792243522E-2</c:v>
              </c:pt>
              <c:pt idx="1008">
                <c:v>-4.8255428293459635E-2</c:v>
              </c:pt>
              <c:pt idx="1009">
                <c:v>-4.9316764692875714E-2</c:v>
              </c:pt>
              <c:pt idx="1010">
                <c:v>-5.9443682837306056E-2</c:v>
              </c:pt>
              <c:pt idx="1011">
                <c:v>-5.9938973157033559E-2</c:v>
              </c:pt>
              <c:pt idx="1012">
                <c:v>-6.3644806084995342E-2</c:v>
              </c:pt>
              <c:pt idx="1013">
                <c:v>-4.8671118383231016E-2</c:v>
              </c:pt>
              <c:pt idx="1014">
                <c:v>-4.2763012426480507E-2</c:v>
              </c:pt>
              <c:pt idx="1015">
                <c:v>-3.9472869588289994E-2</c:v>
              </c:pt>
              <c:pt idx="1016">
                <c:v>-3.5501702560474135E-2</c:v>
              </c:pt>
              <c:pt idx="1017">
                <c:v>-3.7942776279131563E-2</c:v>
              </c:pt>
              <c:pt idx="1018">
                <c:v>-2.6975633485163408E-2</c:v>
              </c:pt>
              <c:pt idx="1019">
                <c:v>-2.1412461858223208E-2</c:v>
              </c:pt>
              <c:pt idx="1020">
                <c:v>-1.768009552027594E-2</c:v>
              </c:pt>
              <c:pt idx="1021">
                <c:v>1.2293813293238198E-3</c:v>
              </c:pt>
              <c:pt idx="1022">
                <c:v>5.4393490470081574E-3</c:v>
              </c:pt>
              <c:pt idx="1023">
                <c:v>2.8947950294078595E-2</c:v>
              </c:pt>
              <c:pt idx="1024">
                <c:v>3.8800689868659477E-2</c:v>
              </c:pt>
              <c:pt idx="1025">
                <c:v>3.5554769380444773E-2</c:v>
              </c:pt>
              <c:pt idx="1026">
                <c:v>3.7093707159598255E-2</c:v>
              </c:pt>
              <c:pt idx="1027">
                <c:v>5.069650201211684E-2</c:v>
              </c:pt>
              <c:pt idx="1028">
                <c:v>3.7474019369389211E-2</c:v>
              </c:pt>
              <c:pt idx="1029">
                <c:v>4.3063724406314785E-2</c:v>
              </c:pt>
              <c:pt idx="1030">
                <c:v>4.6990669084155057E-2</c:v>
              </c:pt>
              <c:pt idx="1031">
                <c:v>2.2624154247556705E-2</c:v>
              </c:pt>
              <c:pt idx="1032">
                <c:v>1.5583956131428822E-2</c:v>
              </c:pt>
              <c:pt idx="1033">
                <c:v>2.3269800557201625E-2</c:v>
              </c:pt>
              <c:pt idx="1034">
                <c:v>2.5569362755936798E-2</c:v>
              </c:pt>
              <c:pt idx="1035">
                <c:v>2.6011586255693553E-2</c:v>
              </c:pt>
              <c:pt idx="1036">
                <c:v>1.6875248750718441E-2</c:v>
              </c:pt>
              <c:pt idx="1037">
                <c:v>1.1842745323486392E-2</c:v>
              </c:pt>
              <c:pt idx="1038">
                <c:v>3.9623225578206966E-3</c:v>
              </c:pt>
              <c:pt idx="1039">
                <c:v>2.1642418078096526E-2</c:v>
              </c:pt>
              <c:pt idx="1040">
                <c:v>1.5716623181355915E-2</c:v>
              </c:pt>
              <c:pt idx="1041">
                <c:v>1.0206518374386464E-2</c:v>
              </c:pt>
              <c:pt idx="1042">
                <c:v>9.8704285145712056E-3</c:v>
              </c:pt>
              <c:pt idx="1043">
                <c:v>3.422809888117273E-3</c:v>
              </c:pt>
              <c:pt idx="1044">
                <c:v>3.74121080794243E-3</c:v>
              </c:pt>
              <c:pt idx="1045">
                <c:v>6.4476186264537105E-3</c:v>
              </c:pt>
              <c:pt idx="1046">
                <c:v>5.1474815371688187E-3</c:v>
              </c:pt>
              <c:pt idx="1047">
                <c:v>-3.6616105779861963E-3</c:v>
              </c:pt>
              <c:pt idx="1048">
                <c:v>-9.8438951045859424E-3</c:v>
              </c:pt>
              <c:pt idx="1049">
                <c:v>-7.4028213859285152E-3</c:v>
              </c:pt>
              <c:pt idx="1050">
                <c:v>-7.3409100959642704E-4</c:v>
              </c:pt>
              <c:pt idx="1051">
                <c:v>7.4824216158844159E-3</c:v>
              </c:pt>
              <c:pt idx="1052">
                <c:v>1.0790253394064031E-3</c:v>
              </c:pt>
              <c:pt idx="1053">
                <c:v>8.7471808251888827E-3</c:v>
              </c:pt>
              <c:pt idx="1054">
                <c:v>4.4222349975677755E-3</c:v>
              </c:pt>
              <c:pt idx="1055">
                <c:v>-4.2099677176845596E-3</c:v>
              </c:pt>
              <c:pt idx="1056">
                <c:v>-2.4286914606642229E-2</c:v>
              </c:pt>
              <c:pt idx="1057">
                <c:v>-3.2680316632025863E-2</c:v>
              </c:pt>
              <c:pt idx="1058">
                <c:v>-4.0896829257506706E-2</c:v>
              </c:pt>
              <c:pt idx="1059">
                <c:v>-4.0375005527793828E-2</c:v>
              </c:pt>
              <c:pt idx="1060">
                <c:v>-3.6200415690089804E-2</c:v>
              </c:pt>
              <c:pt idx="1061">
                <c:v>-3.1583602352629025E-2</c:v>
              </c:pt>
              <c:pt idx="1062">
                <c:v>-3.2547649582098992E-2</c:v>
              </c:pt>
              <c:pt idx="1063">
                <c:v>-3.9941626498032123E-2</c:v>
              </c:pt>
              <c:pt idx="1064">
                <c:v>-3.8367310838898105E-2</c:v>
              </c:pt>
              <c:pt idx="1065">
                <c:v>-3.400698713129624E-2</c:v>
              </c:pt>
              <c:pt idx="1066">
                <c:v>-3.8668022818732606E-2</c:v>
              </c:pt>
              <c:pt idx="1067">
                <c:v>-3.8093132269048868E-2</c:v>
              </c:pt>
              <c:pt idx="1068">
                <c:v>-4.5106796975191266E-2</c:v>
              </c:pt>
              <c:pt idx="1069">
                <c:v>-4.606199973466607E-2</c:v>
              </c:pt>
              <c:pt idx="1070">
                <c:v>-3.9145624198469897E-2</c:v>
              </c:pt>
              <c:pt idx="1071">
                <c:v>-2.9301729093884177E-2</c:v>
              </c:pt>
              <c:pt idx="1072">
                <c:v>-2.6674921505328908E-2</c:v>
              </c:pt>
              <c:pt idx="1073">
                <c:v>-2.5082916906204455E-2</c:v>
              </c:pt>
              <c:pt idx="1074">
                <c:v>-2.2615309777561765E-2</c:v>
              </c:pt>
              <c:pt idx="1075">
                <c:v>-1.4690664661920261E-2</c:v>
              </c:pt>
              <c:pt idx="1076">
                <c:v>-1.6751426170786732E-2</c:v>
              </c:pt>
              <c:pt idx="1077">
                <c:v>-1.9652412329191238E-2</c:v>
              </c:pt>
              <c:pt idx="1078">
                <c:v>-1.5663556361385056E-2</c:v>
              </c:pt>
              <c:pt idx="1079">
                <c:v>-2.0908327068500543E-2</c:v>
              </c:pt>
              <c:pt idx="1080">
                <c:v>-2.4269225666652017E-2</c:v>
              </c:pt>
              <c:pt idx="1081">
                <c:v>-3.3122540131782618E-2</c:v>
              </c:pt>
              <c:pt idx="1082">
                <c:v>-3.1256356962809151E-2</c:v>
              </c:pt>
              <c:pt idx="1083">
                <c:v>-4.3240613806217798E-2</c:v>
              </c:pt>
              <c:pt idx="1084">
                <c:v>-5.1651704771591644E-2</c:v>
              </c:pt>
              <c:pt idx="1085">
                <c:v>-4.3072568876310169E-2</c:v>
              </c:pt>
              <c:pt idx="1086">
                <c:v>-4.038384999778899E-2</c:v>
              </c:pt>
              <c:pt idx="1087">
                <c:v>-3.9614381108212249E-2</c:v>
              </c:pt>
              <c:pt idx="1088">
                <c:v>-4.0649184097642954E-2</c:v>
              </c:pt>
              <c:pt idx="1089">
                <c:v>-4.2258877636757841E-2</c:v>
              </c:pt>
              <c:pt idx="1090">
                <c:v>-4.6212355724583154E-2</c:v>
              </c:pt>
              <c:pt idx="1091">
                <c:v>-4.8794940963162836E-2</c:v>
              </c:pt>
              <c:pt idx="1092">
                <c:v>-4.7875116083668789E-2</c:v>
              </c:pt>
              <c:pt idx="1093">
                <c:v>-5.2757263520983533E-2</c:v>
              </c:pt>
              <c:pt idx="1094">
                <c:v>-5.0802635652058559E-2</c:v>
              </c:pt>
              <c:pt idx="1095">
                <c:v>-4.577897669482156E-2</c:v>
              </c:pt>
              <c:pt idx="1096">
                <c:v>-4.4735329235395693E-2</c:v>
              </c:pt>
              <c:pt idx="1097">
                <c:v>-5.2942997390881485E-2</c:v>
              </c:pt>
              <c:pt idx="1098">
                <c:v>-5.6763808428779927E-2</c:v>
              </c:pt>
              <c:pt idx="1099">
                <c:v>-6.5051076814222064E-2</c:v>
              </c:pt>
              <c:pt idx="1100">
                <c:v>-8.0962278335470872E-2</c:v>
              </c:pt>
              <c:pt idx="1101">
                <c:v>-6.8633087162251916E-2</c:v>
              </c:pt>
              <c:pt idx="1102">
                <c:v>-6.620085791358965E-2</c:v>
              </c:pt>
              <c:pt idx="1103">
                <c:v>-5.6586919028877247E-2</c:v>
              </c:pt>
              <c:pt idx="1104">
                <c:v>-5.3535576880555658E-2</c:v>
              </c:pt>
              <c:pt idx="1105">
                <c:v>-4.4355017025604848E-2</c:v>
              </c:pt>
              <c:pt idx="1106">
                <c:v>-4.3815504355901647E-2</c:v>
              </c:pt>
              <c:pt idx="1107">
                <c:v>-4.2727634546499971E-2</c:v>
              </c:pt>
              <c:pt idx="1108">
                <c:v>-4.3612081546013481E-2</c:v>
              </c:pt>
              <c:pt idx="1109">
                <c:v>-3.593508159023584E-2</c:v>
              </c:pt>
              <c:pt idx="1110">
                <c:v>-3.8128510149029404E-2</c:v>
              </c:pt>
              <c:pt idx="1111">
                <c:v>-3.6722239419802793E-2</c:v>
              </c:pt>
              <c:pt idx="1112">
                <c:v>-3.3909697961349794E-2</c:v>
              </c:pt>
              <c:pt idx="1113">
                <c:v>-3.0867200283023144E-2</c:v>
              </c:pt>
              <c:pt idx="1114">
                <c:v>-3.2972184141865424E-2</c:v>
              </c:pt>
              <c:pt idx="1115">
                <c:v>-5.0351567682306642E-2</c:v>
              </c:pt>
              <c:pt idx="1116">
                <c:v>-3.336134082165132E-2</c:v>
              </c:pt>
              <c:pt idx="1117">
                <c:v>-3.0831822403042608E-2</c:v>
              </c:pt>
              <c:pt idx="1118">
                <c:v>-2.5118294786184991E-2</c:v>
              </c:pt>
              <c:pt idx="1119">
                <c:v>-1.960818997921554E-2</c:v>
              </c:pt>
              <c:pt idx="1120">
                <c:v>-1.9625878919205864E-2</c:v>
              </c:pt>
              <c:pt idx="1121">
                <c:v>-2.3013310927342712E-2</c:v>
              </c:pt>
              <c:pt idx="1122">
                <c:v>-1.7370539070446278E-2</c:v>
              </c:pt>
              <c:pt idx="1123">
                <c:v>-1.538937779153593E-2</c:v>
              </c:pt>
              <c:pt idx="1124">
                <c:v>-4.7937027373635699E-3</c:v>
              </c:pt>
              <c:pt idx="1125">
                <c:v>-3.5377879980758031E-5</c:v>
              </c:pt>
              <c:pt idx="1126">
                <c:v>7.3143766859771198E-3</c:v>
              </c:pt>
              <c:pt idx="1127">
                <c:v>5.5012603369741786E-3</c:v>
              </c:pt>
              <c:pt idx="1128">
                <c:v>1.5920045991244525E-3</c:v>
              </c:pt>
              <c:pt idx="1129">
                <c:v>1.4726042541900464E-2</c:v>
              </c:pt>
              <c:pt idx="1130">
                <c:v>4.5018352275238982E-3</c:v>
              </c:pt>
              <c:pt idx="1131">
                <c:v>-7.3143766859771198E-3</c:v>
              </c:pt>
              <c:pt idx="1132">
                <c:v>4.2099677176845596E-3</c:v>
              </c:pt>
              <c:pt idx="1133">
                <c:v>-5.8550391367798715E-3</c:v>
              </c:pt>
              <c:pt idx="1134">
                <c:v>-2.9540529783752767E-2</c:v>
              </c:pt>
              <c:pt idx="1135">
                <c:v>-2.943439614381127E-2</c:v>
              </c:pt>
              <c:pt idx="1136">
                <c:v>-3.3299429531685409E-2</c:v>
              </c:pt>
              <c:pt idx="1137">
                <c:v>-1.3355149692654833E-2</c:v>
              </c:pt>
              <c:pt idx="1138">
                <c:v>5.3951266970320155E-4</c:v>
              </c:pt>
              <c:pt idx="1139">
                <c:v>-1.8573386989786389E-3</c:v>
              </c:pt>
              <c:pt idx="1140">
                <c:v>-1.5557422721443559E-2</c:v>
              </c:pt>
              <c:pt idx="1141">
                <c:v>-1.9006766019546317E-2</c:v>
              </c:pt>
              <c:pt idx="1142">
                <c:v>-1.7264405430504559E-2</c:v>
              </c:pt>
              <c:pt idx="1143">
                <c:v>-2.1739707248043305E-2</c:v>
              </c:pt>
              <c:pt idx="1144">
                <c:v>-9.7642948746298197E-3</c:v>
              </c:pt>
              <c:pt idx="1145">
                <c:v>6.98713129615669E-4</c:v>
              </c:pt>
              <c:pt idx="1146">
                <c:v>1.2842170432936895E-2</c:v>
              </c:pt>
              <c:pt idx="1147">
                <c:v>1.1179410073851148E-2</c:v>
              </c:pt>
              <c:pt idx="1148">
                <c:v>8.879847875115976E-3</c:v>
              </c:pt>
              <c:pt idx="1149">
                <c:v>6.4564630964492054E-4</c:v>
              </c:pt>
              <c:pt idx="1150">
                <c:v>4.7406359173924884E-3</c:v>
              </c:pt>
              <c:pt idx="1151">
                <c:v>-1.0967142793968376E-3</c:v>
              </c:pt>
              <c:pt idx="1152">
                <c:v>7.8715782956684244E-4</c:v>
              </c:pt>
              <c:pt idx="1153">
                <c:v>-9.728916994655723E-5</c:v>
              </c:pt>
              <c:pt idx="1154">
                <c:v>-8.7825587051696408E-3</c:v>
              </c:pt>
              <c:pt idx="1155">
                <c:v>-2.5870074735771409E-2</c:v>
              </c:pt>
              <c:pt idx="1156">
                <c:v>-1.768009552027594E-2</c:v>
              </c:pt>
              <c:pt idx="1157">
                <c:v>-1.6777959580772106E-2</c:v>
              </c:pt>
              <c:pt idx="1158">
                <c:v>-2.4649537876442862E-2</c:v>
              </c:pt>
              <c:pt idx="1159">
                <c:v>-3.8084287799053818E-2</c:v>
              </c:pt>
              <c:pt idx="1160">
                <c:v>-0.11423517445717069</c:v>
              </c:pt>
              <c:pt idx="1161">
                <c:v>-0.11325343828771062</c:v>
              </c:pt>
              <c:pt idx="1162">
                <c:v>-0.12134612833325964</c:v>
              </c:pt>
              <c:pt idx="1163">
                <c:v>-9.0027860080484801E-2</c:v>
              </c:pt>
              <c:pt idx="1164">
                <c:v>-7.5575996108433241E-2</c:v>
              </c:pt>
              <c:pt idx="1165">
                <c:v>-6.2291602175739702E-2</c:v>
              </c:pt>
              <c:pt idx="1166">
                <c:v>-5.3411754300623615E-2</c:v>
              </c:pt>
              <c:pt idx="1167">
                <c:v>-6.3282182815194932E-2</c:v>
              </c:pt>
              <c:pt idx="1168">
                <c:v>-5.6233140229071887E-2</c:v>
              </c:pt>
              <c:pt idx="1169">
                <c:v>-5.4888780789811298E-2</c:v>
              </c:pt>
              <c:pt idx="1170">
                <c:v>-5.191703887144572E-2</c:v>
              </c:pt>
              <c:pt idx="1171">
                <c:v>-5.0289656392340842E-2</c:v>
              </c:pt>
              <c:pt idx="1172">
                <c:v>-3.0601866183169069E-2</c:v>
              </c:pt>
              <c:pt idx="1173">
                <c:v>-3.3317118471675622E-2</c:v>
              </c:pt>
              <c:pt idx="1174">
                <c:v>-2.967319683367986E-2</c:v>
              </c:pt>
              <c:pt idx="1175">
                <c:v>-2.4835271746340704E-2</c:v>
              </c:pt>
              <c:pt idx="1176">
                <c:v>-2.1810463008004266E-2</c:v>
              </c:pt>
              <c:pt idx="1177">
                <c:v>-1.5752001061336562E-2</c:v>
              </c:pt>
              <c:pt idx="1178">
                <c:v>-1.6521469950913192E-2</c:v>
              </c:pt>
              <c:pt idx="1179">
                <c:v>2.3172511387254957E-3</c:v>
              </c:pt>
              <c:pt idx="1180">
                <c:v>7.9069561756510698E-3</c:v>
              </c:pt>
              <c:pt idx="1181">
                <c:v>5.9877061867068537E-3</c:v>
              </c:pt>
              <c:pt idx="1182">
                <c:v>5.978861716711581E-3</c:v>
              </c:pt>
              <c:pt idx="1183">
                <c:v>2.5914297085745108E-3</c:v>
              </c:pt>
              <c:pt idx="1184">
                <c:v>6.8544642462300409E-3</c:v>
              </c:pt>
              <c:pt idx="1185">
                <c:v>2.7594746384822733E-2</c:v>
              </c:pt>
              <c:pt idx="1186">
                <c:v>2.3145977977269583E-2</c:v>
              </c:pt>
              <c:pt idx="1187">
                <c:v>3.8031220979082736E-2</c:v>
              </c:pt>
              <c:pt idx="1188">
                <c:v>3.7925087339141017E-2</c:v>
              </c:pt>
              <c:pt idx="1189">
                <c:v>3.6907973289700635E-2</c:v>
              </c:pt>
              <c:pt idx="1190">
                <c:v>3.1831247512492888E-2</c:v>
              </c:pt>
              <c:pt idx="1191">
                <c:v>3.2556494052093932E-2</c:v>
              </c:pt>
              <c:pt idx="1192">
                <c:v>3.8836067748640124E-2</c:v>
              </c:pt>
              <c:pt idx="1193">
                <c:v>3.0716844293105838E-2</c:v>
              </c:pt>
              <c:pt idx="1194">
                <c:v>3.5669747490381543E-2</c:v>
              </c:pt>
              <c:pt idx="1195">
                <c:v>3.4917967540795125E-2</c:v>
              </c:pt>
              <c:pt idx="1196">
                <c:v>2.9584752133728243E-2</c:v>
              </c:pt>
              <c:pt idx="1197">
                <c:v>2.9354795913854703E-2</c:v>
              </c:pt>
              <c:pt idx="1198">
                <c:v>3.4944500950780499E-2</c:v>
              </c:pt>
              <c:pt idx="1199">
                <c:v>2.3605890417016662E-2</c:v>
              </c:pt>
              <c:pt idx="1200">
                <c:v>2.0448414628753353E-2</c:v>
              </c:pt>
              <c:pt idx="1201">
                <c:v>2.4304603546632553E-2</c:v>
              </c:pt>
              <c:pt idx="1202">
                <c:v>3.6969884579666434E-2</c:v>
              </c:pt>
              <c:pt idx="1203">
                <c:v>4.6017777384690151E-2</c:v>
              </c:pt>
              <c:pt idx="1204">
                <c:v>4.6238889134568639E-2</c:v>
              </c:pt>
              <c:pt idx="1205">
                <c:v>5.5835139079290608E-2</c:v>
              </c:pt>
              <c:pt idx="1206">
                <c:v>6.2335824525715289E-2</c:v>
              </c:pt>
              <c:pt idx="1207">
                <c:v>6.9278733471896725E-2</c:v>
              </c:pt>
              <c:pt idx="1208">
                <c:v>6.3759784194932001E-2</c:v>
              </c:pt>
              <c:pt idx="1209">
                <c:v>5.2518462831114832E-2</c:v>
              </c:pt>
              <c:pt idx="1210">
                <c:v>5.9726705877150232E-2</c:v>
              </c:pt>
              <c:pt idx="1211">
                <c:v>5.8647680537743829E-2</c:v>
              </c:pt>
              <c:pt idx="1212">
                <c:v>5.5543271569451047E-2</c:v>
              </c:pt>
              <c:pt idx="1213">
                <c:v>4.1268296997302389E-2</c:v>
              </c:pt>
              <c:pt idx="1214">
                <c:v>5.2359262371202142E-2</c:v>
              </c:pt>
              <c:pt idx="1215">
                <c:v>4.5637465174899416E-2</c:v>
              </c:pt>
              <c:pt idx="1216">
                <c:v>7.1808251890505215E-2</c:v>
              </c:pt>
              <c:pt idx="1217">
                <c:v>7.9662141246185758E-2</c:v>
              </c:pt>
              <c:pt idx="1218">
                <c:v>8.5172246053155209E-2</c:v>
              </c:pt>
              <c:pt idx="1219">
                <c:v>8.6569672312386547E-2</c:v>
              </c:pt>
              <c:pt idx="1220">
                <c:v>8.1484102065183528E-2</c:v>
              </c:pt>
              <c:pt idx="1221">
                <c:v>8.7206474152036417E-2</c:v>
              </c:pt>
              <c:pt idx="1222">
                <c:v>8.8082076681554877E-2</c:v>
              </c:pt>
              <c:pt idx="1223">
                <c:v>9.4034404988281084E-2</c:v>
              </c:pt>
              <c:pt idx="1224">
                <c:v>8.9311458010878697E-2</c:v>
              </c:pt>
              <c:pt idx="1225">
                <c:v>8.4500066333524915E-2</c:v>
              </c:pt>
              <c:pt idx="1226">
                <c:v>8.9231857780922352E-2</c:v>
              </c:pt>
              <c:pt idx="1227">
                <c:v>8.5985937292707648E-2</c:v>
              </c:pt>
              <c:pt idx="1228">
                <c:v>8.8984212621058489E-2</c:v>
              </c:pt>
              <c:pt idx="1229">
                <c:v>8.710034051209492E-2</c:v>
              </c:pt>
              <c:pt idx="1230">
                <c:v>8.6622739132357296E-2</c:v>
              </c:pt>
              <c:pt idx="1231">
                <c:v>9.711228054658827E-2</c:v>
              </c:pt>
              <c:pt idx="1232">
                <c:v>9.6298589307035609E-2</c:v>
              </c:pt>
              <c:pt idx="1233">
                <c:v>9.781983814619899E-2</c:v>
              </c:pt>
              <c:pt idx="1234">
                <c:v>0.10501039225224429</c:v>
              </c:pt>
              <c:pt idx="1235">
                <c:v>0.10861893601025963</c:v>
              </c:pt>
              <c:pt idx="1236">
                <c:v>0.10383407774289122</c:v>
              </c:pt>
              <c:pt idx="1237">
                <c:v>0.11896696590456823</c:v>
              </c:pt>
              <c:pt idx="1238">
                <c:v>0.12085083801353202</c:v>
              </c:pt>
              <c:pt idx="1239">
                <c:v>0.11243974704815796</c:v>
              </c:pt>
              <c:pt idx="1240">
                <c:v>0.11037014106929632</c:v>
              </c:pt>
              <c:pt idx="1241">
                <c:v>0.1076018219608188</c:v>
              </c:pt>
              <c:pt idx="1242">
                <c:v>0.10774333348074117</c:v>
              </c:pt>
              <c:pt idx="1243">
                <c:v>9.957104320523591E-2</c:v>
              </c:pt>
              <c:pt idx="1244">
                <c:v>8.4491221863529864E-2</c:v>
              </c:pt>
              <c:pt idx="1245">
                <c:v>9.4105160748241934E-2</c:v>
              </c:pt>
              <c:pt idx="1246">
                <c:v>0.10210940609383967</c:v>
              </c:pt>
              <c:pt idx="1247">
                <c:v>0.10063237960465221</c:v>
              </c:pt>
              <c:pt idx="1248">
                <c:v>0.11481006500685442</c:v>
              </c:pt>
              <c:pt idx="1249">
                <c:v>0.10891080352009896</c:v>
              </c:pt>
              <c:pt idx="1250">
                <c:v>0.11055587493919417</c:v>
              </c:pt>
              <c:pt idx="1251">
                <c:v>0.11198867907840615</c:v>
              </c:pt>
              <c:pt idx="1252">
                <c:v>0.12941228496882307</c:v>
              </c:pt>
              <c:pt idx="1253">
                <c:v>0.12499004997125551</c:v>
              </c:pt>
              <c:pt idx="1254">
                <c:v>0.12539689559103162</c:v>
              </c:pt>
              <c:pt idx="1255">
                <c:v>0.12598063061071052</c:v>
              </c:pt>
              <c:pt idx="1256">
                <c:v>0.12389333569185856</c:v>
              </c:pt>
              <c:pt idx="1257">
                <c:v>0.1142970857471366</c:v>
              </c:pt>
              <c:pt idx="1258">
                <c:v>0.1159421571662318</c:v>
              </c:pt>
              <c:pt idx="1259">
                <c:v>0.12019634723389183</c:v>
              </c:pt>
              <c:pt idx="1260">
                <c:v>0.1369212399946933</c:v>
              </c:pt>
              <c:pt idx="1261">
                <c:v>0.12697121125016575</c:v>
              </c:pt>
              <c:pt idx="1262">
                <c:v>0.12246053155264658</c:v>
              </c:pt>
              <c:pt idx="1263">
                <c:v>0.11551762260646514</c:v>
              </c:pt>
              <c:pt idx="1264">
                <c:v>0.11302348206783708</c:v>
              </c:pt>
              <c:pt idx="1265">
                <c:v>0.12022288064387721</c:v>
              </c:pt>
              <c:pt idx="1266">
                <c:v>0.11921461106443187</c:v>
              </c:pt>
              <c:pt idx="1267">
                <c:v>0.12059434838367311</c:v>
              </c:pt>
              <c:pt idx="1268">
                <c:v>0.11578295670631933</c:v>
              </c:pt>
              <c:pt idx="1269">
                <c:v>0.12859859372927063</c:v>
              </c:pt>
              <c:pt idx="1270">
                <c:v>0.13403794277627901</c:v>
              </c:pt>
              <c:pt idx="1271">
                <c:v>0.14569495422986778</c:v>
              </c:pt>
              <c:pt idx="1272">
                <c:v>0.1564056073939768</c:v>
              </c:pt>
              <c:pt idx="1273">
                <c:v>0.15869632512271692</c:v>
              </c:pt>
              <c:pt idx="1274">
                <c:v>0.17253792066510409</c:v>
              </c:pt>
              <c:pt idx="1275">
                <c:v>0.1752443284836156</c:v>
              </c:pt>
              <c:pt idx="1276">
                <c:v>0.18507937911820638</c:v>
              </c:pt>
              <c:pt idx="1277">
                <c:v>0.19210188829434371</c:v>
              </c:pt>
              <c:pt idx="1278">
                <c:v>0.19031530535532637</c:v>
              </c:pt>
              <c:pt idx="1279">
                <c:v>0.18596382611771989</c:v>
              </c:pt>
              <c:pt idx="1280">
                <c:v>0.18845796665634795</c:v>
              </c:pt>
              <c:pt idx="1281">
                <c:v>0.19095210719497624</c:v>
              </c:pt>
              <c:pt idx="1282">
                <c:v>0.19569274311236895</c:v>
              </c:pt>
              <c:pt idx="1283">
                <c:v>0.18853756688630408</c:v>
              </c:pt>
              <c:pt idx="1284">
                <c:v>0.172405253615177</c:v>
              </c:pt>
              <c:pt idx="1285">
                <c:v>0.18490248971830359</c:v>
              </c:pt>
              <c:pt idx="1286">
                <c:v>0.19050988369521948</c:v>
              </c:pt>
              <c:pt idx="1287">
                <c:v>0.19641798965196999</c:v>
              </c:pt>
              <c:pt idx="1288">
                <c:v>0.209667005704683</c:v>
              </c:pt>
              <c:pt idx="1289">
                <c:v>0.21513288816167697</c:v>
              </c:pt>
              <c:pt idx="1290">
                <c:v>0.21368239508247466</c:v>
              </c:pt>
              <c:pt idx="1291">
                <c:v>0.21631804714102509</c:v>
              </c:pt>
              <c:pt idx="1292">
                <c:v>0.2134966612125766</c:v>
              </c:pt>
              <c:pt idx="1293">
                <c:v>0.21691062663069904</c:v>
              </c:pt>
              <c:pt idx="1294">
                <c:v>0.20786273382567555</c:v>
              </c:pt>
              <c:pt idx="1295">
                <c:v>0.19693096891168782</c:v>
              </c:pt>
              <c:pt idx="1296">
                <c:v>0.18425684340865867</c:v>
              </c:pt>
              <c:pt idx="1297">
                <c:v>0.20788042276566565</c:v>
              </c:pt>
              <c:pt idx="1298">
                <c:v>0.21961703444921055</c:v>
              </c:pt>
              <c:pt idx="1299">
                <c:v>0.20426303453765526</c:v>
              </c:pt>
              <c:pt idx="1300">
                <c:v>0.22342015654711878</c:v>
              </c:pt>
              <c:pt idx="1301">
                <c:v>0.22375624640693403</c:v>
              </c:pt>
              <c:pt idx="1302">
                <c:v>0.2205987706186705</c:v>
              </c:pt>
              <c:pt idx="1303">
                <c:v>0.2217485517180382</c:v>
              </c:pt>
              <c:pt idx="1304">
                <c:v>0.2288418166541370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A3F-42BE-9C15-B323419C90DB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30</c:v>
              </c:pt>
              <c:pt idx="1">
                <c:v>44131</c:v>
              </c:pt>
              <c:pt idx="2">
                <c:v>44132</c:v>
              </c:pt>
              <c:pt idx="3">
                <c:v>44133</c:v>
              </c:pt>
              <c:pt idx="4">
                <c:v>44134</c:v>
              </c:pt>
              <c:pt idx="5">
                <c:v>44137</c:v>
              </c:pt>
              <c:pt idx="6">
                <c:v>44138</c:v>
              </c:pt>
              <c:pt idx="7">
                <c:v>44139</c:v>
              </c:pt>
              <c:pt idx="8">
                <c:v>44140</c:v>
              </c:pt>
              <c:pt idx="9">
                <c:v>44141</c:v>
              </c:pt>
              <c:pt idx="10">
                <c:v>44144</c:v>
              </c:pt>
              <c:pt idx="11">
                <c:v>44145</c:v>
              </c:pt>
              <c:pt idx="12">
                <c:v>44146</c:v>
              </c:pt>
              <c:pt idx="13">
                <c:v>44147</c:v>
              </c:pt>
              <c:pt idx="14">
                <c:v>44148</c:v>
              </c:pt>
              <c:pt idx="15">
                <c:v>44151</c:v>
              </c:pt>
              <c:pt idx="16">
                <c:v>44152</c:v>
              </c:pt>
              <c:pt idx="17">
                <c:v>44153</c:v>
              </c:pt>
              <c:pt idx="18">
                <c:v>44154</c:v>
              </c:pt>
              <c:pt idx="19">
                <c:v>44155</c:v>
              </c:pt>
              <c:pt idx="20">
                <c:v>44158</c:v>
              </c:pt>
              <c:pt idx="21">
                <c:v>44159</c:v>
              </c:pt>
              <c:pt idx="22">
                <c:v>44160</c:v>
              </c:pt>
              <c:pt idx="23">
                <c:v>44161</c:v>
              </c:pt>
              <c:pt idx="24">
                <c:v>44162</c:v>
              </c:pt>
              <c:pt idx="25">
                <c:v>44165</c:v>
              </c:pt>
              <c:pt idx="26">
                <c:v>44166</c:v>
              </c:pt>
              <c:pt idx="27">
                <c:v>44167</c:v>
              </c:pt>
              <c:pt idx="28">
                <c:v>44168</c:v>
              </c:pt>
              <c:pt idx="29">
                <c:v>44169</c:v>
              </c:pt>
              <c:pt idx="30">
                <c:v>44172</c:v>
              </c:pt>
              <c:pt idx="31">
                <c:v>44173</c:v>
              </c:pt>
              <c:pt idx="32">
                <c:v>44174</c:v>
              </c:pt>
              <c:pt idx="33">
                <c:v>44175</c:v>
              </c:pt>
              <c:pt idx="34">
                <c:v>44176</c:v>
              </c:pt>
              <c:pt idx="35">
                <c:v>44179</c:v>
              </c:pt>
              <c:pt idx="36">
                <c:v>44180</c:v>
              </c:pt>
              <c:pt idx="37">
                <c:v>44181</c:v>
              </c:pt>
              <c:pt idx="38">
                <c:v>44182</c:v>
              </c:pt>
              <c:pt idx="39">
                <c:v>44183</c:v>
              </c:pt>
              <c:pt idx="40">
                <c:v>44186</c:v>
              </c:pt>
              <c:pt idx="41">
                <c:v>44187</c:v>
              </c:pt>
              <c:pt idx="42">
                <c:v>44188</c:v>
              </c:pt>
              <c:pt idx="43">
                <c:v>44189</c:v>
              </c:pt>
              <c:pt idx="44">
                <c:v>44190</c:v>
              </c:pt>
              <c:pt idx="45">
                <c:v>44193</c:v>
              </c:pt>
              <c:pt idx="46">
                <c:v>44194</c:v>
              </c:pt>
              <c:pt idx="47">
                <c:v>44195</c:v>
              </c:pt>
              <c:pt idx="48">
                <c:v>44196</c:v>
              </c:pt>
              <c:pt idx="49">
                <c:v>44197</c:v>
              </c:pt>
              <c:pt idx="50">
                <c:v>44200</c:v>
              </c:pt>
              <c:pt idx="51">
                <c:v>44201</c:v>
              </c:pt>
              <c:pt idx="52">
                <c:v>44202</c:v>
              </c:pt>
              <c:pt idx="53">
                <c:v>44203</c:v>
              </c:pt>
              <c:pt idx="54">
                <c:v>44204</c:v>
              </c:pt>
              <c:pt idx="55">
                <c:v>44207</c:v>
              </c:pt>
              <c:pt idx="56">
                <c:v>44208</c:v>
              </c:pt>
              <c:pt idx="57">
                <c:v>44209</c:v>
              </c:pt>
              <c:pt idx="58">
                <c:v>44210</c:v>
              </c:pt>
              <c:pt idx="59">
                <c:v>44211</c:v>
              </c:pt>
              <c:pt idx="60">
                <c:v>44214</c:v>
              </c:pt>
              <c:pt idx="61">
                <c:v>44215</c:v>
              </c:pt>
              <c:pt idx="62">
                <c:v>44216</c:v>
              </c:pt>
              <c:pt idx="63">
                <c:v>44217</c:v>
              </c:pt>
              <c:pt idx="64">
                <c:v>44218</c:v>
              </c:pt>
              <c:pt idx="65">
                <c:v>44221</c:v>
              </c:pt>
              <c:pt idx="66">
                <c:v>44222</c:v>
              </c:pt>
              <c:pt idx="67">
                <c:v>44223</c:v>
              </c:pt>
              <c:pt idx="68">
                <c:v>44224</c:v>
              </c:pt>
              <c:pt idx="69">
                <c:v>44225</c:v>
              </c:pt>
              <c:pt idx="70">
                <c:v>44228</c:v>
              </c:pt>
              <c:pt idx="71">
                <c:v>44229</c:v>
              </c:pt>
              <c:pt idx="72">
                <c:v>44230</c:v>
              </c:pt>
              <c:pt idx="73">
                <c:v>44231</c:v>
              </c:pt>
              <c:pt idx="74">
                <c:v>44232</c:v>
              </c:pt>
              <c:pt idx="75">
                <c:v>44235</c:v>
              </c:pt>
              <c:pt idx="76">
                <c:v>44236</c:v>
              </c:pt>
              <c:pt idx="77">
                <c:v>44237</c:v>
              </c:pt>
              <c:pt idx="78">
                <c:v>44238</c:v>
              </c:pt>
              <c:pt idx="79">
                <c:v>44239</c:v>
              </c:pt>
              <c:pt idx="80">
                <c:v>44242</c:v>
              </c:pt>
              <c:pt idx="81">
                <c:v>44243</c:v>
              </c:pt>
              <c:pt idx="82">
                <c:v>44244</c:v>
              </c:pt>
              <c:pt idx="83">
                <c:v>44245</c:v>
              </c:pt>
              <c:pt idx="84">
                <c:v>44246</c:v>
              </c:pt>
              <c:pt idx="85">
                <c:v>44249</c:v>
              </c:pt>
              <c:pt idx="86">
                <c:v>44250</c:v>
              </c:pt>
              <c:pt idx="87">
                <c:v>44251</c:v>
              </c:pt>
              <c:pt idx="88">
                <c:v>44252</c:v>
              </c:pt>
              <c:pt idx="89">
                <c:v>44253</c:v>
              </c:pt>
              <c:pt idx="90">
                <c:v>44256</c:v>
              </c:pt>
              <c:pt idx="91">
                <c:v>44257</c:v>
              </c:pt>
              <c:pt idx="92">
                <c:v>44258</c:v>
              </c:pt>
              <c:pt idx="93">
                <c:v>44259</c:v>
              </c:pt>
              <c:pt idx="94">
                <c:v>44260</c:v>
              </c:pt>
              <c:pt idx="95">
                <c:v>44263</c:v>
              </c:pt>
              <c:pt idx="96">
                <c:v>44264</c:v>
              </c:pt>
              <c:pt idx="97">
                <c:v>44265</c:v>
              </c:pt>
              <c:pt idx="98">
                <c:v>44266</c:v>
              </c:pt>
              <c:pt idx="99">
                <c:v>44267</c:v>
              </c:pt>
              <c:pt idx="100">
                <c:v>44270</c:v>
              </c:pt>
              <c:pt idx="101">
                <c:v>44271</c:v>
              </c:pt>
              <c:pt idx="102">
                <c:v>44272</c:v>
              </c:pt>
              <c:pt idx="103">
                <c:v>44273</c:v>
              </c:pt>
              <c:pt idx="104">
                <c:v>44274</c:v>
              </c:pt>
              <c:pt idx="105">
                <c:v>44277</c:v>
              </c:pt>
              <c:pt idx="106">
                <c:v>44278</c:v>
              </c:pt>
              <c:pt idx="107">
                <c:v>44279</c:v>
              </c:pt>
              <c:pt idx="108">
                <c:v>44280</c:v>
              </c:pt>
              <c:pt idx="109">
                <c:v>44281</c:v>
              </c:pt>
              <c:pt idx="110">
                <c:v>44284</c:v>
              </c:pt>
              <c:pt idx="111">
                <c:v>44285</c:v>
              </c:pt>
              <c:pt idx="112">
                <c:v>44286</c:v>
              </c:pt>
              <c:pt idx="113">
                <c:v>44287</c:v>
              </c:pt>
              <c:pt idx="114">
                <c:v>44288</c:v>
              </c:pt>
              <c:pt idx="115">
                <c:v>44291</c:v>
              </c:pt>
              <c:pt idx="116">
                <c:v>44292</c:v>
              </c:pt>
              <c:pt idx="117">
                <c:v>44293</c:v>
              </c:pt>
              <c:pt idx="118">
                <c:v>44294</c:v>
              </c:pt>
              <c:pt idx="119">
                <c:v>44295</c:v>
              </c:pt>
              <c:pt idx="120">
                <c:v>44298</c:v>
              </c:pt>
              <c:pt idx="121">
                <c:v>44299</c:v>
              </c:pt>
              <c:pt idx="122">
                <c:v>44300</c:v>
              </c:pt>
              <c:pt idx="123">
                <c:v>44301</c:v>
              </c:pt>
              <c:pt idx="124">
                <c:v>44302</c:v>
              </c:pt>
              <c:pt idx="125">
                <c:v>44305</c:v>
              </c:pt>
              <c:pt idx="126">
                <c:v>44306</c:v>
              </c:pt>
              <c:pt idx="127">
                <c:v>44307</c:v>
              </c:pt>
              <c:pt idx="128">
                <c:v>44308</c:v>
              </c:pt>
              <c:pt idx="129">
                <c:v>44309</c:v>
              </c:pt>
              <c:pt idx="130">
                <c:v>44312</c:v>
              </c:pt>
              <c:pt idx="131">
                <c:v>44313</c:v>
              </c:pt>
              <c:pt idx="132">
                <c:v>44314</c:v>
              </c:pt>
              <c:pt idx="133">
                <c:v>44315</c:v>
              </c:pt>
              <c:pt idx="134">
                <c:v>44316</c:v>
              </c:pt>
              <c:pt idx="135">
                <c:v>44319</c:v>
              </c:pt>
              <c:pt idx="136">
                <c:v>44320</c:v>
              </c:pt>
              <c:pt idx="137">
                <c:v>44321</c:v>
              </c:pt>
              <c:pt idx="138">
                <c:v>44322</c:v>
              </c:pt>
              <c:pt idx="139">
                <c:v>44323</c:v>
              </c:pt>
              <c:pt idx="140">
                <c:v>44326</c:v>
              </c:pt>
              <c:pt idx="141">
                <c:v>44327</c:v>
              </c:pt>
              <c:pt idx="142">
                <c:v>44328</c:v>
              </c:pt>
              <c:pt idx="143">
                <c:v>44329</c:v>
              </c:pt>
              <c:pt idx="144">
                <c:v>44330</c:v>
              </c:pt>
              <c:pt idx="145">
                <c:v>44333</c:v>
              </c:pt>
              <c:pt idx="146">
                <c:v>44334</c:v>
              </c:pt>
              <c:pt idx="147">
                <c:v>44335</c:v>
              </c:pt>
              <c:pt idx="148">
                <c:v>44336</c:v>
              </c:pt>
              <c:pt idx="149">
                <c:v>44337</c:v>
              </c:pt>
              <c:pt idx="150">
                <c:v>44340</c:v>
              </c:pt>
              <c:pt idx="151">
                <c:v>44341</c:v>
              </c:pt>
              <c:pt idx="152">
                <c:v>44342</c:v>
              </c:pt>
              <c:pt idx="153">
                <c:v>44343</c:v>
              </c:pt>
              <c:pt idx="154">
                <c:v>44344</c:v>
              </c:pt>
              <c:pt idx="155">
                <c:v>44347</c:v>
              </c:pt>
              <c:pt idx="156">
                <c:v>44348</c:v>
              </c:pt>
              <c:pt idx="157">
                <c:v>44349</c:v>
              </c:pt>
              <c:pt idx="158">
                <c:v>44350</c:v>
              </c:pt>
              <c:pt idx="159">
                <c:v>44351</c:v>
              </c:pt>
              <c:pt idx="160">
                <c:v>44354</c:v>
              </c:pt>
              <c:pt idx="161">
                <c:v>44355</c:v>
              </c:pt>
              <c:pt idx="162">
                <c:v>44356</c:v>
              </c:pt>
              <c:pt idx="163">
                <c:v>44357</c:v>
              </c:pt>
              <c:pt idx="164">
                <c:v>44358</c:v>
              </c:pt>
              <c:pt idx="165">
                <c:v>44361</c:v>
              </c:pt>
              <c:pt idx="166">
                <c:v>44362</c:v>
              </c:pt>
              <c:pt idx="167">
                <c:v>44363</c:v>
              </c:pt>
              <c:pt idx="168">
                <c:v>44364</c:v>
              </c:pt>
              <c:pt idx="169">
                <c:v>44365</c:v>
              </c:pt>
              <c:pt idx="170">
                <c:v>44368</c:v>
              </c:pt>
              <c:pt idx="171">
                <c:v>44369</c:v>
              </c:pt>
              <c:pt idx="172">
                <c:v>44370</c:v>
              </c:pt>
              <c:pt idx="173">
                <c:v>44371</c:v>
              </c:pt>
              <c:pt idx="174">
                <c:v>44372</c:v>
              </c:pt>
              <c:pt idx="175">
                <c:v>44375</c:v>
              </c:pt>
              <c:pt idx="176">
                <c:v>44376</c:v>
              </c:pt>
              <c:pt idx="177">
                <c:v>44377</c:v>
              </c:pt>
              <c:pt idx="178">
                <c:v>44378</c:v>
              </c:pt>
              <c:pt idx="179">
                <c:v>44379</c:v>
              </c:pt>
              <c:pt idx="180">
                <c:v>44382</c:v>
              </c:pt>
              <c:pt idx="181">
                <c:v>44383</c:v>
              </c:pt>
              <c:pt idx="182">
                <c:v>44384</c:v>
              </c:pt>
              <c:pt idx="183">
                <c:v>44385</c:v>
              </c:pt>
              <c:pt idx="184">
                <c:v>44386</c:v>
              </c:pt>
              <c:pt idx="185">
                <c:v>44389</c:v>
              </c:pt>
              <c:pt idx="186">
                <c:v>44390</c:v>
              </c:pt>
              <c:pt idx="187">
                <c:v>44391</c:v>
              </c:pt>
              <c:pt idx="188">
                <c:v>44392</c:v>
              </c:pt>
              <c:pt idx="189">
                <c:v>44393</c:v>
              </c:pt>
              <c:pt idx="190">
                <c:v>44396</c:v>
              </c:pt>
              <c:pt idx="191">
                <c:v>44397</c:v>
              </c:pt>
              <c:pt idx="192">
                <c:v>44398</c:v>
              </c:pt>
              <c:pt idx="193">
                <c:v>44399</c:v>
              </c:pt>
              <c:pt idx="194">
                <c:v>44400</c:v>
              </c:pt>
              <c:pt idx="195">
                <c:v>44403</c:v>
              </c:pt>
              <c:pt idx="196">
                <c:v>44404</c:v>
              </c:pt>
              <c:pt idx="197">
                <c:v>44405</c:v>
              </c:pt>
              <c:pt idx="198">
                <c:v>44406</c:v>
              </c:pt>
              <c:pt idx="199">
                <c:v>44407</c:v>
              </c:pt>
              <c:pt idx="200">
                <c:v>44410</c:v>
              </c:pt>
              <c:pt idx="201">
                <c:v>44411</c:v>
              </c:pt>
              <c:pt idx="202">
                <c:v>44412</c:v>
              </c:pt>
              <c:pt idx="203">
                <c:v>44413</c:v>
              </c:pt>
              <c:pt idx="204">
                <c:v>44414</c:v>
              </c:pt>
              <c:pt idx="205">
                <c:v>44417</c:v>
              </c:pt>
              <c:pt idx="206">
                <c:v>44418</c:v>
              </c:pt>
              <c:pt idx="207">
                <c:v>44419</c:v>
              </c:pt>
              <c:pt idx="208">
                <c:v>44420</c:v>
              </c:pt>
              <c:pt idx="209">
                <c:v>44421</c:v>
              </c:pt>
              <c:pt idx="210">
                <c:v>44424</c:v>
              </c:pt>
              <c:pt idx="211">
                <c:v>44425</c:v>
              </c:pt>
              <c:pt idx="212">
                <c:v>44426</c:v>
              </c:pt>
              <c:pt idx="213">
                <c:v>44427</c:v>
              </c:pt>
              <c:pt idx="214">
                <c:v>44428</c:v>
              </c:pt>
              <c:pt idx="215">
                <c:v>44431</c:v>
              </c:pt>
              <c:pt idx="216">
                <c:v>44432</c:v>
              </c:pt>
              <c:pt idx="217">
                <c:v>44433</c:v>
              </c:pt>
              <c:pt idx="218">
                <c:v>44434</c:v>
              </c:pt>
              <c:pt idx="219">
                <c:v>44435</c:v>
              </c:pt>
              <c:pt idx="220">
                <c:v>44438</c:v>
              </c:pt>
              <c:pt idx="221">
                <c:v>44439</c:v>
              </c:pt>
              <c:pt idx="222">
                <c:v>44440</c:v>
              </c:pt>
              <c:pt idx="223">
                <c:v>44441</c:v>
              </c:pt>
              <c:pt idx="224">
                <c:v>44442</c:v>
              </c:pt>
              <c:pt idx="225">
                <c:v>44445</c:v>
              </c:pt>
              <c:pt idx="226">
                <c:v>44446</c:v>
              </c:pt>
              <c:pt idx="227">
                <c:v>44447</c:v>
              </c:pt>
              <c:pt idx="228">
                <c:v>44448</c:v>
              </c:pt>
              <c:pt idx="229">
                <c:v>44449</c:v>
              </c:pt>
              <c:pt idx="230">
                <c:v>44452</c:v>
              </c:pt>
              <c:pt idx="231">
                <c:v>44453</c:v>
              </c:pt>
              <c:pt idx="232">
                <c:v>44454</c:v>
              </c:pt>
              <c:pt idx="233">
                <c:v>44455</c:v>
              </c:pt>
              <c:pt idx="234">
                <c:v>44456</c:v>
              </c:pt>
              <c:pt idx="235">
                <c:v>44459</c:v>
              </c:pt>
              <c:pt idx="236">
                <c:v>44460</c:v>
              </c:pt>
              <c:pt idx="237">
                <c:v>44461</c:v>
              </c:pt>
              <c:pt idx="238">
                <c:v>44462</c:v>
              </c:pt>
              <c:pt idx="239">
                <c:v>44463</c:v>
              </c:pt>
              <c:pt idx="240">
                <c:v>44466</c:v>
              </c:pt>
              <c:pt idx="241">
                <c:v>44467</c:v>
              </c:pt>
              <c:pt idx="242">
                <c:v>44468</c:v>
              </c:pt>
              <c:pt idx="243">
                <c:v>44469</c:v>
              </c:pt>
              <c:pt idx="244">
                <c:v>44470</c:v>
              </c:pt>
              <c:pt idx="245">
                <c:v>44473</c:v>
              </c:pt>
              <c:pt idx="246">
                <c:v>44474</c:v>
              </c:pt>
              <c:pt idx="247">
                <c:v>44475</c:v>
              </c:pt>
              <c:pt idx="248">
                <c:v>44476</c:v>
              </c:pt>
              <c:pt idx="249">
                <c:v>44477</c:v>
              </c:pt>
              <c:pt idx="250">
                <c:v>44480</c:v>
              </c:pt>
              <c:pt idx="251">
                <c:v>44481</c:v>
              </c:pt>
              <c:pt idx="252">
                <c:v>44482</c:v>
              </c:pt>
              <c:pt idx="253">
                <c:v>44483</c:v>
              </c:pt>
              <c:pt idx="254">
                <c:v>44484</c:v>
              </c:pt>
              <c:pt idx="255">
                <c:v>44487</c:v>
              </c:pt>
              <c:pt idx="256">
                <c:v>44488</c:v>
              </c:pt>
              <c:pt idx="257">
                <c:v>44489</c:v>
              </c:pt>
              <c:pt idx="258">
                <c:v>44490</c:v>
              </c:pt>
              <c:pt idx="259">
                <c:v>44491</c:v>
              </c:pt>
              <c:pt idx="260">
                <c:v>44494</c:v>
              </c:pt>
              <c:pt idx="261">
                <c:v>44495</c:v>
              </c:pt>
              <c:pt idx="262">
                <c:v>44496</c:v>
              </c:pt>
              <c:pt idx="263">
                <c:v>44497</c:v>
              </c:pt>
              <c:pt idx="264">
                <c:v>44498</c:v>
              </c:pt>
              <c:pt idx="265">
                <c:v>44501</c:v>
              </c:pt>
              <c:pt idx="266">
                <c:v>44502</c:v>
              </c:pt>
              <c:pt idx="267">
                <c:v>44503</c:v>
              </c:pt>
              <c:pt idx="268">
                <c:v>44504</c:v>
              </c:pt>
              <c:pt idx="269">
                <c:v>44505</c:v>
              </c:pt>
              <c:pt idx="270">
                <c:v>44508</c:v>
              </c:pt>
              <c:pt idx="271">
                <c:v>44509</c:v>
              </c:pt>
              <c:pt idx="272">
                <c:v>44510</c:v>
              </c:pt>
              <c:pt idx="273">
                <c:v>44511</c:v>
              </c:pt>
              <c:pt idx="274">
                <c:v>44512</c:v>
              </c:pt>
              <c:pt idx="275">
                <c:v>44515</c:v>
              </c:pt>
              <c:pt idx="276">
                <c:v>44516</c:v>
              </c:pt>
              <c:pt idx="277">
                <c:v>44517</c:v>
              </c:pt>
              <c:pt idx="278">
                <c:v>44518</c:v>
              </c:pt>
              <c:pt idx="279">
                <c:v>44519</c:v>
              </c:pt>
              <c:pt idx="280">
                <c:v>44522</c:v>
              </c:pt>
              <c:pt idx="281">
                <c:v>44523</c:v>
              </c:pt>
              <c:pt idx="282">
                <c:v>44524</c:v>
              </c:pt>
              <c:pt idx="283">
                <c:v>44525</c:v>
              </c:pt>
              <c:pt idx="284">
                <c:v>44526</c:v>
              </c:pt>
              <c:pt idx="285">
                <c:v>44529</c:v>
              </c:pt>
              <c:pt idx="286">
                <c:v>44530</c:v>
              </c:pt>
              <c:pt idx="287">
                <c:v>44531</c:v>
              </c:pt>
              <c:pt idx="288">
                <c:v>44532</c:v>
              </c:pt>
              <c:pt idx="289">
                <c:v>44533</c:v>
              </c:pt>
              <c:pt idx="290">
                <c:v>44536</c:v>
              </c:pt>
              <c:pt idx="291">
                <c:v>44537</c:v>
              </c:pt>
              <c:pt idx="292">
                <c:v>44538</c:v>
              </c:pt>
              <c:pt idx="293">
                <c:v>44539</c:v>
              </c:pt>
              <c:pt idx="294">
                <c:v>44540</c:v>
              </c:pt>
              <c:pt idx="295">
                <c:v>44543</c:v>
              </c:pt>
              <c:pt idx="296">
                <c:v>44544</c:v>
              </c:pt>
              <c:pt idx="297">
                <c:v>44545</c:v>
              </c:pt>
              <c:pt idx="298">
                <c:v>44546</c:v>
              </c:pt>
              <c:pt idx="299">
                <c:v>44547</c:v>
              </c:pt>
              <c:pt idx="300">
                <c:v>44550</c:v>
              </c:pt>
              <c:pt idx="301">
                <c:v>44551</c:v>
              </c:pt>
              <c:pt idx="302">
                <c:v>44552</c:v>
              </c:pt>
              <c:pt idx="303">
                <c:v>44553</c:v>
              </c:pt>
              <c:pt idx="304">
                <c:v>44554</c:v>
              </c:pt>
              <c:pt idx="305">
                <c:v>44557</c:v>
              </c:pt>
              <c:pt idx="306">
                <c:v>44558</c:v>
              </c:pt>
              <c:pt idx="307">
                <c:v>44559</c:v>
              </c:pt>
              <c:pt idx="308">
                <c:v>44560</c:v>
              </c:pt>
              <c:pt idx="309">
                <c:v>44561</c:v>
              </c:pt>
              <c:pt idx="310">
                <c:v>44564</c:v>
              </c:pt>
              <c:pt idx="311">
                <c:v>44565</c:v>
              </c:pt>
              <c:pt idx="312">
                <c:v>44566</c:v>
              </c:pt>
              <c:pt idx="313">
                <c:v>44567</c:v>
              </c:pt>
              <c:pt idx="314">
                <c:v>44568</c:v>
              </c:pt>
              <c:pt idx="315">
                <c:v>44571</c:v>
              </c:pt>
              <c:pt idx="316">
                <c:v>44572</c:v>
              </c:pt>
              <c:pt idx="317">
                <c:v>44573</c:v>
              </c:pt>
              <c:pt idx="318">
                <c:v>44574</c:v>
              </c:pt>
              <c:pt idx="319">
                <c:v>44575</c:v>
              </c:pt>
              <c:pt idx="320">
                <c:v>44578</c:v>
              </c:pt>
              <c:pt idx="321">
                <c:v>44579</c:v>
              </c:pt>
              <c:pt idx="322">
                <c:v>44580</c:v>
              </c:pt>
              <c:pt idx="323">
                <c:v>44581</c:v>
              </c:pt>
              <c:pt idx="324">
                <c:v>44582</c:v>
              </c:pt>
              <c:pt idx="325">
                <c:v>44585</c:v>
              </c:pt>
              <c:pt idx="326">
                <c:v>44586</c:v>
              </c:pt>
              <c:pt idx="327">
                <c:v>44587</c:v>
              </c:pt>
              <c:pt idx="328">
                <c:v>44588</c:v>
              </c:pt>
              <c:pt idx="329">
                <c:v>44589</c:v>
              </c:pt>
              <c:pt idx="330">
                <c:v>44592</c:v>
              </c:pt>
              <c:pt idx="331">
                <c:v>44593</c:v>
              </c:pt>
              <c:pt idx="332">
                <c:v>44594</c:v>
              </c:pt>
              <c:pt idx="333">
                <c:v>44595</c:v>
              </c:pt>
              <c:pt idx="334">
                <c:v>44596</c:v>
              </c:pt>
              <c:pt idx="335">
                <c:v>44599</c:v>
              </c:pt>
              <c:pt idx="336">
                <c:v>44600</c:v>
              </c:pt>
              <c:pt idx="337">
                <c:v>44601</c:v>
              </c:pt>
              <c:pt idx="338">
                <c:v>44602</c:v>
              </c:pt>
              <c:pt idx="339">
                <c:v>44603</c:v>
              </c:pt>
              <c:pt idx="340">
                <c:v>44606</c:v>
              </c:pt>
              <c:pt idx="341">
                <c:v>44607</c:v>
              </c:pt>
              <c:pt idx="342">
                <c:v>44608</c:v>
              </c:pt>
              <c:pt idx="343">
                <c:v>44609</c:v>
              </c:pt>
              <c:pt idx="344">
                <c:v>44610</c:v>
              </c:pt>
              <c:pt idx="345">
                <c:v>44613</c:v>
              </c:pt>
              <c:pt idx="346">
                <c:v>44614</c:v>
              </c:pt>
              <c:pt idx="347">
                <c:v>44615</c:v>
              </c:pt>
              <c:pt idx="348">
                <c:v>44616</c:v>
              </c:pt>
              <c:pt idx="349">
                <c:v>44617</c:v>
              </c:pt>
              <c:pt idx="350">
                <c:v>44620</c:v>
              </c:pt>
              <c:pt idx="351">
                <c:v>44621</c:v>
              </c:pt>
              <c:pt idx="352">
                <c:v>44622</c:v>
              </c:pt>
              <c:pt idx="353">
                <c:v>44623</c:v>
              </c:pt>
              <c:pt idx="354">
                <c:v>44624</c:v>
              </c:pt>
              <c:pt idx="355">
                <c:v>44627</c:v>
              </c:pt>
              <c:pt idx="356">
                <c:v>44628</c:v>
              </c:pt>
              <c:pt idx="357">
                <c:v>44629</c:v>
              </c:pt>
              <c:pt idx="358">
                <c:v>44630</c:v>
              </c:pt>
              <c:pt idx="359">
                <c:v>44631</c:v>
              </c:pt>
              <c:pt idx="360">
                <c:v>44634</c:v>
              </c:pt>
              <c:pt idx="361">
                <c:v>44635</c:v>
              </c:pt>
              <c:pt idx="362">
                <c:v>44636</c:v>
              </c:pt>
              <c:pt idx="363">
                <c:v>44637</c:v>
              </c:pt>
              <c:pt idx="364">
                <c:v>44638</c:v>
              </c:pt>
              <c:pt idx="365">
                <c:v>44641</c:v>
              </c:pt>
              <c:pt idx="366">
                <c:v>44642</c:v>
              </c:pt>
              <c:pt idx="367">
                <c:v>44643</c:v>
              </c:pt>
              <c:pt idx="368">
                <c:v>44644</c:v>
              </c:pt>
              <c:pt idx="369">
                <c:v>44645</c:v>
              </c:pt>
              <c:pt idx="370">
                <c:v>44648</c:v>
              </c:pt>
              <c:pt idx="371">
                <c:v>44649</c:v>
              </c:pt>
              <c:pt idx="372">
                <c:v>44650</c:v>
              </c:pt>
              <c:pt idx="373">
                <c:v>44651</c:v>
              </c:pt>
              <c:pt idx="374">
                <c:v>44652</c:v>
              </c:pt>
              <c:pt idx="375">
                <c:v>44655</c:v>
              </c:pt>
              <c:pt idx="376">
                <c:v>44656</c:v>
              </c:pt>
              <c:pt idx="377">
                <c:v>44657</c:v>
              </c:pt>
              <c:pt idx="378">
                <c:v>44658</c:v>
              </c:pt>
              <c:pt idx="379">
                <c:v>44659</c:v>
              </c:pt>
              <c:pt idx="380">
                <c:v>44662</c:v>
              </c:pt>
              <c:pt idx="381">
                <c:v>44663</c:v>
              </c:pt>
              <c:pt idx="382">
                <c:v>44664</c:v>
              </c:pt>
              <c:pt idx="383">
                <c:v>44665</c:v>
              </c:pt>
              <c:pt idx="384">
                <c:v>44666</c:v>
              </c:pt>
              <c:pt idx="385">
                <c:v>44669</c:v>
              </c:pt>
              <c:pt idx="386">
                <c:v>44670</c:v>
              </c:pt>
              <c:pt idx="387">
                <c:v>44671</c:v>
              </c:pt>
              <c:pt idx="388">
                <c:v>44672</c:v>
              </c:pt>
              <c:pt idx="389">
                <c:v>44673</c:v>
              </c:pt>
              <c:pt idx="390">
                <c:v>44676</c:v>
              </c:pt>
              <c:pt idx="391">
                <c:v>44677</c:v>
              </c:pt>
              <c:pt idx="392">
                <c:v>44678</c:v>
              </c:pt>
              <c:pt idx="393">
                <c:v>44679</c:v>
              </c:pt>
              <c:pt idx="394">
                <c:v>44680</c:v>
              </c:pt>
              <c:pt idx="395">
                <c:v>44683</c:v>
              </c:pt>
              <c:pt idx="396">
                <c:v>44684</c:v>
              </c:pt>
              <c:pt idx="397">
                <c:v>44685</c:v>
              </c:pt>
              <c:pt idx="398">
                <c:v>44686</c:v>
              </c:pt>
              <c:pt idx="399">
                <c:v>44687</c:v>
              </c:pt>
              <c:pt idx="400">
                <c:v>44690</c:v>
              </c:pt>
              <c:pt idx="401">
                <c:v>44691</c:v>
              </c:pt>
              <c:pt idx="402">
                <c:v>44692</c:v>
              </c:pt>
              <c:pt idx="403">
                <c:v>44693</c:v>
              </c:pt>
              <c:pt idx="404">
                <c:v>44694</c:v>
              </c:pt>
              <c:pt idx="405">
                <c:v>44697</c:v>
              </c:pt>
              <c:pt idx="406">
                <c:v>44698</c:v>
              </c:pt>
              <c:pt idx="407">
                <c:v>44699</c:v>
              </c:pt>
              <c:pt idx="408">
                <c:v>44700</c:v>
              </c:pt>
              <c:pt idx="409">
                <c:v>44701</c:v>
              </c:pt>
              <c:pt idx="410">
                <c:v>44704</c:v>
              </c:pt>
              <c:pt idx="411">
                <c:v>44705</c:v>
              </c:pt>
              <c:pt idx="412">
                <c:v>44706</c:v>
              </c:pt>
              <c:pt idx="413">
                <c:v>44707</c:v>
              </c:pt>
              <c:pt idx="414">
                <c:v>44708</c:v>
              </c:pt>
              <c:pt idx="415">
                <c:v>44711</c:v>
              </c:pt>
              <c:pt idx="416">
                <c:v>44712</c:v>
              </c:pt>
              <c:pt idx="417">
                <c:v>44713</c:v>
              </c:pt>
              <c:pt idx="418">
                <c:v>44714</c:v>
              </c:pt>
              <c:pt idx="419">
                <c:v>44715</c:v>
              </c:pt>
              <c:pt idx="420">
                <c:v>44718</c:v>
              </c:pt>
              <c:pt idx="421">
                <c:v>44719</c:v>
              </c:pt>
              <c:pt idx="422">
                <c:v>44720</c:v>
              </c:pt>
              <c:pt idx="423">
                <c:v>44721</c:v>
              </c:pt>
              <c:pt idx="424">
                <c:v>44722</c:v>
              </c:pt>
              <c:pt idx="425">
                <c:v>44725</c:v>
              </c:pt>
              <c:pt idx="426">
                <c:v>44726</c:v>
              </c:pt>
              <c:pt idx="427">
                <c:v>44727</c:v>
              </c:pt>
              <c:pt idx="428">
                <c:v>44728</c:v>
              </c:pt>
              <c:pt idx="429">
                <c:v>44729</c:v>
              </c:pt>
              <c:pt idx="430">
                <c:v>44732</c:v>
              </c:pt>
              <c:pt idx="431">
                <c:v>44733</c:v>
              </c:pt>
              <c:pt idx="432">
                <c:v>44734</c:v>
              </c:pt>
              <c:pt idx="433">
                <c:v>44735</c:v>
              </c:pt>
              <c:pt idx="434">
                <c:v>44736</c:v>
              </c:pt>
              <c:pt idx="435">
                <c:v>44739</c:v>
              </c:pt>
              <c:pt idx="436">
                <c:v>44740</c:v>
              </c:pt>
              <c:pt idx="437">
                <c:v>44741</c:v>
              </c:pt>
              <c:pt idx="438">
                <c:v>44742</c:v>
              </c:pt>
              <c:pt idx="439">
                <c:v>44743</c:v>
              </c:pt>
              <c:pt idx="440">
                <c:v>44746</c:v>
              </c:pt>
              <c:pt idx="441">
                <c:v>44747</c:v>
              </c:pt>
              <c:pt idx="442">
                <c:v>44748</c:v>
              </c:pt>
              <c:pt idx="443">
                <c:v>44749</c:v>
              </c:pt>
              <c:pt idx="444">
                <c:v>44750</c:v>
              </c:pt>
              <c:pt idx="445">
                <c:v>44753</c:v>
              </c:pt>
              <c:pt idx="446">
                <c:v>44754</c:v>
              </c:pt>
              <c:pt idx="447">
                <c:v>44755</c:v>
              </c:pt>
              <c:pt idx="448">
                <c:v>44756</c:v>
              </c:pt>
              <c:pt idx="449">
                <c:v>44757</c:v>
              </c:pt>
              <c:pt idx="450">
                <c:v>44760</c:v>
              </c:pt>
              <c:pt idx="451">
                <c:v>44761</c:v>
              </c:pt>
              <c:pt idx="452">
                <c:v>44762</c:v>
              </c:pt>
              <c:pt idx="453">
                <c:v>44763</c:v>
              </c:pt>
              <c:pt idx="454">
                <c:v>44764</c:v>
              </c:pt>
              <c:pt idx="455">
                <c:v>44767</c:v>
              </c:pt>
              <c:pt idx="456">
                <c:v>44768</c:v>
              </c:pt>
              <c:pt idx="457">
                <c:v>44769</c:v>
              </c:pt>
              <c:pt idx="458">
                <c:v>44770</c:v>
              </c:pt>
              <c:pt idx="459">
                <c:v>44771</c:v>
              </c:pt>
              <c:pt idx="460">
                <c:v>44774</c:v>
              </c:pt>
              <c:pt idx="461">
                <c:v>44775</c:v>
              </c:pt>
              <c:pt idx="462">
                <c:v>44776</c:v>
              </c:pt>
              <c:pt idx="463">
                <c:v>44777</c:v>
              </c:pt>
              <c:pt idx="464">
                <c:v>44778</c:v>
              </c:pt>
              <c:pt idx="465">
                <c:v>44781</c:v>
              </c:pt>
              <c:pt idx="466">
                <c:v>44782</c:v>
              </c:pt>
              <c:pt idx="467">
                <c:v>44783</c:v>
              </c:pt>
              <c:pt idx="468">
                <c:v>44784</c:v>
              </c:pt>
              <c:pt idx="469">
                <c:v>44785</c:v>
              </c:pt>
              <c:pt idx="470">
                <c:v>44788</c:v>
              </c:pt>
              <c:pt idx="471">
                <c:v>44789</c:v>
              </c:pt>
              <c:pt idx="472">
                <c:v>44790</c:v>
              </c:pt>
              <c:pt idx="473">
                <c:v>44791</c:v>
              </c:pt>
              <c:pt idx="474">
                <c:v>44792</c:v>
              </c:pt>
              <c:pt idx="475">
                <c:v>44795</c:v>
              </c:pt>
              <c:pt idx="476">
                <c:v>44796</c:v>
              </c:pt>
              <c:pt idx="477">
                <c:v>44797</c:v>
              </c:pt>
              <c:pt idx="478">
                <c:v>44798</c:v>
              </c:pt>
              <c:pt idx="479">
                <c:v>44799</c:v>
              </c:pt>
              <c:pt idx="480">
                <c:v>44802</c:v>
              </c:pt>
              <c:pt idx="481">
                <c:v>44803</c:v>
              </c:pt>
              <c:pt idx="482">
                <c:v>44804</c:v>
              </c:pt>
              <c:pt idx="483">
                <c:v>44805</c:v>
              </c:pt>
              <c:pt idx="484">
                <c:v>44806</c:v>
              </c:pt>
              <c:pt idx="485">
                <c:v>44809</c:v>
              </c:pt>
              <c:pt idx="486">
                <c:v>44810</c:v>
              </c:pt>
              <c:pt idx="487">
                <c:v>44811</c:v>
              </c:pt>
              <c:pt idx="488">
                <c:v>44812</c:v>
              </c:pt>
              <c:pt idx="489">
                <c:v>44813</c:v>
              </c:pt>
              <c:pt idx="490">
                <c:v>44816</c:v>
              </c:pt>
              <c:pt idx="491">
                <c:v>44817</c:v>
              </c:pt>
              <c:pt idx="492">
                <c:v>44818</c:v>
              </c:pt>
              <c:pt idx="493">
                <c:v>44819</c:v>
              </c:pt>
              <c:pt idx="494">
                <c:v>44820</c:v>
              </c:pt>
              <c:pt idx="495">
                <c:v>44823</c:v>
              </c:pt>
              <c:pt idx="496">
                <c:v>44824</c:v>
              </c:pt>
              <c:pt idx="497">
                <c:v>44825</c:v>
              </c:pt>
              <c:pt idx="498">
                <c:v>44826</c:v>
              </c:pt>
              <c:pt idx="499">
                <c:v>44827</c:v>
              </c:pt>
              <c:pt idx="500">
                <c:v>44830</c:v>
              </c:pt>
              <c:pt idx="501">
                <c:v>44831</c:v>
              </c:pt>
              <c:pt idx="502">
                <c:v>44832</c:v>
              </c:pt>
              <c:pt idx="503">
                <c:v>44833</c:v>
              </c:pt>
              <c:pt idx="504">
                <c:v>44834</c:v>
              </c:pt>
              <c:pt idx="505">
                <c:v>44837</c:v>
              </c:pt>
              <c:pt idx="506">
                <c:v>44838</c:v>
              </c:pt>
              <c:pt idx="507">
                <c:v>44839</c:v>
              </c:pt>
              <c:pt idx="508">
                <c:v>44840</c:v>
              </c:pt>
              <c:pt idx="509">
                <c:v>44841</c:v>
              </c:pt>
              <c:pt idx="510">
                <c:v>44844</c:v>
              </c:pt>
              <c:pt idx="511">
                <c:v>44845</c:v>
              </c:pt>
              <c:pt idx="512">
                <c:v>44846</c:v>
              </c:pt>
              <c:pt idx="513">
                <c:v>44847</c:v>
              </c:pt>
              <c:pt idx="514">
                <c:v>44848</c:v>
              </c:pt>
              <c:pt idx="515">
                <c:v>44851</c:v>
              </c:pt>
              <c:pt idx="516">
                <c:v>44852</c:v>
              </c:pt>
              <c:pt idx="517">
                <c:v>44853</c:v>
              </c:pt>
              <c:pt idx="518">
                <c:v>44854</c:v>
              </c:pt>
              <c:pt idx="519">
                <c:v>44855</c:v>
              </c:pt>
              <c:pt idx="520">
                <c:v>44858</c:v>
              </c:pt>
              <c:pt idx="521">
                <c:v>44859</c:v>
              </c:pt>
              <c:pt idx="522">
                <c:v>44860</c:v>
              </c:pt>
              <c:pt idx="523">
                <c:v>44861</c:v>
              </c:pt>
              <c:pt idx="524">
                <c:v>44862</c:v>
              </c:pt>
              <c:pt idx="525">
                <c:v>44865</c:v>
              </c:pt>
              <c:pt idx="526">
                <c:v>44866</c:v>
              </c:pt>
              <c:pt idx="527">
                <c:v>44867</c:v>
              </c:pt>
              <c:pt idx="528">
                <c:v>44868</c:v>
              </c:pt>
              <c:pt idx="529">
                <c:v>44869</c:v>
              </c:pt>
              <c:pt idx="530">
                <c:v>44872</c:v>
              </c:pt>
              <c:pt idx="531">
                <c:v>44873</c:v>
              </c:pt>
              <c:pt idx="532">
                <c:v>44874</c:v>
              </c:pt>
              <c:pt idx="533">
                <c:v>44875</c:v>
              </c:pt>
              <c:pt idx="534">
                <c:v>44876</c:v>
              </c:pt>
              <c:pt idx="535">
                <c:v>44879</c:v>
              </c:pt>
              <c:pt idx="536">
                <c:v>44880</c:v>
              </c:pt>
              <c:pt idx="537">
                <c:v>44881</c:v>
              </c:pt>
              <c:pt idx="538">
                <c:v>44882</c:v>
              </c:pt>
              <c:pt idx="539">
                <c:v>44883</c:v>
              </c:pt>
              <c:pt idx="540">
                <c:v>44886</c:v>
              </c:pt>
              <c:pt idx="541">
                <c:v>44887</c:v>
              </c:pt>
              <c:pt idx="542">
                <c:v>44888</c:v>
              </c:pt>
              <c:pt idx="543">
                <c:v>44889</c:v>
              </c:pt>
              <c:pt idx="544">
                <c:v>44890</c:v>
              </c:pt>
              <c:pt idx="545">
                <c:v>44893</c:v>
              </c:pt>
              <c:pt idx="546">
                <c:v>44894</c:v>
              </c:pt>
              <c:pt idx="547">
                <c:v>44895</c:v>
              </c:pt>
              <c:pt idx="548">
                <c:v>44896</c:v>
              </c:pt>
              <c:pt idx="549">
                <c:v>44897</c:v>
              </c:pt>
              <c:pt idx="550">
                <c:v>44900</c:v>
              </c:pt>
              <c:pt idx="551">
                <c:v>44901</c:v>
              </c:pt>
              <c:pt idx="552">
                <c:v>44902</c:v>
              </c:pt>
              <c:pt idx="553">
                <c:v>44903</c:v>
              </c:pt>
              <c:pt idx="554">
                <c:v>44904</c:v>
              </c:pt>
              <c:pt idx="555">
                <c:v>44907</c:v>
              </c:pt>
              <c:pt idx="556">
                <c:v>44908</c:v>
              </c:pt>
              <c:pt idx="557">
                <c:v>44909</c:v>
              </c:pt>
              <c:pt idx="558">
                <c:v>44910</c:v>
              </c:pt>
              <c:pt idx="559">
                <c:v>44911</c:v>
              </c:pt>
              <c:pt idx="560">
                <c:v>44914</c:v>
              </c:pt>
              <c:pt idx="561">
                <c:v>44915</c:v>
              </c:pt>
              <c:pt idx="562">
                <c:v>44916</c:v>
              </c:pt>
              <c:pt idx="563">
                <c:v>44917</c:v>
              </c:pt>
              <c:pt idx="564">
                <c:v>44918</c:v>
              </c:pt>
              <c:pt idx="565">
                <c:v>44921</c:v>
              </c:pt>
              <c:pt idx="566">
                <c:v>44922</c:v>
              </c:pt>
              <c:pt idx="567">
                <c:v>44923</c:v>
              </c:pt>
              <c:pt idx="568">
                <c:v>44924</c:v>
              </c:pt>
              <c:pt idx="569">
                <c:v>44925</c:v>
              </c:pt>
              <c:pt idx="570">
                <c:v>44928</c:v>
              </c:pt>
              <c:pt idx="571">
                <c:v>44929</c:v>
              </c:pt>
              <c:pt idx="572">
                <c:v>44930</c:v>
              </c:pt>
              <c:pt idx="573">
                <c:v>44931</c:v>
              </c:pt>
              <c:pt idx="574">
                <c:v>44932</c:v>
              </c:pt>
              <c:pt idx="575">
                <c:v>44935</c:v>
              </c:pt>
              <c:pt idx="576">
                <c:v>44936</c:v>
              </c:pt>
              <c:pt idx="577">
                <c:v>44937</c:v>
              </c:pt>
              <c:pt idx="578">
                <c:v>44938</c:v>
              </c:pt>
              <c:pt idx="579">
                <c:v>44939</c:v>
              </c:pt>
              <c:pt idx="580">
                <c:v>44942</c:v>
              </c:pt>
              <c:pt idx="581">
                <c:v>44943</c:v>
              </c:pt>
              <c:pt idx="582">
                <c:v>44944</c:v>
              </c:pt>
              <c:pt idx="583">
                <c:v>44945</c:v>
              </c:pt>
              <c:pt idx="584">
                <c:v>44946</c:v>
              </c:pt>
              <c:pt idx="585">
                <c:v>44949</c:v>
              </c:pt>
              <c:pt idx="586">
                <c:v>44950</c:v>
              </c:pt>
              <c:pt idx="587">
                <c:v>44951</c:v>
              </c:pt>
              <c:pt idx="588">
                <c:v>44952</c:v>
              </c:pt>
              <c:pt idx="589">
                <c:v>44953</c:v>
              </c:pt>
              <c:pt idx="590">
                <c:v>44956</c:v>
              </c:pt>
              <c:pt idx="591">
                <c:v>44957</c:v>
              </c:pt>
              <c:pt idx="592">
                <c:v>44958</c:v>
              </c:pt>
              <c:pt idx="593">
                <c:v>44959</c:v>
              </c:pt>
              <c:pt idx="594">
                <c:v>44960</c:v>
              </c:pt>
              <c:pt idx="595">
                <c:v>44963</c:v>
              </c:pt>
              <c:pt idx="596">
                <c:v>44964</c:v>
              </c:pt>
              <c:pt idx="597">
                <c:v>44965</c:v>
              </c:pt>
              <c:pt idx="598">
                <c:v>44966</c:v>
              </c:pt>
              <c:pt idx="599">
                <c:v>44967</c:v>
              </c:pt>
              <c:pt idx="600">
                <c:v>44970</c:v>
              </c:pt>
              <c:pt idx="601">
                <c:v>44971</c:v>
              </c:pt>
              <c:pt idx="602">
                <c:v>44972</c:v>
              </c:pt>
              <c:pt idx="603">
                <c:v>44973</c:v>
              </c:pt>
              <c:pt idx="604">
                <c:v>44974</c:v>
              </c:pt>
              <c:pt idx="605">
                <c:v>44977</c:v>
              </c:pt>
              <c:pt idx="606">
                <c:v>44978</c:v>
              </c:pt>
              <c:pt idx="607">
                <c:v>44979</c:v>
              </c:pt>
              <c:pt idx="608">
                <c:v>44980</c:v>
              </c:pt>
              <c:pt idx="609">
                <c:v>44981</c:v>
              </c:pt>
              <c:pt idx="610">
                <c:v>44984</c:v>
              </c:pt>
              <c:pt idx="611">
                <c:v>44985</c:v>
              </c:pt>
              <c:pt idx="612">
                <c:v>44986</c:v>
              </c:pt>
              <c:pt idx="613">
                <c:v>44987</c:v>
              </c:pt>
              <c:pt idx="614">
                <c:v>44988</c:v>
              </c:pt>
              <c:pt idx="615">
                <c:v>44991</c:v>
              </c:pt>
              <c:pt idx="616">
                <c:v>44992</c:v>
              </c:pt>
              <c:pt idx="617">
                <c:v>44993</c:v>
              </c:pt>
              <c:pt idx="618">
                <c:v>44994</c:v>
              </c:pt>
              <c:pt idx="619">
                <c:v>44995</c:v>
              </c:pt>
              <c:pt idx="620">
                <c:v>44998</c:v>
              </c:pt>
              <c:pt idx="621">
                <c:v>44999</c:v>
              </c:pt>
              <c:pt idx="622">
                <c:v>45000</c:v>
              </c:pt>
              <c:pt idx="623">
                <c:v>45001</c:v>
              </c:pt>
              <c:pt idx="624">
                <c:v>45002</c:v>
              </c:pt>
              <c:pt idx="625">
                <c:v>45005</c:v>
              </c:pt>
              <c:pt idx="626">
                <c:v>45006</c:v>
              </c:pt>
              <c:pt idx="627">
                <c:v>45007</c:v>
              </c:pt>
              <c:pt idx="628">
                <c:v>45008</c:v>
              </c:pt>
              <c:pt idx="629">
                <c:v>45009</c:v>
              </c:pt>
              <c:pt idx="630">
                <c:v>45012</c:v>
              </c:pt>
              <c:pt idx="631">
                <c:v>45013</c:v>
              </c:pt>
              <c:pt idx="632">
                <c:v>45014</c:v>
              </c:pt>
              <c:pt idx="633">
                <c:v>45015</c:v>
              </c:pt>
              <c:pt idx="634">
                <c:v>45016</c:v>
              </c:pt>
              <c:pt idx="635">
                <c:v>45019</c:v>
              </c:pt>
              <c:pt idx="636">
                <c:v>45020</c:v>
              </c:pt>
              <c:pt idx="637">
                <c:v>45021</c:v>
              </c:pt>
              <c:pt idx="638">
                <c:v>45022</c:v>
              </c:pt>
              <c:pt idx="639">
                <c:v>45023</c:v>
              </c:pt>
              <c:pt idx="640">
                <c:v>45026</c:v>
              </c:pt>
              <c:pt idx="641">
                <c:v>45027</c:v>
              </c:pt>
              <c:pt idx="642">
                <c:v>45028</c:v>
              </c:pt>
              <c:pt idx="643">
                <c:v>45029</c:v>
              </c:pt>
              <c:pt idx="644">
                <c:v>45030</c:v>
              </c:pt>
              <c:pt idx="645">
                <c:v>45033</c:v>
              </c:pt>
              <c:pt idx="646">
                <c:v>45034</c:v>
              </c:pt>
              <c:pt idx="647">
                <c:v>45035</c:v>
              </c:pt>
              <c:pt idx="648">
                <c:v>45036</c:v>
              </c:pt>
              <c:pt idx="649">
                <c:v>45037</c:v>
              </c:pt>
              <c:pt idx="650">
                <c:v>45040</c:v>
              </c:pt>
              <c:pt idx="651">
                <c:v>45041</c:v>
              </c:pt>
              <c:pt idx="652">
                <c:v>45042</c:v>
              </c:pt>
              <c:pt idx="653">
                <c:v>45043</c:v>
              </c:pt>
              <c:pt idx="654">
                <c:v>45044</c:v>
              </c:pt>
              <c:pt idx="655">
                <c:v>45047</c:v>
              </c:pt>
              <c:pt idx="656">
                <c:v>45048</c:v>
              </c:pt>
              <c:pt idx="657">
                <c:v>45049</c:v>
              </c:pt>
              <c:pt idx="658">
                <c:v>45050</c:v>
              </c:pt>
              <c:pt idx="659">
                <c:v>45051</c:v>
              </c:pt>
              <c:pt idx="660">
                <c:v>45054</c:v>
              </c:pt>
              <c:pt idx="661">
                <c:v>45055</c:v>
              </c:pt>
              <c:pt idx="662">
                <c:v>45056</c:v>
              </c:pt>
              <c:pt idx="663">
                <c:v>45057</c:v>
              </c:pt>
              <c:pt idx="664">
                <c:v>45058</c:v>
              </c:pt>
              <c:pt idx="665">
                <c:v>45061</c:v>
              </c:pt>
              <c:pt idx="666">
                <c:v>45062</c:v>
              </c:pt>
              <c:pt idx="667">
                <c:v>45063</c:v>
              </c:pt>
              <c:pt idx="668">
                <c:v>45064</c:v>
              </c:pt>
              <c:pt idx="669">
                <c:v>45065</c:v>
              </c:pt>
              <c:pt idx="670">
                <c:v>45068</c:v>
              </c:pt>
              <c:pt idx="671">
                <c:v>45069</c:v>
              </c:pt>
              <c:pt idx="672">
                <c:v>45070</c:v>
              </c:pt>
              <c:pt idx="673">
                <c:v>45071</c:v>
              </c:pt>
              <c:pt idx="674">
                <c:v>45072</c:v>
              </c:pt>
              <c:pt idx="675">
                <c:v>45075</c:v>
              </c:pt>
              <c:pt idx="676">
                <c:v>45076</c:v>
              </c:pt>
              <c:pt idx="677">
                <c:v>45077</c:v>
              </c:pt>
              <c:pt idx="678">
                <c:v>45078</c:v>
              </c:pt>
              <c:pt idx="679">
                <c:v>45079</c:v>
              </c:pt>
              <c:pt idx="680">
                <c:v>45082</c:v>
              </c:pt>
              <c:pt idx="681">
                <c:v>45083</c:v>
              </c:pt>
              <c:pt idx="682">
                <c:v>45084</c:v>
              </c:pt>
              <c:pt idx="683">
                <c:v>45085</c:v>
              </c:pt>
              <c:pt idx="684">
                <c:v>45086</c:v>
              </c:pt>
              <c:pt idx="685">
                <c:v>45089</c:v>
              </c:pt>
              <c:pt idx="686">
                <c:v>45090</c:v>
              </c:pt>
              <c:pt idx="687">
                <c:v>45091</c:v>
              </c:pt>
              <c:pt idx="688">
                <c:v>45092</c:v>
              </c:pt>
              <c:pt idx="689">
                <c:v>45093</c:v>
              </c:pt>
              <c:pt idx="690">
                <c:v>45096</c:v>
              </c:pt>
              <c:pt idx="691">
                <c:v>45097</c:v>
              </c:pt>
              <c:pt idx="692">
                <c:v>45098</c:v>
              </c:pt>
              <c:pt idx="693">
                <c:v>45099</c:v>
              </c:pt>
              <c:pt idx="694">
                <c:v>45100</c:v>
              </c:pt>
              <c:pt idx="695">
                <c:v>45103</c:v>
              </c:pt>
              <c:pt idx="696">
                <c:v>45104</c:v>
              </c:pt>
              <c:pt idx="697">
                <c:v>45105</c:v>
              </c:pt>
              <c:pt idx="698">
                <c:v>45106</c:v>
              </c:pt>
              <c:pt idx="699">
                <c:v>45107</c:v>
              </c:pt>
              <c:pt idx="700">
                <c:v>45110</c:v>
              </c:pt>
              <c:pt idx="701">
                <c:v>45111</c:v>
              </c:pt>
              <c:pt idx="702">
                <c:v>45112</c:v>
              </c:pt>
              <c:pt idx="703">
                <c:v>45113</c:v>
              </c:pt>
              <c:pt idx="704">
                <c:v>45114</c:v>
              </c:pt>
              <c:pt idx="705">
                <c:v>45117</c:v>
              </c:pt>
              <c:pt idx="706">
                <c:v>45118</c:v>
              </c:pt>
              <c:pt idx="707">
                <c:v>45119</c:v>
              </c:pt>
              <c:pt idx="708">
                <c:v>45120</c:v>
              </c:pt>
              <c:pt idx="709">
                <c:v>45121</c:v>
              </c:pt>
              <c:pt idx="710">
                <c:v>45124</c:v>
              </c:pt>
              <c:pt idx="711">
                <c:v>45125</c:v>
              </c:pt>
              <c:pt idx="712">
                <c:v>45126</c:v>
              </c:pt>
              <c:pt idx="713">
                <c:v>45127</c:v>
              </c:pt>
              <c:pt idx="714">
                <c:v>45128</c:v>
              </c:pt>
              <c:pt idx="715">
                <c:v>45131</c:v>
              </c:pt>
              <c:pt idx="716">
                <c:v>45132</c:v>
              </c:pt>
              <c:pt idx="717">
                <c:v>45133</c:v>
              </c:pt>
              <c:pt idx="718">
                <c:v>45134</c:v>
              </c:pt>
              <c:pt idx="719">
                <c:v>45135</c:v>
              </c:pt>
              <c:pt idx="720">
                <c:v>45138</c:v>
              </c:pt>
              <c:pt idx="721">
                <c:v>45139</c:v>
              </c:pt>
              <c:pt idx="722">
                <c:v>45140</c:v>
              </c:pt>
              <c:pt idx="723">
                <c:v>45141</c:v>
              </c:pt>
              <c:pt idx="724">
                <c:v>45142</c:v>
              </c:pt>
              <c:pt idx="725">
                <c:v>45145</c:v>
              </c:pt>
              <c:pt idx="726">
                <c:v>45146</c:v>
              </c:pt>
              <c:pt idx="727">
                <c:v>45147</c:v>
              </c:pt>
              <c:pt idx="728">
                <c:v>45148</c:v>
              </c:pt>
              <c:pt idx="729">
                <c:v>45149</c:v>
              </c:pt>
              <c:pt idx="730">
                <c:v>45152</c:v>
              </c:pt>
              <c:pt idx="731">
                <c:v>45153</c:v>
              </c:pt>
              <c:pt idx="732">
                <c:v>45154</c:v>
              </c:pt>
              <c:pt idx="733">
                <c:v>45155</c:v>
              </c:pt>
              <c:pt idx="734">
                <c:v>45156</c:v>
              </c:pt>
              <c:pt idx="735">
                <c:v>45159</c:v>
              </c:pt>
              <c:pt idx="736">
                <c:v>45160</c:v>
              </c:pt>
              <c:pt idx="737">
                <c:v>45161</c:v>
              </c:pt>
              <c:pt idx="738">
                <c:v>45162</c:v>
              </c:pt>
              <c:pt idx="739">
                <c:v>45163</c:v>
              </c:pt>
              <c:pt idx="740">
                <c:v>45166</c:v>
              </c:pt>
              <c:pt idx="741">
                <c:v>45167</c:v>
              </c:pt>
              <c:pt idx="742">
                <c:v>45168</c:v>
              </c:pt>
              <c:pt idx="743">
                <c:v>45169</c:v>
              </c:pt>
              <c:pt idx="744">
                <c:v>45170</c:v>
              </c:pt>
              <c:pt idx="745">
                <c:v>45173</c:v>
              </c:pt>
              <c:pt idx="746">
                <c:v>45174</c:v>
              </c:pt>
              <c:pt idx="747">
                <c:v>45175</c:v>
              </c:pt>
              <c:pt idx="748">
                <c:v>45176</c:v>
              </c:pt>
              <c:pt idx="749">
                <c:v>45177</c:v>
              </c:pt>
              <c:pt idx="750">
                <c:v>45180</c:v>
              </c:pt>
              <c:pt idx="751">
                <c:v>45181</c:v>
              </c:pt>
              <c:pt idx="752">
                <c:v>45182</c:v>
              </c:pt>
              <c:pt idx="753">
                <c:v>45183</c:v>
              </c:pt>
              <c:pt idx="754">
                <c:v>45184</c:v>
              </c:pt>
              <c:pt idx="755">
                <c:v>45187</c:v>
              </c:pt>
              <c:pt idx="756">
                <c:v>45188</c:v>
              </c:pt>
              <c:pt idx="757">
                <c:v>45189</c:v>
              </c:pt>
              <c:pt idx="758">
                <c:v>45190</c:v>
              </c:pt>
              <c:pt idx="759">
                <c:v>45191</c:v>
              </c:pt>
              <c:pt idx="760">
                <c:v>45194</c:v>
              </c:pt>
              <c:pt idx="761">
                <c:v>45195</c:v>
              </c:pt>
              <c:pt idx="762">
                <c:v>45196</c:v>
              </c:pt>
              <c:pt idx="763">
                <c:v>45197</c:v>
              </c:pt>
              <c:pt idx="764">
                <c:v>45198</c:v>
              </c:pt>
              <c:pt idx="765">
                <c:v>45201</c:v>
              </c:pt>
              <c:pt idx="766">
                <c:v>45202</c:v>
              </c:pt>
              <c:pt idx="767">
                <c:v>45203</c:v>
              </c:pt>
              <c:pt idx="768">
                <c:v>45204</c:v>
              </c:pt>
              <c:pt idx="769">
                <c:v>45205</c:v>
              </c:pt>
              <c:pt idx="770">
                <c:v>45208</c:v>
              </c:pt>
              <c:pt idx="771">
                <c:v>45209</c:v>
              </c:pt>
              <c:pt idx="772">
                <c:v>45210</c:v>
              </c:pt>
              <c:pt idx="773">
                <c:v>45211</c:v>
              </c:pt>
              <c:pt idx="774">
                <c:v>45212</c:v>
              </c:pt>
              <c:pt idx="775">
                <c:v>45215</c:v>
              </c:pt>
              <c:pt idx="776">
                <c:v>45216</c:v>
              </c:pt>
              <c:pt idx="777">
                <c:v>45217</c:v>
              </c:pt>
              <c:pt idx="778">
                <c:v>45218</c:v>
              </c:pt>
              <c:pt idx="779">
                <c:v>45219</c:v>
              </c:pt>
              <c:pt idx="780">
                <c:v>45222</c:v>
              </c:pt>
              <c:pt idx="781">
                <c:v>45223</c:v>
              </c:pt>
              <c:pt idx="782">
                <c:v>45224</c:v>
              </c:pt>
              <c:pt idx="783">
                <c:v>45225</c:v>
              </c:pt>
              <c:pt idx="784">
                <c:v>45226</c:v>
              </c:pt>
              <c:pt idx="785">
                <c:v>45229</c:v>
              </c:pt>
              <c:pt idx="786">
                <c:v>45230</c:v>
              </c:pt>
              <c:pt idx="787">
                <c:v>45231</c:v>
              </c:pt>
              <c:pt idx="788">
                <c:v>45232</c:v>
              </c:pt>
              <c:pt idx="789">
                <c:v>45233</c:v>
              </c:pt>
              <c:pt idx="790">
                <c:v>45236</c:v>
              </c:pt>
              <c:pt idx="791">
                <c:v>45237</c:v>
              </c:pt>
              <c:pt idx="792">
                <c:v>45238</c:v>
              </c:pt>
              <c:pt idx="793">
                <c:v>45239</c:v>
              </c:pt>
              <c:pt idx="794">
                <c:v>45240</c:v>
              </c:pt>
              <c:pt idx="795">
                <c:v>45243</c:v>
              </c:pt>
              <c:pt idx="796">
                <c:v>45244</c:v>
              </c:pt>
              <c:pt idx="797">
                <c:v>45245</c:v>
              </c:pt>
              <c:pt idx="798">
                <c:v>45246</c:v>
              </c:pt>
              <c:pt idx="799">
                <c:v>45247</c:v>
              </c:pt>
              <c:pt idx="800">
                <c:v>45250</c:v>
              </c:pt>
              <c:pt idx="801">
                <c:v>45251</c:v>
              </c:pt>
              <c:pt idx="802">
                <c:v>45252</c:v>
              </c:pt>
              <c:pt idx="803">
                <c:v>45253</c:v>
              </c:pt>
              <c:pt idx="804">
                <c:v>45254</c:v>
              </c:pt>
              <c:pt idx="805">
                <c:v>45257</c:v>
              </c:pt>
              <c:pt idx="806">
                <c:v>45258</c:v>
              </c:pt>
              <c:pt idx="807">
                <c:v>45259</c:v>
              </c:pt>
              <c:pt idx="808">
                <c:v>45260</c:v>
              </c:pt>
              <c:pt idx="809">
                <c:v>45261</c:v>
              </c:pt>
              <c:pt idx="810">
                <c:v>45264</c:v>
              </c:pt>
              <c:pt idx="811">
                <c:v>45265</c:v>
              </c:pt>
              <c:pt idx="812">
                <c:v>45266</c:v>
              </c:pt>
              <c:pt idx="813">
                <c:v>45267</c:v>
              </c:pt>
              <c:pt idx="814">
                <c:v>45268</c:v>
              </c:pt>
              <c:pt idx="815">
                <c:v>45271</c:v>
              </c:pt>
              <c:pt idx="816">
                <c:v>45272</c:v>
              </c:pt>
              <c:pt idx="817">
                <c:v>45273</c:v>
              </c:pt>
              <c:pt idx="818">
                <c:v>45274</c:v>
              </c:pt>
              <c:pt idx="819">
                <c:v>45275</c:v>
              </c:pt>
              <c:pt idx="820">
                <c:v>45278</c:v>
              </c:pt>
              <c:pt idx="821">
                <c:v>45279</c:v>
              </c:pt>
              <c:pt idx="822">
                <c:v>45280</c:v>
              </c:pt>
              <c:pt idx="823">
                <c:v>45281</c:v>
              </c:pt>
              <c:pt idx="824">
                <c:v>45282</c:v>
              </c:pt>
              <c:pt idx="825">
                <c:v>45285</c:v>
              </c:pt>
              <c:pt idx="826">
                <c:v>45286</c:v>
              </c:pt>
              <c:pt idx="827">
                <c:v>45287</c:v>
              </c:pt>
              <c:pt idx="828">
                <c:v>45288</c:v>
              </c:pt>
              <c:pt idx="829">
                <c:v>45289</c:v>
              </c:pt>
              <c:pt idx="830">
                <c:v>45292</c:v>
              </c:pt>
              <c:pt idx="831">
                <c:v>45293</c:v>
              </c:pt>
              <c:pt idx="832">
                <c:v>45294</c:v>
              </c:pt>
              <c:pt idx="833">
                <c:v>45295</c:v>
              </c:pt>
              <c:pt idx="834">
                <c:v>45296</c:v>
              </c:pt>
              <c:pt idx="835">
                <c:v>45299</c:v>
              </c:pt>
              <c:pt idx="836">
                <c:v>45300</c:v>
              </c:pt>
              <c:pt idx="837">
                <c:v>45301</c:v>
              </c:pt>
              <c:pt idx="838">
                <c:v>45302</c:v>
              </c:pt>
              <c:pt idx="839">
                <c:v>45303</c:v>
              </c:pt>
              <c:pt idx="840">
                <c:v>45306</c:v>
              </c:pt>
              <c:pt idx="841">
                <c:v>45307</c:v>
              </c:pt>
              <c:pt idx="842">
                <c:v>45308</c:v>
              </c:pt>
              <c:pt idx="843">
                <c:v>45309</c:v>
              </c:pt>
              <c:pt idx="844">
                <c:v>45310</c:v>
              </c:pt>
              <c:pt idx="845">
                <c:v>45313</c:v>
              </c:pt>
              <c:pt idx="846">
                <c:v>45314</c:v>
              </c:pt>
              <c:pt idx="847">
                <c:v>45315</c:v>
              </c:pt>
              <c:pt idx="848">
                <c:v>45316</c:v>
              </c:pt>
              <c:pt idx="849">
                <c:v>45317</c:v>
              </c:pt>
              <c:pt idx="850">
                <c:v>45320</c:v>
              </c:pt>
              <c:pt idx="851">
                <c:v>45321</c:v>
              </c:pt>
              <c:pt idx="852">
                <c:v>45322</c:v>
              </c:pt>
              <c:pt idx="853">
                <c:v>45323</c:v>
              </c:pt>
              <c:pt idx="854">
                <c:v>45324</c:v>
              </c:pt>
              <c:pt idx="855">
                <c:v>45327</c:v>
              </c:pt>
              <c:pt idx="856">
                <c:v>45328</c:v>
              </c:pt>
              <c:pt idx="857">
                <c:v>45329</c:v>
              </c:pt>
              <c:pt idx="858">
                <c:v>45330</c:v>
              </c:pt>
              <c:pt idx="859">
                <c:v>45331</c:v>
              </c:pt>
              <c:pt idx="860">
                <c:v>45334</c:v>
              </c:pt>
              <c:pt idx="861">
                <c:v>45335</c:v>
              </c:pt>
              <c:pt idx="862">
                <c:v>45336</c:v>
              </c:pt>
              <c:pt idx="863">
                <c:v>45337</c:v>
              </c:pt>
              <c:pt idx="864">
                <c:v>45338</c:v>
              </c:pt>
              <c:pt idx="865">
                <c:v>45341</c:v>
              </c:pt>
              <c:pt idx="866">
                <c:v>45342</c:v>
              </c:pt>
              <c:pt idx="867">
                <c:v>45343</c:v>
              </c:pt>
              <c:pt idx="868">
                <c:v>45344</c:v>
              </c:pt>
              <c:pt idx="869">
                <c:v>45345</c:v>
              </c:pt>
              <c:pt idx="870">
                <c:v>45348</c:v>
              </c:pt>
              <c:pt idx="871">
                <c:v>45349</c:v>
              </c:pt>
              <c:pt idx="872">
                <c:v>45350</c:v>
              </c:pt>
              <c:pt idx="873">
                <c:v>45351</c:v>
              </c:pt>
              <c:pt idx="874">
                <c:v>45352</c:v>
              </c:pt>
              <c:pt idx="875">
                <c:v>45355</c:v>
              </c:pt>
              <c:pt idx="876">
                <c:v>45356</c:v>
              </c:pt>
              <c:pt idx="877">
                <c:v>45357</c:v>
              </c:pt>
              <c:pt idx="878">
                <c:v>45358</c:v>
              </c:pt>
              <c:pt idx="879">
                <c:v>45359</c:v>
              </c:pt>
              <c:pt idx="880">
                <c:v>45362</c:v>
              </c:pt>
              <c:pt idx="881">
                <c:v>45363</c:v>
              </c:pt>
              <c:pt idx="882">
                <c:v>45364</c:v>
              </c:pt>
              <c:pt idx="883">
                <c:v>45365</c:v>
              </c:pt>
              <c:pt idx="884">
                <c:v>45366</c:v>
              </c:pt>
              <c:pt idx="885">
                <c:v>45369</c:v>
              </c:pt>
              <c:pt idx="886">
                <c:v>45370</c:v>
              </c:pt>
              <c:pt idx="887">
                <c:v>45371</c:v>
              </c:pt>
              <c:pt idx="888">
                <c:v>45372</c:v>
              </c:pt>
              <c:pt idx="889">
                <c:v>45373</c:v>
              </c:pt>
              <c:pt idx="890">
                <c:v>45376</c:v>
              </c:pt>
              <c:pt idx="891">
                <c:v>45377</c:v>
              </c:pt>
              <c:pt idx="892">
                <c:v>45378</c:v>
              </c:pt>
              <c:pt idx="893">
                <c:v>45379</c:v>
              </c:pt>
              <c:pt idx="894">
                <c:v>45380</c:v>
              </c:pt>
              <c:pt idx="895">
                <c:v>45383</c:v>
              </c:pt>
              <c:pt idx="896">
                <c:v>45384</c:v>
              </c:pt>
              <c:pt idx="897">
                <c:v>45385</c:v>
              </c:pt>
              <c:pt idx="898">
                <c:v>45386</c:v>
              </c:pt>
              <c:pt idx="899">
                <c:v>45387</c:v>
              </c:pt>
              <c:pt idx="900">
                <c:v>45390</c:v>
              </c:pt>
              <c:pt idx="901">
                <c:v>45391</c:v>
              </c:pt>
              <c:pt idx="902">
                <c:v>45392</c:v>
              </c:pt>
              <c:pt idx="903">
                <c:v>45393</c:v>
              </c:pt>
              <c:pt idx="904">
                <c:v>45394</c:v>
              </c:pt>
              <c:pt idx="905">
                <c:v>45397</c:v>
              </c:pt>
              <c:pt idx="906">
                <c:v>45398</c:v>
              </c:pt>
              <c:pt idx="907">
                <c:v>45399</c:v>
              </c:pt>
              <c:pt idx="908">
                <c:v>45400</c:v>
              </c:pt>
              <c:pt idx="909">
                <c:v>45401</c:v>
              </c:pt>
              <c:pt idx="910">
                <c:v>45404</c:v>
              </c:pt>
              <c:pt idx="911">
                <c:v>45405</c:v>
              </c:pt>
              <c:pt idx="912">
                <c:v>45406</c:v>
              </c:pt>
              <c:pt idx="913">
                <c:v>45407</c:v>
              </c:pt>
              <c:pt idx="914">
                <c:v>45408</c:v>
              </c:pt>
              <c:pt idx="915">
                <c:v>45411</c:v>
              </c:pt>
              <c:pt idx="916">
                <c:v>45412</c:v>
              </c:pt>
              <c:pt idx="917">
                <c:v>45413</c:v>
              </c:pt>
              <c:pt idx="918">
                <c:v>45414</c:v>
              </c:pt>
              <c:pt idx="919">
                <c:v>45415</c:v>
              </c:pt>
              <c:pt idx="920">
                <c:v>45418</c:v>
              </c:pt>
              <c:pt idx="921">
                <c:v>45419</c:v>
              </c:pt>
              <c:pt idx="922">
                <c:v>45420</c:v>
              </c:pt>
              <c:pt idx="923">
                <c:v>45421</c:v>
              </c:pt>
              <c:pt idx="924">
                <c:v>45422</c:v>
              </c:pt>
              <c:pt idx="925">
                <c:v>45425</c:v>
              </c:pt>
              <c:pt idx="926">
                <c:v>45426</c:v>
              </c:pt>
              <c:pt idx="927">
                <c:v>45427</c:v>
              </c:pt>
              <c:pt idx="928">
                <c:v>45428</c:v>
              </c:pt>
              <c:pt idx="929">
                <c:v>45429</c:v>
              </c:pt>
              <c:pt idx="930">
                <c:v>45432</c:v>
              </c:pt>
              <c:pt idx="931">
                <c:v>45433</c:v>
              </c:pt>
              <c:pt idx="932">
                <c:v>45434</c:v>
              </c:pt>
              <c:pt idx="933">
                <c:v>45435</c:v>
              </c:pt>
              <c:pt idx="934">
                <c:v>45436</c:v>
              </c:pt>
              <c:pt idx="935">
                <c:v>45439</c:v>
              </c:pt>
              <c:pt idx="936">
                <c:v>45440</c:v>
              </c:pt>
              <c:pt idx="937">
                <c:v>45441</c:v>
              </c:pt>
              <c:pt idx="938">
                <c:v>45442</c:v>
              </c:pt>
              <c:pt idx="939">
                <c:v>45443</c:v>
              </c:pt>
              <c:pt idx="940">
                <c:v>45446</c:v>
              </c:pt>
              <c:pt idx="941">
                <c:v>45447</c:v>
              </c:pt>
              <c:pt idx="942">
                <c:v>45448</c:v>
              </c:pt>
              <c:pt idx="943">
                <c:v>45449</c:v>
              </c:pt>
              <c:pt idx="944">
                <c:v>45450</c:v>
              </c:pt>
              <c:pt idx="945">
                <c:v>45453</c:v>
              </c:pt>
              <c:pt idx="946">
                <c:v>45454</c:v>
              </c:pt>
              <c:pt idx="947">
                <c:v>45455</c:v>
              </c:pt>
              <c:pt idx="948">
                <c:v>45456</c:v>
              </c:pt>
              <c:pt idx="949">
                <c:v>45457</c:v>
              </c:pt>
              <c:pt idx="950">
                <c:v>45460</c:v>
              </c:pt>
              <c:pt idx="951">
                <c:v>45461</c:v>
              </c:pt>
              <c:pt idx="952">
                <c:v>45462</c:v>
              </c:pt>
              <c:pt idx="953">
                <c:v>45463</c:v>
              </c:pt>
              <c:pt idx="954">
                <c:v>45464</c:v>
              </c:pt>
              <c:pt idx="955">
                <c:v>45467</c:v>
              </c:pt>
              <c:pt idx="956">
                <c:v>45468</c:v>
              </c:pt>
              <c:pt idx="957">
                <c:v>45469</c:v>
              </c:pt>
              <c:pt idx="958">
                <c:v>45470</c:v>
              </c:pt>
              <c:pt idx="959">
                <c:v>45471</c:v>
              </c:pt>
              <c:pt idx="960">
                <c:v>45474</c:v>
              </c:pt>
              <c:pt idx="961">
                <c:v>45475</c:v>
              </c:pt>
              <c:pt idx="962">
                <c:v>45476</c:v>
              </c:pt>
              <c:pt idx="963">
                <c:v>45477</c:v>
              </c:pt>
              <c:pt idx="964">
                <c:v>45478</c:v>
              </c:pt>
              <c:pt idx="965">
                <c:v>45481</c:v>
              </c:pt>
              <c:pt idx="966">
                <c:v>45482</c:v>
              </c:pt>
              <c:pt idx="967">
                <c:v>45483</c:v>
              </c:pt>
              <c:pt idx="968">
                <c:v>45484</c:v>
              </c:pt>
              <c:pt idx="969">
                <c:v>45485</c:v>
              </c:pt>
              <c:pt idx="970">
                <c:v>45488</c:v>
              </c:pt>
              <c:pt idx="971">
                <c:v>45489</c:v>
              </c:pt>
              <c:pt idx="972">
                <c:v>45490</c:v>
              </c:pt>
              <c:pt idx="973">
                <c:v>45491</c:v>
              </c:pt>
              <c:pt idx="974">
                <c:v>45492</c:v>
              </c:pt>
              <c:pt idx="975">
                <c:v>45495</c:v>
              </c:pt>
              <c:pt idx="976">
                <c:v>45496</c:v>
              </c:pt>
              <c:pt idx="977">
                <c:v>45497</c:v>
              </c:pt>
              <c:pt idx="978">
                <c:v>45498</c:v>
              </c:pt>
              <c:pt idx="979">
                <c:v>45499</c:v>
              </c:pt>
              <c:pt idx="980">
                <c:v>45502</c:v>
              </c:pt>
              <c:pt idx="981">
                <c:v>45503</c:v>
              </c:pt>
              <c:pt idx="982">
                <c:v>45504</c:v>
              </c:pt>
              <c:pt idx="983">
                <c:v>45505</c:v>
              </c:pt>
              <c:pt idx="984">
                <c:v>45506</c:v>
              </c:pt>
              <c:pt idx="985">
                <c:v>45509</c:v>
              </c:pt>
              <c:pt idx="986">
                <c:v>45510</c:v>
              </c:pt>
              <c:pt idx="987">
                <c:v>45511</c:v>
              </c:pt>
              <c:pt idx="988">
                <c:v>45512</c:v>
              </c:pt>
              <c:pt idx="989">
                <c:v>45513</c:v>
              </c:pt>
              <c:pt idx="990">
                <c:v>45516</c:v>
              </c:pt>
              <c:pt idx="991">
                <c:v>45517</c:v>
              </c:pt>
              <c:pt idx="992">
                <c:v>45518</c:v>
              </c:pt>
              <c:pt idx="993">
                <c:v>45519</c:v>
              </c:pt>
              <c:pt idx="994">
                <c:v>45520</c:v>
              </c:pt>
              <c:pt idx="995">
                <c:v>45523</c:v>
              </c:pt>
              <c:pt idx="996">
                <c:v>45524</c:v>
              </c:pt>
              <c:pt idx="997">
                <c:v>45525</c:v>
              </c:pt>
              <c:pt idx="998">
                <c:v>45526</c:v>
              </c:pt>
              <c:pt idx="999">
                <c:v>45527</c:v>
              </c:pt>
              <c:pt idx="1000">
                <c:v>45530</c:v>
              </c:pt>
              <c:pt idx="1001">
                <c:v>45531</c:v>
              </c:pt>
              <c:pt idx="1002">
                <c:v>45532</c:v>
              </c:pt>
              <c:pt idx="1003">
                <c:v>45533</c:v>
              </c:pt>
              <c:pt idx="1004">
                <c:v>45534</c:v>
              </c:pt>
              <c:pt idx="1005">
                <c:v>45537</c:v>
              </c:pt>
              <c:pt idx="1006">
                <c:v>45538</c:v>
              </c:pt>
              <c:pt idx="1007">
                <c:v>45539</c:v>
              </c:pt>
              <c:pt idx="1008">
                <c:v>45540</c:v>
              </c:pt>
              <c:pt idx="1009">
                <c:v>45541</c:v>
              </c:pt>
              <c:pt idx="1010">
                <c:v>45544</c:v>
              </c:pt>
              <c:pt idx="1011">
                <c:v>45545</c:v>
              </c:pt>
              <c:pt idx="1012">
                <c:v>45546</c:v>
              </c:pt>
              <c:pt idx="1013">
                <c:v>45547</c:v>
              </c:pt>
              <c:pt idx="1014">
                <c:v>45548</c:v>
              </c:pt>
              <c:pt idx="1015">
                <c:v>45551</c:v>
              </c:pt>
              <c:pt idx="1016">
                <c:v>45552</c:v>
              </c:pt>
              <c:pt idx="1017">
                <c:v>45553</c:v>
              </c:pt>
              <c:pt idx="1018">
                <c:v>45554</c:v>
              </c:pt>
              <c:pt idx="1019">
                <c:v>45555</c:v>
              </c:pt>
              <c:pt idx="1020">
                <c:v>45558</c:v>
              </c:pt>
              <c:pt idx="1021">
                <c:v>45559</c:v>
              </c:pt>
              <c:pt idx="1022">
                <c:v>45560</c:v>
              </c:pt>
              <c:pt idx="1023">
                <c:v>45561</c:v>
              </c:pt>
              <c:pt idx="1024">
                <c:v>45562</c:v>
              </c:pt>
              <c:pt idx="1025">
                <c:v>45565</c:v>
              </c:pt>
              <c:pt idx="1026">
                <c:v>45566</c:v>
              </c:pt>
              <c:pt idx="1027">
                <c:v>45567</c:v>
              </c:pt>
              <c:pt idx="1028">
                <c:v>45568</c:v>
              </c:pt>
              <c:pt idx="1029">
                <c:v>45569</c:v>
              </c:pt>
              <c:pt idx="1030">
                <c:v>45572</c:v>
              </c:pt>
              <c:pt idx="1031">
                <c:v>45573</c:v>
              </c:pt>
              <c:pt idx="1032">
                <c:v>45574</c:v>
              </c:pt>
              <c:pt idx="1033">
                <c:v>45575</c:v>
              </c:pt>
              <c:pt idx="1034">
                <c:v>45576</c:v>
              </c:pt>
              <c:pt idx="1035">
                <c:v>45579</c:v>
              </c:pt>
              <c:pt idx="1036">
                <c:v>45580</c:v>
              </c:pt>
              <c:pt idx="1037">
                <c:v>45581</c:v>
              </c:pt>
              <c:pt idx="1038">
                <c:v>45582</c:v>
              </c:pt>
              <c:pt idx="1039">
                <c:v>45583</c:v>
              </c:pt>
              <c:pt idx="1040">
                <c:v>45586</c:v>
              </c:pt>
              <c:pt idx="1041">
                <c:v>45587</c:v>
              </c:pt>
              <c:pt idx="1042">
                <c:v>45588</c:v>
              </c:pt>
              <c:pt idx="1043">
                <c:v>45589</c:v>
              </c:pt>
              <c:pt idx="1044">
                <c:v>45590</c:v>
              </c:pt>
              <c:pt idx="1045">
                <c:v>45593</c:v>
              </c:pt>
              <c:pt idx="1046">
                <c:v>45594</c:v>
              </c:pt>
              <c:pt idx="1047">
                <c:v>45595</c:v>
              </c:pt>
              <c:pt idx="1048">
                <c:v>45596</c:v>
              </c:pt>
              <c:pt idx="1049">
                <c:v>45597</c:v>
              </c:pt>
              <c:pt idx="1050">
                <c:v>45600</c:v>
              </c:pt>
              <c:pt idx="1051">
                <c:v>45601</c:v>
              </c:pt>
              <c:pt idx="1052">
                <c:v>45602</c:v>
              </c:pt>
              <c:pt idx="1053">
                <c:v>45603</c:v>
              </c:pt>
              <c:pt idx="1054">
                <c:v>45604</c:v>
              </c:pt>
              <c:pt idx="1055">
                <c:v>45607</c:v>
              </c:pt>
              <c:pt idx="1056">
                <c:v>45608</c:v>
              </c:pt>
              <c:pt idx="1057">
                <c:v>45609</c:v>
              </c:pt>
              <c:pt idx="1058">
                <c:v>45610</c:v>
              </c:pt>
              <c:pt idx="1059">
                <c:v>45611</c:v>
              </c:pt>
              <c:pt idx="1060">
                <c:v>45614</c:v>
              </c:pt>
              <c:pt idx="1061">
                <c:v>45615</c:v>
              </c:pt>
              <c:pt idx="1062">
                <c:v>45616</c:v>
              </c:pt>
              <c:pt idx="1063">
                <c:v>45617</c:v>
              </c:pt>
              <c:pt idx="1064">
                <c:v>45618</c:v>
              </c:pt>
              <c:pt idx="1065">
                <c:v>45621</c:v>
              </c:pt>
              <c:pt idx="1066">
                <c:v>45622</c:v>
              </c:pt>
              <c:pt idx="1067">
                <c:v>45623</c:v>
              </c:pt>
              <c:pt idx="1068">
                <c:v>45624</c:v>
              </c:pt>
              <c:pt idx="1069">
                <c:v>45625</c:v>
              </c:pt>
              <c:pt idx="1070">
                <c:v>45628</c:v>
              </c:pt>
              <c:pt idx="1071">
                <c:v>45629</c:v>
              </c:pt>
              <c:pt idx="1072">
                <c:v>45630</c:v>
              </c:pt>
              <c:pt idx="1073">
                <c:v>45631</c:v>
              </c:pt>
              <c:pt idx="1074">
                <c:v>45632</c:v>
              </c:pt>
              <c:pt idx="1075">
                <c:v>45635</c:v>
              </c:pt>
              <c:pt idx="1076">
                <c:v>45636</c:v>
              </c:pt>
              <c:pt idx="1077">
                <c:v>45637</c:v>
              </c:pt>
              <c:pt idx="1078">
                <c:v>45638</c:v>
              </c:pt>
              <c:pt idx="1079">
                <c:v>45639</c:v>
              </c:pt>
              <c:pt idx="1080">
                <c:v>45642</c:v>
              </c:pt>
              <c:pt idx="1081">
                <c:v>45643</c:v>
              </c:pt>
              <c:pt idx="1082">
                <c:v>45644</c:v>
              </c:pt>
              <c:pt idx="1083">
                <c:v>45645</c:v>
              </c:pt>
              <c:pt idx="1084">
                <c:v>45646</c:v>
              </c:pt>
              <c:pt idx="1085">
                <c:v>45649</c:v>
              </c:pt>
              <c:pt idx="1086">
                <c:v>45650</c:v>
              </c:pt>
              <c:pt idx="1087">
                <c:v>45651</c:v>
              </c:pt>
              <c:pt idx="1088">
                <c:v>45652</c:v>
              </c:pt>
              <c:pt idx="1089">
                <c:v>45653</c:v>
              </c:pt>
              <c:pt idx="1090">
                <c:v>45656</c:v>
              </c:pt>
              <c:pt idx="1091">
                <c:v>45657</c:v>
              </c:pt>
              <c:pt idx="1092">
                <c:v>45658</c:v>
              </c:pt>
              <c:pt idx="1093">
                <c:v>45659</c:v>
              </c:pt>
              <c:pt idx="1094">
                <c:v>45660</c:v>
              </c:pt>
              <c:pt idx="1095">
                <c:v>45663</c:v>
              </c:pt>
              <c:pt idx="1096">
                <c:v>45664</c:v>
              </c:pt>
              <c:pt idx="1097">
                <c:v>45665</c:v>
              </c:pt>
              <c:pt idx="1098">
                <c:v>45666</c:v>
              </c:pt>
              <c:pt idx="1099">
                <c:v>45667</c:v>
              </c:pt>
              <c:pt idx="1100">
                <c:v>45670</c:v>
              </c:pt>
              <c:pt idx="1101">
                <c:v>45671</c:v>
              </c:pt>
              <c:pt idx="1102">
                <c:v>45672</c:v>
              </c:pt>
              <c:pt idx="1103">
                <c:v>45673</c:v>
              </c:pt>
              <c:pt idx="1104">
                <c:v>45674</c:v>
              </c:pt>
              <c:pt idx="1105">
                <c:v>45677</c:v>
              </c:pt>
              <c:pt idx="1106">
                <c:v>45678</c:v>
              </c:pt>
              <c:pt idx="1107">
                <c:v>45679</c:v>
              </c:pt>
              <c:pt idx="1108">
                <c:v>45680</c:v>
              </c:pt>
              <c:pt idx="1109">
                <c:v>45681</c:v>
              </c:pt>
              <c:pt idx="1110">
                <c:v>45684</c:v>
              </c:pt>
              <c:pt idx="1111">
                <c:v>45685</c:v>
              </c:pt>
              <c:pt idx="1112">
                <c:v>45686</c:v>
              </c:pt>
              <c:pt idx="1113">
                <c:v>45687</c:v>
              </c:pt>
              <c:pt idx="1114">
                <c:v>45688</c:v>
              </c:pt>
              <c:pt idx="1115">
                <c:v>45691</c:v>
              </c:pt>
              <c:pt idx="1116">
                <c:v>45692</c:v>
              </c:pt>
              <c:pt idx="1117">
                <c:v>45693</c:v>
              </c:pt>
              <c:pt idx="1118">
                <c:v>45694</c:v>
              </c:pt>
              <c:pt idx="1119">
                <c:v>45695</c:v>
              </c:pt>
              <c:pt idx="1120">
                <c:v>45698</c:v>
              </c:pt>
              <c:pt idx="1121">
                <c:v>45699</c:v>
              </c:pt>
              <c:pt idx="1122">
                <c:v>45700</c:v>
              </c:pt>
              <c:pt idx="1123">
                <c:v>45701</c:v>
              </c:pt>
              <c:pt idx="1124">
                <c:v>45702</c:v>
              </c:pt>
              <c:pt idx="1125">
                <c:v>45705</c:v>
              </c:pt>
              <c:pt idx="1126">
                <c:v>45706</c:v>
              </c:pt>
              <c:pt idx="1127">
                <c:v>45707</c:v>
              </c:pt>
              <c:pt idx="1128">
                <c:v>45708</c:v>
              </c:pt>
              <c:pt idx="1129">
                <c:v>45709</c:v>
              </c:pt>
              <c:pt idx="1130">
                <c:v>45712</c:v>
              </c:pt>
              <c:pt idx="1131">
                <c:v>45713</c:v>
              </c:pt>
              <c:pt idx="1132">
                <c:v>45714</c:v>
              </c:pt>
              <c:pt idx="1133">
                <c:v>45715</c:v>
              </c:pt>
              <c:pt idx="1134">
                <c:v>45716</c:v>
              </c:pt>
              <c:pt idx="1135">
                <c:v>45719</c:v>
              </c:pt>
              <c:pt idx="1136">
                <c:v>45720</c:v>
              </c:pt>
              <c:pt idx="1137">
                <c:v>45721</c:v>
              </c:pt>
              <c:pt idx="1138">
                <c:v>45722</c:v>
              </c:pt>
              <c:pt idx="1139">
                <c:v>45723</c:v>
              </c:pt>
              <c:pt idx="1140">
                <c:v>45726</c:v>
              </c:pt>
              <c:pt idx="1141">
                <c:v>45727</c:v>
              </c:pt>
              <c:pt idx="1142">
                <c:v>45728</c:v>
              </c:pt>
              <c:pt idx="1143">
                <c:v>45729</c:v>
              </c:pt>
              <c:pt idx="1144">
                <c:v>45730</c:v>
              </c:pt>
              <c:pt idx="1145">
                <c:v>45733</c:v>
              </c:pt>
              <c:pt idx="1146">
                <c:v>45734</c:v>
              </c:pt>
              <c:pt idx="1147">
                <c:v>45735</c:v>
              </c:pt>
              <c:pt idx="1148">
                <c:v>45736</c:v>
              </c:pt>
              <c:pt idx="1149">
                <c:v>45737</c:v>
              </c:pt>
              <c:pt idx="1150">
                <c:v>45740</c:v>
              </c:pt>
              <c:pt idx="1151">
                <c:v>45741</c:v>
              </c:pt>
              <c:pt idx="1152">
                <c:v>45742</c:v>
              </c:pt>
              <c:pt idx="1153">
                <c:v>45743</c:v>
              </c:pt>
              <c:pt idx="1154">
                <c:v>45744</c:v>
              </c:pt>
              <c:pt idx="1155">
                <c:v>45747</c:v>
              </c:pt>
              <c:pt idx="1156">
                <c:v>45748</c:v>
              </c:pt>
              <c:pt idx="1157">
                <c:v>45749</c:v>
              </c:pt>
              <c:pt idx="1158">
                <c:v>45750</c:v>
              </c:pt>
              <c:pt idx="1159">
                <c:v>45751</c:v>
              </c:pt>
              <c:pt idx="1160">
                <c:v>45754</c:v>
              </c:pt>
              <c:pt idx="1161">
                <c:v>45755</c:v>
              </c:pt>
              <c:pt idx="1162">
                <c:v>45756</c:v>
              </c:pt>
              <c:pt idx="1163">
                <c:v>45757</c:v>
              </c:pt>
              <c:pt idx="1164">
                <c:v>45758</c:v>
              </c:pt>
              <c:pt idx="1165">
                <c:v>45761</c:v>
              </c:pt>
              <c:pt idx="1166">
                <c:v>45762</c:v>
              </c:pt>
              <c:pt idx="1167">
                <c:v>45763</c:v>
              </c:pt>
              <c:pt idx="1168">
                <c:v>45764</c:v>
              </c:pt>
              <c:pt idx="1169">
                <c:v>45765</c:v>
              </c:pt>
              <c:pt idx="1170">
                <c:v>45768</c:v>
              </c:pt>
              <c:pt idx="1171">
                <c:v>45769</c:v>
              </c:pt>
              <c:pt idx="1172">
                <c:v>45770</c:v>
              </c:pt>
              <c:pt idx="1173">
                <c:v>45771</c:v>
              </c:pt>
              <c:pt idx="1174">
                <c:v>45772</c:v>
              </c:pt>
              <c:pt idx="1175">
                <c:v>45775</c:v>
              </c:pt>
              <c:pt idx="1176">
                <c:v>45776</c:v>
              </c:pt>
              <c:pt idx="1177">
                <c:v>45777</c:v>
              </c:pt>
              <c:pt idx="1178">
                <c:v>45778</c:v>
              </c:pt>
              <c:pt idx="1179">
                <c:v>45779</c:v>
              </c:pt>
              <c:pt idx="1180">
                <c:v>45782</c:v>
              </c:pt>
              <c:pt idx="1181">
                <c:v>45783</c:v>
              </c:pt>
              <c:pt idx="1182">
                <c:v>45784</c:v>
              </c:pt>
              <c:pt idx="1183">
                <c:v>45785</c:v>
              </c:pt>
              <c:pt idx="1184">
                <c:v>45786</c:v>
              </c:pt>
              <c:pt idx="1185">
                <c:v>45789</c:v>
              </c:pt>
              <c:pt idx="1186">
                <c:v>45790</c:v>
              </c:pt>
              <c:pt idx="1187">
                <c:v>45791</c:v>
              </c:pt>
              <c:pt idx="1188">
                <c:v>45792</c:v>
              </c:pt>
              <c:pt idx="1189">
                <c:v>45793</c:v>
              </c:pt>
              <c:pt idx="1190">
                <c:v>45796</c:v>
              </c:pt>
              <c:pt idx="1191">
                <c:v>45797</c:v>
              </c:pt>
              <c:pt idx="1192">
                <c:v>45798</c:v>
              </c:pt>
              <c:pt idx="1193">
                <c:v>45799</c:v>
              </c:pt>
              <c:pt idx="1194">
                <c:v>45800</c:v>
              </c:pt>
              <c:pt idx="1195">
                <c:v>45803</c:v>
              </c:pt>
              <c:pt idx="1196">
                <c:v>45804</c:v>
              </c:pt>
              <c:pt idx="1197">
                <c:v>45805</c:v>
              </c:pt>
              <c:pt idx="1198">
                <c:v>45806</c:v>
              </c:pt>
              <c:pt idx="1199">
                <c:v>45807</c:v>
              </c:pt>
              <c:pt idx="1200">
                <c:v>45810</c:v>
              </c:pt>
              <c:pt idx="1201">
                <c:v>45811</c:v>
              </c:pt>
              <c:pt idx="1202">
                <c:v>45812</c:v>
              </c:pt>
              <c:pt idx="1203">
                <c:v>45813</c:v>
              </c:pt>
              <c:pt idx="1204">
                <c:v>45814</c:v>
              </c:pt>
              <c:pt idx="1205">
                <c:v>45817</c:v>
              </c:pt>
              <c:pt idx="1206">
                <c:v>45818</c:v>
              </c:pt>
              <c:pt idx="1207">
                <c:v>45819</c:v>
              </c:pt>
              <c:pt idx="1208">
                <c:v>45820</c:v>
              </c:pt>
              <c:pt idx="1209">
                <c:v>45821</c:v>
              </c:pt>
              <c:pt idx="1210">
                <c:v>45824</c:v>
              </c:pt>
              <c:pt idx="1211">
                <c:v>45825</c:v>
              </c:pt>
              <c:pt idx="1212">
                <c:v>45826</c:v>
              </c:pt>
              <c:pt idx="1213">
                <c:v>45827</c:v>
              </c:pt>
              <c:pt idx="1214">
                <c:v>45828</c:v>
              </c:pt>
              <c:pt idx="1215">
                <c:v>45831</c:v>
              </c:pt>
              <c:pt idx="1216">
                <c:v>45832</c:v>
              </c:pt>
              <c:pt idx="1217">
                <c:v>45833</c:v>
              </c:pt>
              <c:pt idx="1218">
                <c:v>45834</c:v>
              </c:pt>
              <c:pt idx="1219">
                <c:v>45835</c:v>
              </c:pt>
              <c:pt idx="1220">
                <c:v>45838</c:v>
              </c:pt>
              <c:pt idx="1221">
                <c:v>45839</c:v>
              </c:pt>
              <c:pt idx="1222">
                <c:v>45840</c:v>
              </c:pt>
              <c:pt idx="1223">
                <c:v>45841</c:v>
              </c:pt>
              <c:pt idx="1224">
                <c:v>45842</c:v>
              </c:pt>
              <c:pt idx="1225">
                <c:v>45845</c:v>
              </c:pt>
              <c:pt idx="1226">
                <c:v>45846</c:v>
              </c:pt>
              <c:pt idx="1227">
                <c:v>45847</c:v>
              </c:pt>
              <c:pt idx="1228">
                <c:v>45848</c:v>
              </c:pt>
              <c:pt idx="1229">
                <c:v>45849</c:v>
              </c:pt>
              <c:pt idx="1230">
                <c:v>45852</c:v>
              </c:pt>
              <c:pt idx="1231">
                <c:v>45853</c:v>
              </c:pt>
              <c:pt idx="1232">
                <c:v>45854</c:v>
              </c:pt>
              <c:pt idx="1233">
                <c:v>45855</c:v>
              </c:pt>
              <c:pt idx="1234">
                <c:v>45856</c:v>
              </c:pt>
              <c:pt idx="1235">
                <c:v>45859</c:v>
              </c:pt>
              <c:pt idx="1236">
                <c:v>45860</c:v>
              </c:pt>
              <c:pt idx="1237">
                <c:v>45861</c:v>
              </c:pt>
              <c:pt idx="1238">
                <c:v>45862</c:v>
              </c:pt>
              <c:pt idx="1239">
                <c:v>45863</c:v>
              </c:pt>
              <c:pt idx="1240">
                <c:v>45866</c:v>
              </c:pt>
              <c:pt idx="1241">
                <c:v>45867</c:v>
              </c:pt>
              <c:pt idx="1242">
                <c:v>45868</c:v>
              </c:pt>
              <c:pt idx="1243">
                <c:v>45869</c:v>
              </c:pt>
              <c:pt idx="1244">
                <c:v>45870</c:v>
              </c:pt>
              <c:pt idx="1245">
                <c:v>45873</c:v>
              </c:pt>
              <c:pt idx="1246">
                <c:v>45874</c:v>
              </c:pt>
              <c:pt idx="1247">
                <c:v>45875</c:v>
              </c:pt>
              <c:pt idx="1248">
                <c:v>45876</c:v>
              </c:pt>
              <c:pt idx="1249">
                <c:v>45877</c:v>
              </c:pt>
              <c:pt idx="1250">
                <c:v>45880</c:v>
              </c:pt>
              <c:pt idx="1251">
                <c:v>45881</c:v>
              </c:pt>
              <c:pt idx="1252">
                <c:v>45882</c:v>
              </c:pt>
              <c:pt idx="1253">
                <c:v>45883</c:v>
              </c:pt>
              <c:pt idx="1254">
                <c:v>45884</c:v>
              </c:pt>
              <c:pt idx="1255">
                <c:v>45887</c:v>
              </c:pt>
              <c:pt idx="1256">
                <c:v>45888</c:v>
              </c:pt>
              <c:pt idx="1257">
                <c:v>45889</c:v>
              </c:pt>
              <c:pt idx="1258">
                <c:v>45890</c:v>
              </c:pt>
              <c:pt idx="1259">
                <c:v>45891</c:v>
              </c:pt>
              <c:pt idx="1260">
                <c:v>45894</c:v>
              </c:pt>
              <c:pt idx="1261">
                <c:v>45895</c:v>
              </c:pt>
              <c:pt idx="1262">
                <c:v>45896</c:v>
              </c:pt>
              <c:pt idx="1263">
                <c:v>45897</c:v>
              </c:pt>
              <c:pt idx="1264">
                <c:v>45898</c:v>
              </c:pt>
              <c:pt idx="1265">
                <c:v>45901</c:v>
              </c:pt>
              <c:pt idx="1266">
                <c:v>45902</c:v>
              </c:pt>
              <c:pt idx="1267">
                <c:v>45903</c:v>
              </c:pt>
              <c:pt idx="1268">
                <c:v>45904</c:v>
              </c:pt>
              <c:pt idx="1269">
                <c:v>45905</c:v>
              </c:pt>
              <c:pt idx="1270">
                <c:v>45908</c:v>
              </c:pt>
              <c:pt idx="1271">
                <c:v>45909</c:v>
              </c:pt>
              <c:pt idx="1272">
                <c:v>45910</c:v>
              </c:pt>
              <c:pt idx="1273">
                <c:v>45911</c:v>
              </c:pt>
              <c:pt idx="1274">
                <c:v>45912</c:v>
              </c:pt>
              <c:pt idx="1275">
                <c:v>45915</c:v>
              </c:pt>
              <c:pt idx="1276">
                <c:v>45916</c:v>
              </c:pt>
              <c:pt idx="1277">
                <c:v>45917</c:v>
              </c:pt>
              <c:pt idx="1278">
                <c:v>45918</c:v>
              </c:pt>
              <c:pt idx="1279">
                <c:v>45919</c:v>
              </c:pt>
              <c:pt idx="1280">
                <c:v>45922</c:v>
              </c:pt>
              <c:pt idx="1281">
                <c:v>45923</c:v>
              </c:pt>
              <c:pt idx="1282">
                <c:v>45924</c:v>
              </c:pt>
              <c:pt idx="1283">
                <c:v>45925</c:v>
              </c:pt>
              <c:pt idx="1284">
                <c:v>45926</c:v>
              </c:pt>
              <c:pt idx="1285">
                <c:v>45929</c:v>
              </c:pt>
              <c:pt idx="1286">
                <c:v>45930</c:v>
              </c:pt>
              <c:pt idx="1287">
                <c:v>45931</c:v>
              </c:pt>
              <c:pt idx="1288">
                <c:v>45932</c:v>
              </c:pt>
              <c:pt idx="1289">
                <c:v>45933</c:v>
              </c:pt>
              <c:pt idx="1290">
                <c:v>45936</c:v>
              </c:pt>
              <c:pt idx="1291">
                <c:v>45937</c:v>
              </c:pt>
              <c:pt idx="1292">
                <c:v>45938</c:v>
              </c:pt>
              <c:pt idx="1293">
                <c:v>45939</c:v>
              </c:pt>
              <c:pt idx="1294">
                <c:v>45940</c:v>
              </c:pt>
              <c:pt idx="1295">
                <c:v>45943</c:v>
              </c:pt>
              <c:pt idx="1296">
                <c:v>45944</c:v>
              </c:pt>
              <c:pt idx="1297">
                <c:v>45945</c:v>
              </c:pt>
              <c:pt idx="1298">
                <c:v>45946</c:v>
              </c:pt>
              <c:pt idx="1299">
                <c:v>45947</c:v>
              </c:pt>
              <c:pt idx="1300">
                <c:v>45950</c:v>
              </c:pt>
              <c:pt idx="1301">
                <c:v>45951</c:v>
              </c:pt>
              <c:pt idx="1302">
                <c:v>45952</c:v>
              </c:pt>
              <c:pt idx="1303">
                <c:v>45953</c:v>
              </c:pt>
              <c:pt idx="1304">
                <c:v>45954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-2.7712743083758706E-3</c:v>
              </c:pt>
              <c:pt idx="2">
                <c:v>-3.5453198910602501E-2</c:v>
              </c:pt>
              <c:pt idx="3">
                <c:v>-4.8688422762673822E-2</c:v>
              </c:pt>
              <c:pt idx="4">
                <c:v>-4.8353958622007753E-2</c:v>
              </c:pt>
              <c:pt idx="5">
                <c:v>-3.698217783936153E-2</c:v>
              </c:pt>
              <c:pt idx="6">
                <c:v>-1.7678818863777535E-2</c:v>
              </c:pt>
              <c:pt idx="7">
                <c:v>-4.4435950117061029E-3</c:v>
              </c:pt>
              <c:pt idx="8">
                <c:v>2.5897080605858047E-2</c:v>
              </c:pt>
              <c:pt idx="9">
                <c:v>3.5309857136031519E-2</c:v>
              </c:pt>
              <c:pt idx="10">
                <c:v>7.2196473792345728E-2</c:v>
              </c:pt>
              <c:pt idx="11">
                <c:v>6.8326245878923997E-2</c:v>
              </c:pt>
              <c:pt idx="12">
                <c:v>6.8326245878923997E-2</c:v>
              </c:pt>
              <c:pt idx="13">
                <c:v>7.1814229060155776E-2</c:v>
              </c:pt>
              <c:pt idx="14">
                <c:v>6.8326245878923997E-2</c:v>
              </c:pt>
              <c:pt idx="15">
                <c:v>8.8155191361269036E-2</c:v>
              </c:pt>
              <c:pt idx="16">
                <c:v>8.1370347364900342E-2</c:v>
              </c:pt>
              <c:pt idx="17">
                <c:v>9.0687562712026493E-2</c:v>
              </c:pt>
              <c:pt idx="18">
                <c:v>7.6735629987099152E-2</c:v>
              </c:pt>
              <c:pt idx="19">
                <c:v>8.2421520378422208E-2</c:v>
              </c:pt>
              <c:pt idx="20">
                <c:v>8.1465908547947885E-2</c:v>
              </c:pt>
              <c:pt idx="21">
                <c:v>9.3458837020402363E-2</c:v>
              </c:pt>
              <c:pt idx="22">
                <c:v>0.10100817048115074</c:v>
              </c:pt>
              <c:pt idx="23">
                <c:v>0.10678962205552112</c:v>
              </c:pt>
              <c:pt idx="24">
                <c:v>0.1022026852692437</c:v>
              </c:pt>
              <c:pt idx="25">
                <c:v>8.4237182856323756E-2</c:v>
              </c:pt>
              <c:pt idx="26">
                <c:v>0.10191600172010129</c:v>
              </c:pt>
              <c:pt idx="27">
                <c:v>0.10807969802666162</c:v>
              </c:pt>
              <c:pt idx="28">
                <c:v>0.11691910745855028</c:v>
              </c:pt>
              <c:pt idx="29">
                <c:v>0.12375173204644274</c:v>
              </c:pt>
              <c:pt idx="30">
                <c:v>0.13058435663433521</c:v>
              </c:pt>
              <c:pt idx="31">
                <c:v>0.13091882077500117</c:v>
              </c:pt>
              <c:pt idx="32">
                <c:v>0.13593578288499231</c:v>
              </c:pt>
              <c:pt idx="33">
                <c:v>0.13990157198146114</c:v>
              </c:pt>
              <c:pt idx="34">
                <c:v>0.14033159730517464</c:v>
              </c:pt>
              <c:pt idx="35">
                <c:v>0.14014047493907977</c:v>
              </c:pt>
              <c:pt idx="36">
                <c:v>0.14267284628983723</c:v>
              </c:pt>
              <c:pt idx="37">
                <c:v>0.14883654259639734</c:v>
              </c:pt>
              <c:pt idx="38">
                <c:v>0.16393520951789387</c:v>
              </c:pt>
              <c:pt idx="39">
                <c:v>0.16211954703999232</c:v>
              </c:pt>
              <c:pt idx="40">
                <c:v>0.13130106550719112</c:v>
              </c:pt>
              <c:pt idx="41">
                <c:v>0.13746476181375122</c:v>
              </c:pt>
              <c:pt idx="42">
                <c:v>0.1468775383439247</c:v>
              </c:pt>
              <c:pt idx="43">
                <c:v>0.14678197716087715</c:v>
              </c:pt>
              <c:pt idx="44">
                <c:v>0.14740312485068574</c:v>
              </c:pt>
              <c:pt idx="45">
                <c:v>0.14897988437096865</c:v>
              </c:pt>
              <c:pt idx="46">
                <c:v>0.15227674518610534</c:v>
              </c:pt>
              <c:pt idx="47">
                <c:v>0.15820153853504704</c:v>
              </c:pt>
              <c:pt idx="48">
                <c:v>0.15275455110134262</c:v>
              </c:pt>
              <c:pt idx="49">
                <c:v>0.15275455110134262</c:v>
              </c:pt>
              <c:pt idx="50">
                <c:v>0.16522528548903437</c:v>
              </c:pt>
              <c:pt idx="51">
                <c:v>0.16216732763151609</c:v>
              </c:pt>
              <c:pt idx="52">
                <c:v>0.16350518419418036</c:v>
              </c:pt>
              <c:pt idx="53">
                <c:v>0.16269291413827713</c:v>
              </c:pt>
              <c:pt idx="54">
                <c:v>0.17951168235462767</c:v>
              </c:pt>
              <c:pt idx="55">
                <c:v>0.18142290601557653</c:v>
              </c:pt>
              <c:pt idx="56">
                <c:v>0.18753882173061309</c:v>
              </c:pt>
              <c:pt idx="57">
                <c:v>0.19303358975584128</c:v>
              </c:pt>
              <c:pt idx="58">
                <c:v>0.20010511730135216</c:v>
              </c:pt>
              <c:pt idx="59">
                <c:v>0.18873333651870605</c:v>
              </c:pt>
              <c:pt idx="60">
                <c:v>0.19685603707773902</c:v>
              </c:pt>
              <c:pt idx="61">
                <c:v>0.20230302451144344</c:v>
              </c:pt>
              <c:pt idx="62">
                <c:v>0.20822781786038513</c:v>
              </c:pt>
              <c:pt idx="63">
                <c:v>0.20306751397582312</c:v>
              </c:pt>
              <c:pt idx="64">
                <c:v>0.18586650102728286</c:v>
              </c:pt>
              <c:pt idx="65">
                <c:v>0.18548425629509313</c:v>
              </c:pt>
              <c:pt idx="66">
                <c:v>0.18428974150699995</c:v>
              </c:pt>
              <c:pt idx="67">
                <c:v>0.16794877920588669</c:v>
              </c:pt>
              <c:pt idx="68">
                <c:v>0.17148454297864224</c:v>
              </c:pt>
              <c:pt idx="69">
                <c:v>0.16508194371446328</c:v>
              </c:pt>
              <c:pt idx="70">
                <c:v>0.15968273687228263</c:v>
              </c:pt>
              <c:pt idx="71">
                <c:v>0.17201012948540306</c:v>
              </c:pt>
              <c:pt idx="72">
                <c:v>0.16971666109226446</c:v>
              </c:pt>
              <c:pt idx="73">
                <c:v>0.17736155573605994</c:v>
              </c:pt>
              <c:pt idx="74">
                <c:v>0.19327249271345992</c:v>
              </c:pt>
              <c:pt idx="75">
                <c:v>0.20383200344020258</c:v>
              </c:pt>
              <c:pt idx="76">
                <c:v>0.21004348033828668</c:v>
              </c:pt>
              <c:pt idx="77">
                <c:v>0.21496488126523006</c:v>
              </c:pt>
              <c:pt idx="78">
                <c:v>0.22208418940226493</c:v>
              </c:pt>
              <c:pt idx="79">
                <c:v>0.22552439199197294</c:v>
              </c:pt>
              <c:pt idx="80">
                <c:v>0.24654785226241094</c:v>
              </c:pt>
              <c:pt idx="81">
                <c:v>0.23880739643556792</c:v>
              </c:pt>
              <c:pt idx="82">
                <c:v>0.22289645945816816</c:v>
              </c:pt>
              <c:pt idx="83">
                <c:v>0.21405705002627928</c:v>
              </c:pt>
              <c:pt idx="84">
                <c:v>0.22518992785130698</c:v>
              </c:pt>
              <c:pt idx="85">
                <c:v>0.21553824836351487</c:v>
              </c:pt>
              <c:pt idx="86">
                <c:v>0.21257585168904392</c:v>
              </c:pt>
              <c:pt idx="87">
                <c:v>0.20516986000286686</c:v>
              </c:pt>
              <c:pt idx="88">
                <c:v>0.20861006259257486</c:v>
              </c:pt>
              <c:pt idx="89">
                <c:v>0.18639208753404368</c:v>
              </c:pt>
              <c:pt idx="90">
                <c:v>0.20870562377562241</c:v>
              </c:pt>
              <c:pt idx="91">
                <c:v>0.21711500788379756</c:v>
              </c:pt>
              <c:pt idx="92">
                <c:v>0.21945625686846015</c:v>
              </c:pt>
              <c:pt idx="93">
                <c:v>0.20932677146543077</c:v>
              </c:pt>
              <c:pt idx="94">
                <c:v>0.20129963208944535</c:v>
              </c:pt>
              <c:pt idx="95">
                <c:v>0.20153853504706398</c:v>
              </c:pt>
              <c:pt idx="96">
                <c:v>0.22203640881074116</c:v>
              </c:pt>
              <c:pt idx="97">
                <c:v>0.23574943857804964</c:v>
              </c:pt>
              <c:pt idx="98">
                <c:v>0.25089588609106994</c:v>
              </c:pt>
              <c:pt idx="99">
                <c:v>0.24430216446079611</c:v>
              </c:pt>
              <c:pt idx="100">
                <c:v>0.25008361603516649</c:v>
              </c:pt>
              <c:pt idx="101">
                <c:v>0.25500501696211009</c:v>
              </c:pt>
              <c:pt idx="102">
                <c:v>0.23087581824263004</c:v>
              </c:pt>
              <c:pt idx="103">
                <c:v>0.23355153136795836</c:v>
              </c:pt>
              <c:pt idx="104">
                <c:v>0.22829566630034881</c:v>
              </c:pt>
              <c:pt idx="105">
                <c:v>0.22127191934636148</c:v>
              </c:pt>
              <c:pt idx="106">
                <c:v>0.20645993597400736</c:v>
              </c:pt>
              <c:pt idx="107">
                <c:v>0.20101294854030294</c:v>
              </c:pt>
              <c:pt idx="108">
                <c:v>0.18734769936451823</c:v>
              </c:pt>
              <c:pt idx="109">
                <c:v>0.20626881360791249</c:v>
              </c:pt>
              <c:pt idx="110">
                <c:v>0.22184528644464629</c:v>
              </c:pt>
              <c:pt idx="111">
                <c:v>0.2229920206412157</c:v>
              </c:pt>
              <c:pt idx="112">
                <c:v>0.23684839218309528</c:v>
              </c:pt>
              <c:pt idx="113">
                <c:v>0.24659563285393471</c:v>
              </c:pt>
              <c:pt idx="114">
                <c:v>0.24884132065554976</c:v>
              </c:pt>
              <c:pt idx="115">
                <c:v>0.25132591141478322</c:v>
              </c:pt>
              <c:pt idx="116">
                <c:v>0.24826795355726516</c:v>
              </c:pt>
              <c:pt idx="117">
                <c:v>0.24277318553203697</c:v>
              </c:pt>
              <c:pt idx="118">
                <c:v>0.24544889865736552</c:v>
              </c:pt>
              <c:pt idx="119">
                <c:v>0.23646614745090533</c:v>
              </c:pt>
              <c:pt idx="120">
                <c:v>0.23164030770700927</c:v>
              </c:pt>
              <c:pt idx="121">
                <c:v>0.2352238520712886</c:v>
              </c:pt>
              <c:pt idx="122">
                <c:v>0.25505279755363386</c:v>
              </c:pt>
              <c:pt idx="123">
                <c:v>0.2672368483921832</c:v>
              </c:pt>
              <c:pt idx="124">
                <c:v>0.27148932103779466</c:v>
              </c:pt>
              <c:pt idx="125">
                <c:v>0.2672368483921832</c:v>
              </c:pt>
              <c:pt idx="126">
                <c:v>0.25662955707391655</c:v>
              </c:pt>
              <c:pt idx="127">
                <c:v>0.25753738831286732</c:v>
              </c:pt>
              <c:pt idx="128">
                <c:v>0.26327105929571415</c:v>
              </c:pt>
              <c:pt idx="129">
                <c:v>0.26585121123799516</c:v>
              </c:pt>
              <c:pt idx="130">
                <c:v>0.27392613120550435</c:v>
              </c:pt>
              <c:pt idx="131">
                <c:v>0.27191934636150794</c:v>
              </c:pt>
              <c:pt idx="132">
                <c:v>0.28386449424243865</c:v>
              </c:pt>
              <c:pt idx="133">
                <c:v>0.27841750680873445</c:v>
              </c:pt>
              <c:pt idx="134">
                <c:v>0.26188542214152633</c:v>
              </c:pt>
              <c:pt idx="135">
                <c:v>0.26112093267714664</c:v>
              </c:pt>
              <c:pt idx="136">
                <c:v>0.25667733766544032</c:v>
              </c:pt>
              <c:pt idx="137">
                <c:v>0.2695303167853218</c:v>
              </c:pt>
              <c:pt idx="138">
                <c:v>0.28157102584930027</c:v>
              </c:pt>
              <c:pt idx="139">
                <c:v>0.29767308519279467</c:v>
              </c:pt>
              <c:pt idx="140">
                <c:v>0.29934540589612513</c:v>
              </c:pt>
              <c:pt idx="141">
                <c:v>0.28993262936595166</c:v>
              </c:pt>
              <c:pt idx="142">
                <c:v>0.28491566725596074</c:v>
              </c:pt>
              <c:pt idx="143">
                <c:v>0.27750967556978368</c:v>
              </c:pt>
              <c:pt idx="144">
                <c:v>0.28090209756796791</c:v>
              </c:pt>
              <c:pt idx="145">
                <c:v>0.29122270533709216</c:v>
              </c:pt>
              <c:pt idx="146">
                <c:v>0.30283338907735691</c:v>
              </c:pt>
              <c:pt idx="147">
                <c:v>0.2886903339863347</c:v>
              </c:pt>
              <c:pt idx="148">
                <c:v>0.29351617373023098</c:v>
              </c:pt>
              <c:pt idx="149">
                <c:v>0.29623966744708308</c:v>
              </c:pt>
              <c:pt idx="150">
                <c:v>0.29356395432175475</c:v>
              </c:pt>
              <c:pt idx="151">
                <c:v>0.3048401739213531</c:v>
              </c:pt>
              <c:pt idx="152">
                <c:v>0.30861484065172728</c:v>
              </c:pt>
              <c:pt idx="153">
                <c:v>0.31778871422428212</c:v>
              </c:pt>
              <c:pt idx="154">
                <c:v>0.32304457929189168</c:v>
              </c:pt>
              <c:pt idx="155">
                <c:v>0.32858712790864364</c:v>
              </c:pt>
              <c:pt idx="156">
                <c:v>0.33737875674900852</c:v>
              </c:pt>
              <c:pt idx="157">
                <c:v>0.35171293420612537</c:v>
              </c:pt>
              <c:pt idx="158">
                <c:v>0.34554923789956526</c:v>
              </c:pt>
              <c:pt idx="159">
                <c:v>0.35128290888241209</c:v>
              </c:pt>
              <c:pt idx="160">
                <c:v>0.34832051220794114</c:v>
              </c:pt>
              <c:pt idx="161">
                <c:v>0.3463615079554685</c:v>
              </c:pt>
              <c:pt idx="162">
                <c:v>0.35214295952983909</c:v>
              </c:pt>
              <c:pt idx="163">
                <c:v>0.35352859668402692</c:v>
              </c:pt>
              <c:pt idx="164">
                <c:v>0.3499450523197476</c:v>
              </c:pt>
              <c:pt idx="165">
                <c:v>0.35682545749916406</c:v>
              </c:pt>
              <c:pt idx="166">
                <c:v>0.34230015767595212</c:v>
              </c:pt>
              <c:pt idx="167">
                <c:v>0.34531033494194663</c:v>
              </c:pt>
              <c:pt idx="168">
                <c:v>0.32662812365617078</c:v>
              </c:pt>
              <c:pt idx="169">
                <c:v>0.31224616560753016</c:v>
              </c:pt>
              <c:pt idx="170">
                <c:v>0.31081274786181856</c:v>
              </c:pt>
              <c:pt idx="171">
                <c:v>0.30679917817382574</c:v>
              </c:pt>
              <c:pt idx="172">
                <c:v>0.31840986191409049</c:v>
              </c:pt>
              <c:pt idx="173">
                <c:v>0.31965215729370744</c:v>
              </c:pt>
              <c:pt idx="174">
                <c:v>0.32462133881217459</c:v>
              </c:pt>
              <c:pt idx="175">
                <c:v>0.31936547374456503</c:v>
              </c:pt>
              <c:pt idx="176">
                <c:v>0.31740646949209239</c:v>
              </c:pt>
              <c:pt idx="177">
                <c:v>0.31611639352095189</c:v>
              </c:pt>
              <c:pt idx="178">
                <c:v>0.31563858760571462</c:v>
              </c:pt>
              <c:pt idx="179">
                <c:v>0.31692866357685512</c:v>
              </c:pt>
              <c:pt idx="180">
                <c:v>0.31654641884466539</c:v>
              </c:pt>
              <c:pt idx="181">
                <c:v>0.30660805580773087</c:v>
              </c:pt>
              <c:pt idx="182">
                <c:v>0.31224616560753016</c:v>
              </c:pt>
              <c:pt idx="183">
                <c:v>0.29509293325051367</c:v>
              </c:pt>
              <c:pt idx="184">
                <c:v>0.30374122031630768</c:v>
              </c:pt>
              <c:pt idx="185">
                <c:v>0.3008266042333605</c:v>
              </c:pt>
              <c:pt idx="186">
                <c:v>0.29533183620813253</c:v>
              </c:pt>
              <c:pt idx="187">
                <c:v>0.29939318648764868</c:v>
              </c:pt>
              <c:pt idx="188">
                <c:v>0.29566630034879848</c:v>
              </c:pt>
              <c:pt idx="189">
                <c:v>0.29389841846242071</c:v>
              </c:pt>
              <c:pt idx="190">
                <c:v>0.2713937598547469</c:v>
              </c:pt>
              <c:pt idx="191">
                <c:v>0.27249271345979276</c:v>
              </c:pt>
              <c:pt idx="192">
                <c:v>0.28004204692054091</c:v>
              </c:pt>
              <c:pt idx="193">
                <c:v>0.28787806393043169</c:v>
              </c:pt>
              <c:pt idx="194">
                <c:v>0.28324334655263028</c:v>
              </c:pt>
              <c:pt idx="195">
                <c:v>0.28214439294758464</c:v>
              </c:pt>
              <c:pt idx="196">
                <c:v>0.27645850255626159</c:v>
              </c:pt>
              <c:pt idx="197">
                <c:v>0.29026709350661783</c:v>
              </c:pt>
              <c:pt idx="198">
                <c:v>0.31511300109895379</c:v>
              </c:pt>
              <c:pt idx="199">
                <c:v>0.30966601366524937</c:v>
              </c:pt>
              <c:pt idx="200">
                <c:v>0.32385684934779491</c:v>
              </c:pt>
              <c:pt idx="201">
                <c:v>0.32404797171388999</c:v>
              </c:pt>
              <c:pt idx="202">
                <c:v>0.32681924602226586</c:v>
              </c:pt>
              <c:pt idx="203">
                <c:v>0.33154952458311437</c:v>
              </c:pt>
              <c:pt idx="204">
                <c:v>0.31740646949209239</c:v>
              </c:pt>
              <c:pt idx="205">
                <c:v>0.31731090830904485</c:v>
              </c:pt>
              <c:pt idx="206">
                <c:v>0.32653256247312346</c:v>
              </c:pt>
              <c:pt idx="207">
                <c:v>0.33231401404749383</c:v>
              </c:pt>
              <c:pt idx="208">
                <c:v>0.33240957523054138</c:v>
              </c:pt>
              <c:pt idx="209">
                <c:v>0.33537197190501233</c:v>
              </c:pt>
              <c:pt idx="210">
                <c:v>0.33479860480672752</c:v>
              </c:pt>
              <c:pt idx="211">
                <c:v>0.33618424196091534</c:v>
              </c:pt>
              <c:pt idx="212">
                <c:v>0.33293516173730242</c:v>
              </c:pt>
              <c:pt idx="213">
                <c:v>0.30269004730278559</c:v>
              </c:pt>
              <c:pt idx="214">
                <c:v>0.29413732142003934</c:v>
              </c:pt>
              <c:pt idx="215">
                <c:v>0.30780257059582383</c:v>
              </c:pt>
              <c:pt idx="216">
                <c:v>0.32151560036313254</c:v>
              </c:pt>
              <c:pt idx="217">
                <c:v>0.32075111089875308</c:v>
              </c:pt>
              <c:pt idx="218">
                <c:v>0.31391848631086061</c:v>
              </c:pt>
              <c:pt idx="219">
                <c:v>0.32839600554254855</c:v>
              </c:pt>
              <c:pt idx="220">
                <c:v>0.3377132208896747</c:v>
              </c:pt>
              <c:pt idx="221">
                <c:v>0.35233408189593374</c:v>
              </c:pt>
              <c:pt idx="222">
                <c:v>0.36093458837020398</c:v>
              </c:pt>
              <c:pt idx="223">
                <c:v>0.35840221701944674</c:v>
              </c:pt>
              <c:pt idx="224">
                <c:v>0.36260690907353443</c:v>
              </c:pt>
              <c:pt idx="225">
                <c:v>0.36528262219886298</c:v>
              </c:pt>
              <c:pt idx="226">
                <c:v>0.36026566008887184</c:v>
              </c:pt>
              <c:pt idx="227">
                <c:v>0.3578766305126857</c:v>
              </c:pt>
              <c:pt idx="228">
                <c:v>0.35391084141621687</c:v>
              </c:pt>
              <c:pt idx="229">
                <c:v>0.35161737302307805</c:v>
              </c:pt>
              <c:pt idx="230">
                <c:v>0.36126905251086994</c:v>
              </c:pt>
              <c:pt idx="231">
                <c:v>0.36017009890582452</c:v>
              </c:pt>
              <c:pt idx="232">
                <c:v>0.36117349132782262</c:v>
              </c:pt>
              <c:pt idx="233">
                <c:v>0.34922834344689191</c:v>
              </c:pt>
              <c:pt idx="234">
                <c:v>0.34545367671651772</c:v>
              </c:pt>
              <c:pt idx="235">
                <c:v>0.32185006450379849</c:v>
              </c:pt>
              <c:pt idx="236">
                <c:v>0.324860241769793</c:v>
              </c:pt>
              <c:pt idx="237">
                <c:v>0.34277796359118917</c:v>
              </c:pt>
              <c:pt idx="238">
                <c:v>0.34965836877060563</c:v>
              </c:pt>
              <c:pt idx="239">
                <c:v>0.33790434325576957</c:v>
              </c:pt>
              <c:pt idx="240">
                <c:v>0.34640928854699227</c:v>
              </c:pt>
              <c:pt idx="241">
                <c:v>0.34129676525395403</c:v>
              </c:pt>
              <c:pt idx="242">
                <c:v>0.34253906063357076</c:v>
              </c:pt>
              <c:pt idx="243">
                <c:v>0.35639543217545033</c:v>
              </c:pt>
              <c:pt idx="244">
                <c:v>0.35658655454154542</c:v>
              </c:pt>
              <c:pt idx="245">
                <c:v>0.35821109465335188</c:v>
              </c:pt>
              <c:pt idx="246">
                <c:v>0.37455205695446514</c:v>
              </c:pt>
              <c:pt idx="247">
                <c:v>0.36771943236657267</c:v>
              </c:pt>
              <c:pt idx="248">
                <c:v>0.38573271537101617</c:v>
              </c:pt>
              <c:pt idx="249">
                <c:v>0.38788284198958412</c:v>
              </c:pt>
              <c:pt idx="250">
                <c:v>0.39543217545033227</c:v>
              </c:pt>
              <c:pt idx="251">
                <c:v>0.39504993071814254</c:v>
              </c:pt>
              <c:pt idx="252">
                <c:v>0.39820344975870814</c:v>
              </c:pt>
              <c:pt idx="253">
                <c:v>0.4064694920923122</c:v>
              </c:pt>
              <c:pt idx="254">
                <c:v>0.41416216732763167</c:v>
              </c:pt>
              <c:pt idx="255">
                <c:v>0.41005303645659152</c:v>
              </c:pt>
              <c:pt idx="256">
                <c:v>0.42027808304266823</c:v>
              </c:pt>
              <c:pt idx="257">
                <c:v>0.4296908595728417</c:v>
              </c:pt>
              <c:pt idx="258">
                <c:v>0.4145444120598214</c:v>
              </c:pt>
              <c:pt idx="259">
                <c:v>0.41530890152420086</c:v>
              </c:pt>
              <c:pt idx="260">
                <c:v>0.42123369487314255</c:v>
              </c:pt>
              <c:pt idx="261">
                <c:v>0.41898800707152772</c:v>
              </c:pt>
              <c:pt idx="262">
                <c:v>0.40584834440250384</c:v>
              </c:pt>
              <c:pt idx="263">
                <c:v>0.40102250465860778</c:v>
              </c:pt>
              <c:pt idx="264">
                <c:v>0.38941182091834303</c:v>
              </c:pt>
              <c:pt idx="265">
                <c:v>0.39089301925557862</c:v>
              </c:pt>
              <c:pt idx="266">
                <c:v>0.39409431888766777</c:v>
              </c:pt>
              <c:pt idx="267">
                <c:v>0.39041521334034113</c:v>
              </c:pt>
              <c:pt idx="268">
                <c:v>0.40599168617707493</c:v>
              </c:pt>
              <c:pt idx="269">
                <c:v>0.40594390558555116</c:v>
              </c:pt>
              <c:pt idx="270">
                <c:v>0.41717234459362618</c:v>
              </c:pt>
              <c:pt idx="271">
                <c:v>0.41143867361077935</c:v>
              </c:pt>
              <c:pt idx="272">
                <c:v>0.40584834440250384</c:v>
              </c:pt>
              <c:pt idx="273">
                <c:v>0.41420994791915544</c:v>
              </c:pt>
              <c:pt idx="274">
                <c:v>0.39232643700129</c:v>
              </c:pt>
              <c:pt idx="275">
                <c:v>0.39461990539442882</c:v>
              </c:pt>
              <c:pt idx="276">
                <c:v>0.38683166897606203</c:v>
              </c:pt>
              <c:pt idx="277">
                <c:v>0.3926609011419564</c:v>
              </c:pt>
              <c:pt idx="278">
                <c:v>0.37426537340532273</c:v>
              </c:pt>
              <c:pt idx="279">
                <c:v>0.35840221701944674</c:v>
              </c:pt>
              <c:pt idx="280">
                <c:v>0.31645085766161785</c:v>
              </c:pt>
              <c:pt idx="281">
                <c:v>0.32280567633427326</c:v>
              </c:pt>
              <c:pt idx="282">
                <c:v>0.32022552439199203</c:v>
              </c:pt>
              <c:pt idx="283">
                <c:v>0.32032108557503935</c:v>
              </c:pt>
              <c:pt idx="284">
                <c:v>0.28176214821539491</c:v>
              </c:pt>
              <c:pt idx="285">
                <c:v>0.28166658703234759</c:v>
              </c:pt>
              <c:pt idx="286">
                <c:v>0.29146160829471079</c:v>
              </c:pt>
              <c:pt idx="287">
                <c:v>0.31745425008361616</c:v>
              </c:pt>
              <c:pt idx="288">
                <c:v>0.31774093363275857</c:v>
              </c:pt>
              <c:pt idx="289">
                <c:v>0.30794591237039515</c:v>
              </c:pt>
              <c:pt idx="290">
                <c:v>0.31205504324143551</c:v>
              </c:pt>
              <c:pt idx="291">
                <c:v>0.32615031774093373</c:v>
              </c:pt>
              <c:pt idx="292">
                <c:v>0.31492187873285871</c:v>
              </c:pt>
              <c:pt idx="293">
                <c:v>0.31052606431267615</c:v>
              </c:pt>
              <c:pt idx="294">
                <c:v>0.30187777724688258</c:v>
              </c:pt>
              <c:pt idx="295">
                <c:v>0.28811696688805011</c:v>
              </c:pt>
              <c:pt idx="296">
                <c:v>0.28907257871852465</c:v>
              </c:pt>
              <c:pt idx="297">
                <c:v>0.28706579387452824</c:v>
              </c:pt>
              <c:pt idx="298">
                <c:v>0.31215060442448284</c:v>
              </c:pt>
              <c:pt idx="299">
                <c:v>0.30746810645515787</c:v>
              </c:pt>
              <c:pt idx="300">
                <c:v>0.28821252807109765</c:v>
              </c:pt>
              <c:pt idx="301">
                <c:v>0.29991877299440972</c:v>
              </c:pt>
              <c:pt idx="302">
                <c:v>0.30608246930097005</c:v>
              </c:pt>
              <c:pt idx="303">
                <c:v>0.31573414878876216</c:v>
              </c:pt>
              <c:pt idx="304">
                <c:v>0.31668976061923648</c:v>
              </c:pt>
              <c:pt idx="305">
                <c:v>0.3162597352955232</c:v>
              </c:pt>
              <c:pt idx="306">
                <c:v>0.3199866214343734</c:v>
              </c:pt>
              <c:pt idx="307">
                <c:v>0.31301065507190984</c:v>
              </c:pt>
              <c:pt idx="308">
                <c:v>0.31802761718190098</c:v>
              </c:pt>
              <c:pt idx="309">
                <c:v>0.31731090830904485</c:v>
              </c:pt>
              <c:pt idx="310">
                <c:v>0.33025944861197409</c:v>
              </c:pt>
              <c:pt idx="311">
                <c:v>0.33365187061015833</c:v>
              </c:pt>
              <c:pt idx="312">
                <c:v>0.33704429260834257</c:v>
              </c:pt>
              <c:pt idx="313">
                <c:v>0.32280567633427326</c:v>
              </c:pt>
              <c:pt idx="314">
                <c:v>0.32949495914759419</c:v>
              </c:pt>
              <c:pt idx="315">
                <c:v>0.33436857948301402</c:v>
              </c:pt>
              <c:pt idx="316">
                <c:v>0.35649099335849765</c:v>
              </c:pt>
              <c:pt idx="317">
                <c:v>0.38219695159826061</c:v>
              </c:pt>
              <c:pt idx="318">
                <c:v>0.3685794830139999</c:v>
              </c:pt>
              <c:pt idx="319">
                <c:v>0.35715992163983001</c:v>
              </c:pt>
              <c:pt idx="320">
                <c:v>0.35639543217545033</c:v>
              </c:pt>
              <c:pt idx="321">
                <c:v>0.32481246117826945</c:v>
              </c:pt>
              <c:pt idx="322">
                <c:v>0.34784270629270386</c:v>
              </c:pt>
              <c:pt idx="323">
                <c:v>0.36384920445315116</c:v>
              </c:pt>
              <c:pt idx="324">
                <c:v>0.35113956710784078</c:v>
              </c:pt>
              <c:pt idx="325">
                <c:v>0.2989631611639354</c:v>
              </c:pt>
              <c:pt idx="326">
                <c:v>0.30646471403315978</c:v>
              </c:pt>
              <c:pt idx="327">
                <c:v>0.32232787041903577</c:v>
              </c:pt>
              <c:pt idx="328">
                <c:v>0.3332696258779686</c:v>
              </c:pt>
              <c:pt idx="329">
                <c:v>0.32767929666969287</c:v>
              </c:pt>
              <c:pt idx="330">
                <c:v>0.34932390462993923</c:v>
              </c:pt>
              <c:pt idx="331">
                <c:v>0.36227244493286848</c:v>
              </c:pt>
              <c:pt idx="332">
                <c:v>0.3583544364279232</c:v>
              </c:pt>
              <c:pt idx="333">
                <c:v>0.35209517893831532</c:v>
              </c:pt>
              <c:pt idx="334">
                <c:v>0.34669597209613467</c:v>
              </c:pt>
              <c:pt idx="335">
                <c:v>0.3542930861484066</c:v>
              </c:pt>
              <c:pt idx="336">
                <c:v>0.37235414974437409</c:v>
              </c:pt>
              <c:pt idx="337">
                <c:v>0.38683166897606203</c:v>
              </c:pt>
              <c:pt idx="338">
                <c:v>0.3961966649147115</c:v>
              </c:pt>
              <c:pt idx="339">
                <c:v>0.37856562664245774</c:v>
              </c:pt>
              <c:pt idx="340">
                <c:v>0.36346695972096144</c:v>
              </c:pt>
              <c:pt idx="341">
                <c:v>0.38778728080653635</c:v>
              </c:pt>
              <c:pt idx="342">
                <c:v>0.40642171150078865</c:v>
              </c:pt>
              <c:pt idx="343">
                <c:v>0.38879067322853467</c:v>
              </c:pt>
              <c:pt idx="344">
                <c:v>0.36872282478857077</c:v>
              </c:pt>
              <c:pt idx="345">
                <c:v>0.32514692531893541</c:v>
              </c:pt>
              <c:pt idx="346">
                <c:v>0.3297816426967366</c:v>
              </c:pt>
              <c:pt idx="347">
                <c:v>0.31903100960389885</c:v>
              </c:pt>
              <c:pt idx="348">
                <c:v>0.18964116775765683</c:v>
              </c:pt>
              <c:pt idx="349">
                <c:v>0.24822017296574139</c:v>
              </c:pt>
              <c:pt idx="350">
                <c:v>0.20999569974676291</c:v>
              </c:pt>
              <c:pt idx="351">
                <c:v>0.21486932008218251</c:v>
              </c:pt>
              <c:pt idx="352">
                <c:v>0.21802283912274834</c:v>
              </c:pt>
              <c:pt idx="353">
                <c:v>0.2352238520712886</c:v>
              </c:pt>
              <c:pt idx="354">
                <c:v>0.19308137034736483</c:v>
              </c:pt>
              <c:pt idx="355">
                <c:v>0.163744087151799</c:v>
              </c:pt>
              <c:pt idx="356">
                <c:v>0.18099288069186303</c:v>
              </c:pt>
              <c:pt idx="357">
                <c:v>7.6448946437956966E-2</c:v>
              </c:pt>
              <c:pt idx="358">
                <c:v>7.9554684886999016E-2</c:v>
              </c:pt>
              <c:pt idx="359">
                <c:v>8.3807157532610255E-2</c:v>
              </c:pt>
              <c:pt idx="360">
                <c:v>6.6797266950164857E-2</c:v>
              </c:pt>
              <c:pt idx="361">
                <c:v>5.6285536814945747E-2</c:v>
              </c:pt>
              <c:pt idx="362">
                <c:v>8.8728558459553852E-2</c:v>
              </c:pt>
              <c:pt idx="363">
                <c:v>0.10229824645229102</c:v>
              </c:pt>
              <c:pt idx="364">
                <c:v>9.7090161976205458E-2</c:v>
              </c:pt>
              <c:pt idx="365">
                <c:v>0.10067370634048456</c:v>
              </c:pt>
              <c:pt idx="366">
                <c:v>0.10784079506904298</c:v>
              </c:pt>
              <c:pt idx="367">
                <c:v>0.11171102298246449</c:v>
              </c:pt>
              <c:pt idx="368">
                <c:v>0.11787471928902482</c:v>
              </c:pt>
              <c:pt idx="369">
                <c:v>0.11252329303836794</c:v>
              </c:pt>
              <c:pt idx="370">
                <c:v>0.11586793444502841</c:v>
              </c:pt>
              <c:pt idx="371">
                <c:v>0.13010655071909794</c:v>
              </c:pt>
              <c:pt idx="372">
                <c:v>0.13273448325290271</c:v>
              </c:pt>
              <c:pt idx="373">
                <c:v>0.12723971522767452</c:v>
              </c:pt>
              <c:pt idx="374">
                <c:v>0.1294376224377658</c:v>
              </c:pt>
              <c:pt idx="375">
                <c:v>0.13311672798509244</c:v>
              </c:pt>
              <c:pt idx="376">
                <c:v>0.12623632280567643</c:v>
              </c:pt>
              <c:pt idx="377">
                <c:v>0.12499402742605947</c:v>
              </c:pt>
              <c:pt idx="378">
                <c:v>0.12293946199053951</c:v>
              </c:pt>
              <c:pt idx="379">
                <c:v>0.13082325959195362</c:v>
              </c:pt>
              <c:pt idx="380">
                <c:v>0.14276840747288455</c:v>
              </c:pt>
              <c:pt idx="381">
                <c:v>0.14014047493907977</c:v>
              </c:pt>
              <c:pt idx="382">
                <c:v>0.13110994314109603</c:v>
              </c:pt>
              <c:pt idx="383">
                <c:v>0.12384729322949029</c:v>
              </c:pt>
              <c:pt idx="384">
                <c:v>0.12403841559558515</c:v>
              </c:pt>
              <c:pt idx="385">
                <c:v>0.12403841559558515</c:v>
              </c:pt>
              <c:pt idx="386">
                <c:v>0.1101342634621818</c:v>
              </c:pt>
              <c:pt idx="387">
                <c:v>0.11194992594008313</c:v>
              </c:pt>
              <c:pt idx="388">
                <c:v>0.10086482870657942</c:v>
              </c:pt>
              <c:pt idx="389">
                <c:v>9.135649099335863E-2</c:v>
              </c:pt>
              <c:pt idx="390">
                <c:v>7.5971140522719693E-2</c:v>
              </c:pt>
              <c:pt idx="391">
                <c:v>7.3677672129581095E-2</c:v>
              </c:pt>
              <c:pt idx="392">
                <c:v>7.2817621482154093E-2</c:v>
              </c:pt>
              <c:pt idx="393">
                <c:v>7.9411343112427701E-2</c:v>
              </c:pt>
              <c:pt idx="394">
                <c:v>8.4476085813942392E-2</c:v>
              </c:pt>
              <c:pt idx="395">
                <c:v>7.8599073056524471E-2</c:v>
              </c:pt>
              <c:pt idx="396">
                <c:v>7.8790195422619336E-2</c:v>
              </c:pt>
              <c:pt idx="397">
                <c:v>7.3725452721104645E-2</c:v>
              </c:pt>
              <c:pt idx="398">
                <c:v>6.5602752162071898E-2</c:v>
              </c:pt>
              <c:pt idx="399">
                <c:v>5.6954465096277884E-2</c:v>
              </c:pt>
              <c:pt idx="400">
                <c:v>4.357589946963536E-2</c:v>
              </c:pt>
              <c:pt idx="401">
                <c:v>3.229967987003679E-2</c:v>
              </c:pt>
              <c:pt idx="402">
                <c:v>2.9671747336232013E-2</c:v>
              </c:pt>
              <c:pt idx="403">
                <c:v>-4.4913756032299856E-3</c:v>
              </c:pt>
              <c:pt idx="404">
                <c:v>7.3582110946535106E-3</c:v>
              </c:pt>
              <c:pt idx="405">
                <c:v>3.1535190405656E-3</c:v>
              </c:pt>
              <c:pt idx="406">
                <c:v>8.6960676573177853E-3</c:v>
              </c:pt>
              <c:pt idx="407">
                <c:v>1.0511730135219111E-2</c:v>
              </c:pt>
              <c:pt idx="408">
                <c:v>-4.2524726456112383E-3</c:v>
              </c:pt>
              <c:pt idx="409">
                <c:v>-4.3958144201824423E-3</c:v>
              </c:pt>
              <c:pt idx="410">
                <c:v>-2.9146160829470746E-3</c:v>
              </c:pt>
              <c:pt idx="411">
                <c:v>-1.2661856753786616E-2</c:v>
              </c:pt>
              <c:pt idx="412">
                <c:v>-9.0783123895074036E-3</c:v>
              </c:pt>
              <c:pt idx="413">
                <c:v>-7.1670887285590901E-4</c:v>
              </c:pt>
              <c:pt idx="414">
                <c:v>7.3582110946535106E-3</c:v>
              </c:pt>
              <c:pt idx="415">
                <c:v>3.5931004825839885E-2</c:v>
              </c:pt>
              <c:pt idx="416">
                <c:v>3.7937789669836075E-2</c:v>
              </c:pt>
              <c:pt idx="417">
                <c:v>2.3699173395766771E-2</c:v>
              </c:pt>
              <c:pt idx="418">
                <c:v>1.9064456017965581E-2</c:v>
              </c:pt>
              <c:pt idx="419">
                <c:v>1.7439915906158898E-2</c:v>
              </c:pt>
              <c:pt idx="420">
                <c:v>2.6231544746524005E-2</c:v>
              </c:pt>
              <c:pt idx="421">
                <c:v>1.285297911988148E-2</c:v>
              </c:pt>
              <c:pt idx="422">
                <c:v>7.6448946437956966E-3</c:v>
              </c:pt>
              <c:pt idx="423">
                <c:v>5.2558650676104435E-4</c:v>
              </c:pt>
              <c:pt idx="424">
                <c:v>-1.442973864016428E-2</c:v>
              </c:pt>
              <c:pt idx="425">
                <c:v>-5.0265182282956622E-2</c:v>
              </c:pt>
              <c:pt idx="426">
                <c:v>-4.8449519805055075E-2</c:v>
              </c:pt>
              <c:pt idx="427">
                <c:v>-3.9849013330785055E-2</c:v>
              </c:pt>
              <c:pt idx="428">
                <c:v>-4.8067275072865456E-2</c:v>
              </c:pt>
              <c:pt idx="429">
                <c:v>-5.4565435520091632E-2</c:v>
              </c:pt>
              <c:pt idx="430">
                <c:v>-6.7131731090830815E-2</c:v>
              </c:pt>
              <c:pt idx="431">
                <c:v>-4.7541688566104412E-2</c:v>
              </c:pt>
              <c:pt idx="432">
                <c:v>-6.7991781738257928E-2</c:v>
              </c:pt>
              <c:pt idx="433">
                <c:v>-7.4919967509197716E-2</c:v>
              </c:pt>
              <c:pt idx="434">
                <c:v>-6.7609537006068199E-2</c:v>
              </c:pt>
              <c:pt idx="435">
                <c:v>-5.4135410196378131E-2</c:v>
              </c:pt>
              <c:pt idx="436">
                <c:v>-4.7446127383056869E-2</c:v>
              </c:pt>
              <c:pt idx="437">
                <c:v>-5.3848726647235834E-2</c:v>
              </c:pt>
              <c:pt idx="438">
                <c:v>-7.2578718524535346E-2</c:v>
              </c:pt>
              <c:pt idx="439">
                <c:v>-7.6592288212528059E-2</c:v>
              </c:pt>
              <c:pt idx="440">
                <c:v>-7.272206029910655E-2</c:v>
              </c:pt>
              <c:pt idx="441">
                <c:v>-8.9301925557838446E-2</c:v>
              </c:pt>
              <c:pt idx="442">
                <c:v>-9.0974246261168679E-2</c:v>
              </c:pt>
              <c:pt idx="443">
                <c:v>-7.8933537197190429E-2</c:v>
              </c:pt>
              <c:pt idx="444">
                <c:v>-7.8169047732810859E-2</c:v>
              </c:pt>
              <c:pt idx="445">
                <c:v>-8.8394094318887673E-2</c:v>
              </c:pt>
              <c:pt idx="446">
                <c:v>-8.9158583783267242E-2</c:v>
              </c:pt>
              <c:pt idx="447">
                <c:v>-9.838023794734585E-2</c:v>
              </c:pt>
              <c:pt idx="448">
                <c:v>-0.11476898083998277</c:v>
              </c:pt>
              <c:pt idx="449">
                <c:v>-0.10741076974532937</c:v>
              </c:pt>
              <c:pt idx="450">
                <c:v>-8.5097233503750758E-2</c:v>
              </c:pt>
              <c:pt idx="451">
                <c:v>-7.4442161593960443E-2</c:v>
              </c:pt>
              <c:pt idx="452">
                <c:v>-6.8182904104352682E-2</c:v>
              </c:pt>
              <c:pt idx="453">
                <c:v>-5.5521047350566177E-2</c:v>
              </c:pt>
              <c:pt idx="454">
                <c:v>-4.9787376367719349E-2</c:v>
              </c:pt>
              <c:pt idx="455">
                <c:v>-5.8961249940274296E-2</c:v>
              </c:pt>
              <c:pt idx="456">
                <c:v>-5.6954465096277884E-2</c:v>
              </c:pt>
              <c:pt idx="457">
                <c:v>-5.2080844760858169E-2</c:v>
              </c:pt>
              <c:pt idx="458">
                <c:v>-4.4531511300109905E-2</c:v>
              </c:pt>
              <c:pt idx="459">
                <c:v>-4.3098093554398087E-2</c:v>
              </c:pt>
              <c:pt idx="460">
                <c:v>-2.9098380237947308E-2</c:v>
              </c:pt>
              <c:pt idx="461">
                <c:v>-3.7125519613932734E-2</c:v>
              </c:pt>
              <c:pt idx="462">
                <c:v>-3.932342682402401E-2</c:v>
              </c:pt>
              <c:pt idx="463">
                <c:v>-3.774666730374121E-2</c:v>
              </c:pt>
              <c:pt idx="464">
                <c:v>-3.4640928854699271E-2</c:v>
              </c:pt>
              <c:pt idx="465">
                <c:v>-2.0880118495867017E-2</c:v>
              </c:pt>
              <c:pt idx="466">
                <c:v>-2.1262363228056747E-2</c:v>
              </c:pt>
              <c:pt idx="467">
                <c:v>-6.1636963065602179E-3</c:v>
              </c:pt>
              <c:pt idx="468">
                <c:v>5.160303884562234E-3</c:v>
              </c:pt>
              <c:pt idx="469">
                <c:v>2.1023460270437333E-3</c:v>
              </c:pt>
              <c:pt idx="470">
                <c:v>-2.8190548998996423E-3</c:v>
              </c:pt>
              <c:pt idx="471">
                <c:v>1.7678818863777757E-3</c:v>
              </c:pt>
              <c:pt idx="472">
                <c:v>4.7780591523771676E-5</c:v>
              </c:pt>
              <c:pt idx="473">
                <c:v>-6.5937216302737189E-3</c:v>
              </c:pt>
              <c:pt idx="474">
                <c:v>-2.0641215538248381E-2</c:v>
              </c:pt>
              <c:pt idx="475">
                <c:v>-2.6422667112618869E-2</c:v>
              </c:pt>
              <c:pt idx="476">
                <c:v>-2.8142768407472873E-2</c:v>
              </c:pt>
              <c:pt idx="477">
                <c:v>-3.0053992068421742E-2</c:v>
              </c:pt>
              <c:pt idx="478">
                <c:v>-1.7153232357016601E-2</c:v>
              </c:pt>
              <c:pt idx="479">
                <c:v>-1.7201012948540262E-2</c:v>
              </c:pt>
              <c:pt idx="480">
                <c:v>-2.7473840126140736E-2</c:v>
              </c:pt>
              <c:pt idx="481">
                <c:v>-3.9801232739261283E-2</c:v>
              </c:pt>
              <c:pt idx="482">
                <c:v>-5.3084237182856264E-2</c:v>
              </c:pt>
              <c:pt idx="483">
                <c:v>-7.1718667877108233E-2</c:v>
              </c:pt>
              <c:pt idx="484">
                <c:v>-6.2401452529982304E-2</c:v>
              </c:pt>
              <c:pt idx="485">
                <c:v>-6.6080558077308948E-2</c:v>
              </c:pt>
              <c:pt idx="486">
                <c:v>-7.1145300778823528E-2</c:v>
              </c:pt>
              <c:pt idx="487">
                <c:v>-7.8933537197190429E-2</c:v>
              </c:pt>
              <c:pt idx="488">
                <c:v>-8.1370347364900342E-2</c:v>
              </c:pt>
              <c:pt idx="489">
                <c:v>-6.9855224807683136E-2</c:v>
              </c:pt>
              <c:pt idx="490">
                <c:v>-5.098189115581242E-2</c:v>
              </c:pt>
              <c:pt idx="491">
                <c:v>-6.1732524248650167E-2</c:v>
              </c:pt>
              <c:pt idx="492">
                <c:v>-7.3056524439772508E-2</c:v>
              </c:pt>
              <c:pt idx="493">
                <c:v>-7.5015528692245148E-2</c:v>
              </c:pt>
              <c:pt idx="494">
                <c:v>-8.0032490802236178E-2</c:v>
              </c:pt>
              <c:pt idx="495">
                <c:v>-9.8141334989727103E-2</c:v>
              </c:pt>
              <c:pt idx="496">
                <c:v>-9.5800086005064622E-2</c:v>
              </c:pt>
              <c:pt idx="497">
                <c:v>-0.10258493000143343</c:v>
              </c:pt>
              <c:pt idx="498">
                <c:v>-0.10497395957761957</c:v>
              </c:pt>
              <c:pt idx="499">
                <c:v>-0.11978594294997369</c:v>
              </c:pt>
              <c:pt idx="500">
                <c:v>-0.14587414592192649</c:v>
              </c:pt>
              <c:pt idx="501">
                <c:v>-0.13870705719336807</c:v>
              </c:pt>
              <c:pt idx="502">
                <c:v>-0.13717807826460882</c:v>
              </c:pt>
              <c:pt idx="503">
                <c:v>-0.13340341153423474</c:v>
              </c:pt>
              <c:pt idx="504">
                <c:v>-0.13063213722585887</c:v>
              </c:pt>
              <c:pt idx="505">
                <c:v>-0.12098045773806676</c:v>
              </c:pt>
              <c:pt idx="506">
                <c:v>-9.3506617611926024E-2</c:v>
              </c:pt>
              <c:pt idx="507">
                <c:v>-0.10057814515743702</c:v>
              </c:pt>
              <c:pt idx="508">
                <c:v>-9.9765875101533785E-2</c:v>
              </c:pt>
              <c:pt idx="509">
                <c:v>-0.10258493000143343</c:v>
              </c:pt>
              <c:pt idx="510">
                <c:v>-0.11859142816188062</c:v>
              </c:pt>
              <c:pt idx="511">
                <c:v>-0.12117158010416162</c:v>
              </c:pt>
              <c:pt idx="512">
                <c:v>-0.12384729322949017</c:v>
              </c:pt>
              <c:pt idx="513">
                <c:v>-0.13259114147833151</c:v>
              </c:pt>
              <c:pt idx="514">
                <c:v>-0.12714415404462698</c:v>
              </c:pt>
              <c:pt idx="515">
                <c:v>-0.11085097233503749</c:v>
              </c:pt>
              <c:pt idx="516">
                <c:v>-9.8714702088011808E-2</c:v>
              </c:pt>
              <c:pt idx="517">
                <c:v>-0.10454393425390607</c:v>
              </c:pt>
              <c:pt idx="518">
                <c:v>-9.3984423527163186E-2</c:v>
              </c:pt>
              <c:pt idx="519">
                <c:v>-9.6516794877920531E-2</c:v>
              </c:pt>
              <c:pt idx="520">
                <c:v>-0.10072148693200811</c:v>
              </c:pt>
              <c:pt idx="521">
                <c:v>-9.4318887667829254E-2</c:v>
              </c:pt>
              <c:pt idx="522">
                <c:v>-9.0066415022217905E-2</c:v>
              </c:pt>
              <c:pt idx="523">
                <c:v>-8.8967461417172378E-2</c:v>
              </c:pt>
              <c:pt idx="524">
                <c:v>-9.52744994983038E-2</c:v>
              </c:pt>
              <c:pt idx="525">
                <c:v>-9.4366668259353026E-2</c:v>
              </c:pt>
              <c:pt idx="526">
                <c:v>-9.6325672511825666E-2</c:v>
              </c:pt>
              <c:pt idx="527">
                <c:v>-9.2837689330593776E-2</c:v>
              </c:pt>
              <c:pt idx="528">
                <c:v>-0.10702852501313964</c:v>
              </c:pt>
              <c:pt idx="529">
                <c:v>-8.4810549954608461E-2</c:v>
              </c:pt>
              <c:pt idx="530">
                <c:v>-6.5029385063786971E-2</c:v>
              </c:pt>
              <c:pt idx="531">
                <c:v>-6.8278465287400225E-2</c:v>
              </c:pt>
              <c:pt idx="532">
                <c:v>-6.808734292130536E-2</c:v>
              </c:pt>
              <c:pt idx="533">
                <c:v>-6.2831477853695805E-2</c:v>
              </c:pt>
              <c:pt idx="534">
                <c:v>-5.5664389125137381E-2</c:v>
              </c:pt>
              <c:pt idx="535">
                <c:v>-5.4947680252281472E-2</c:v>
              </c:pt>
              <c:pt idx="536">
                <c:v>-5.8961249940274296E-2</c:v>
              </c:pt>
              <c:pt idx="537">
                <c:v>-6.0203545319891028E-2</c:v>
              </c:pt>
              <c:pt idx="538">
                <c:v>-6.9186296526350999E-2</c:v>
              </c:pt>
              <c:pt idx="539">
                <c:v>-6.2688136079124712E-2</c:v>
              </c:pt>
              <c:pt idx="540">
                <c:v>-7.6066701705767015E-2</c:v>
              </c:pt>
              <c:pt idx="541">
                <c:v>-6.9329638300922092E-2</c:v>
              </c:pt>
              <c:pt idx="542">
                <c:v>-6.0872473601223054E-2</c:v>
              </c:pt>
              <c:pt idx="543">
                <c:v>-5.791007692675243E-2</c:v>
              </c:pt>
              <c:pt idx="544">
                <c:v>-5.9916861770748731E-2</c:v>
              </c:pt>
              <c:pt idx="545">
                <c:v>-6.9234077117874659E-2</c:v>
              </c:pt>
              <c:pt idx="546">
                <c:v>-6.8612929428066294E-2</c:v>
              </c:pt>
              <c:pt idx="547">
                <c:v>-5.3132017774380036E-2</c:v>
              </c:pt>
              <c:pt idx="548">
                <c:v>-6.8135123512829021E-2</c:v>
              </c:pt>
              <c:pt idx="549">
                <c:v>-7.1336423144918393E-2</c:v>
              </c:pt>
              <c:pt idx="550">
                <c:v>-7.9506904295475134E-2</c:v>
              </c:pt>
              <c:pt idx="551">
                <c:v>-8.2421520378422319E-2</c:v>
              </c:pt>
              <c:pt idx="552">
                <c:v>-9.2789908739070115E-2</c:v>
              </c:pt>
              <c:pt idx="553">
                <c:v>-9.0353098571360313E-2</c:v>
              </c:pt>
              <c:pt idx="554">
                <c:v>-9.2312102823832953E-2</c:v>
              </c:pt>
              <c:pt idx="555">
                <c:v>-0.10124707343876915</c:v>
              </c:pt>
              <c:pt idx="556">
                <c:v>-8.7008457164699626E-2</c:v>
              </c:pt>
              <c:pt idx="557">
                <c:v>-9.0209756796789109E-2</c:v>
              </c:pt>
              <c:pt idx="558">
                <c:v>-9.9288069186296513E-2</c:v>
              </c:pt>
              <c:pt idx="559">
                <c:v>-0.10139041521334036</c:v>
              </c:pt>
              <c:pt idx="560">
                <c:v>-9.336327583735482E-2</c:v>
              </c:pt>
              <c:pt idx="561">
                <c:v>-9.1213149218787315E-2</c:v>
              </c:pt>
              <c:pt idx="562">
                <c:v>-8.552725882746437E-2</c:v>
              </c:pt>
              <c:pt idx="563">
                <c:v>-9.0018634430694244E-2</c:v>
              </c:pt>
              <c:pt idx="564">
                <c:v>-8.5766161785082895E-2</c:v>
              </c:pt>
              <c:pt idx="565">
                <c:v>-8.6626212432509897E-2</c:v>
              </c:pt>
              <c:pt idx="566">
                <c:v>-8.7964068995174172E-2</c:v>
              </c:pt>
              <c:pt idx="567">
                <c:v>-8.0319174351378475E-2</c:v>
              </c:pt>
              <c:pt idx="568">
                <c:v>-7.7165655310812764E-2</c:v>
              </c:pt>
              <c:pt idx="569">
                <c:v>-8.2708203927564616E-2</c:v>
              </c:pt>
              <c:pt idx="570">
                <c:v>-7.8694634239571903E-2</c:v>
              </c:pt>
              <c:pt idx="571">
                <c:v>-6.8899612977208591E-2</c:v>
              </c:pt>
              <c:pt idx="572">
                <c:v>-7.0715275455110027E-2</c:v>
              </c:pt>
              <c:pt idx="573">
                <c:v>-7.6783410578622924E-2</c:v>
              </c:pt>
              <c:pt idx="574">
                <c:v>-7.0285250131396526E-2</c:v>
              </c:pt>
              <c:pt idx="575">
                <c:v>-5.1316355296478489E-2</c:v>
              </c:pt>
              <c:pt idx="576">
                <c:v>-5.5329924984471202E-2</c:v>
              </c:pt>
              <c:pt idx="577">
                <c:v>-5.9391275263987686E-2</c:v>
              </c:pt>
              <c:pt idx="578">
                <c:v>-5.1411916479525921E-2</c:v>
              </c:pt>
              <c:pt idx="579">
                <c:v>-4.6060490228868933E-2</c:v>
              </c:pt>
              <c:pt idx="580">
                <c:v>-4.8879545128768687E-2</c:v>
              </c:pt>
              <c:pt idx="581">
                <c:v>-5.5043241435328905E-2</c:v>
              </c:pt>
              <c:pt idx="582">
                <c:v>-5.212862535238183E-2</c:v>
              </c:pt>
              <c:pt idx="583">
                <c:v>-5.8292321658942048E-2</c:v>
              </c:pt>
              <c:pt idx="584">
                <c:v>-5.3657604281140969E-2</c:v>
              </c:pt>
              <c:pt idx="585">
                <c:v>-4.4865975440775863E-2</c:v>
              </c:pt>
              <c:pt idx="586">
                <c:v>-4.3528118878111588E-2</c:v>
              </c:pt>
              <c:pt idx="587">
                <c:v>-4.5487123130584228E-2</c:v>
              </c:pt>
              <c:pt idx="588">
                <c:v>-4.6060490228868933E-2</c:v>
              </c:pt>
              <c:pt idx="589">
                <c:v>-4.8401739213531414E-2</c:v>
              </c:pt>
              <c:pt idx="590">
                <c:v>-5.3323140140474901E-2</c:v>
              </c:pt>
              <c:pt idx="591">
                <c:v>-6.1875866023221371E-2</c:v>
              </c:pt>
              <c:pt idx="592">
                <c:v>-5.7145587462372638E-2</c:v>
              </c:pt>
              <c:pt idx="593">
                <c:v>-5.3036456591332604E-2</c:v>
              </c:pt>
              <c:pt idx="594">
                <c:v>-5.599885326580345E-2</c:v>
              </c:pt>
              <c:pt idx="595">
                <c:v>-6.846958765349509E-2</c:v>
              </c:pt>
              <c:pt idx="596">
                <c:v>-7.5015528692245148E-2</c:v>
              </c:pt>
              <c:pt idx="597">
                <c:v>-7.4728845143102851E-2</c:v>
              </c:pt>
              <c:pt idx="598">
                <c:v>-7.6687849395575491E-2</c:v>
              </c:pt>
              <c:pt idx="599">
                <c:v>-8.5097233503750758E-2</c:v>
              </c:pt>
              <c:pt idx="600">
                <c:v>-7.7882364183668562E-2</c:v>
              </c:pt>
              <c:pt idx="601">
                <c:v>-7.9698026661569998E-2</c:v>
              </c:pt>
              <c:pt idx="602">
                <c:v>-7.7547900043002493E-2</c:v>
              </c:pt>
              <c:pt idx="603">
                <c:v>-7.745233885995495E-2</c:v>
              </c:pt>
              <c:pt idx="604">
                <c:v>-7.8933537197190429E-2</c:v>
              </c:pt>
              <c:pt idx="605">
                <c:v>-8.2612642744517184E-2</c:v>
              </c:pt>
              <c:pt idx="606">
                <c:v>-9.2264322232309293E-2</c:v>
              </c:pt>
              <c:pt idx="607">
                <c:v>-9.7759090257537262E-2</c:v>
              </c:pt>
              <c:pt idx="608">
                <c:v>-0.10072148693200811</c:v>
              </c:pt>
              <c:pt idx="609">
                <c:v>-0.11018204405370535</c:v>
              </c:pt>
              <c:pt idx="610">
                <c:v>-0.10946533518084955</c:v>
              </c:pt>
              <c:pt idx="611">
                <c:v>-0.10325385828276545</c:v>
              </c:pt>
              <c:pt idx="612">
                <c:v>-9.1356490993358519E-2</c:v>
              </c:pt>
              <c:pt idx="613">
                <c:v>-9.6182330737254462E-2</c:v>
              </c:pt>
              <c:pt idx="614">
                <c:v>-9.5656744230493529E-2</c:v>
              </c:pt>
              <c:pt idx="615">
                <c:v>-8.4810549954608461E-2</c:v>
              </c:pt>
              <c:pt idx="616">
                <c:v>-9.2503225189927818E-2</c:v>
              </c:pt>
              <c:pt idx="617">
                <c:v>-9.52744994983038E-2</c:v>
              </c:pt>
              <c:pt idx="618">
                <c:v>-9.7663529074489941E-2</c:v>
              </c:pt>
              <c:pt idx="619">
                <c:v>-9.6803478427062939E-2</c:v>
              </c:pt>
              <c:pt idx="620">
                <c:v>-0.11099431410960858</c:v>
              </c:pt>
              <c:pt idx="621">
                <c:v>-0.12341726790577656</c:v>
              </c:pt>
              <c:pt idx="622">
                <c:v>-0.14171723445936257</c:v>
              </c:pt>
              <c:pt idx="623">
                <c:v>-0.14343733575421658</c:v>
              </c:pt>
              <c:pt idx="624">
                <c:v>-0.14530077882364179</c:v>
              </c:pt>
              <c:pt idx="625">
                <c:v>-0.13627024702565804</c:v>
              </c:pt>
              <c:pt idx="626">
                <c:v>-0.12819532705814896</c:v>
              </c:pt>
              <c:pt idx="627">
                <c:v>-0.11997706531606855</c:v>
              </c:pt>
              <c:pt idx="628">
                <c:v>-0.10908309044865971</c:v>
              </c:pt>
              <c:pt idx="629">
                <c:v>-0.11878255052797548</c:v>
              </c:pt>
              <c:pt idx="630">
                <c:v>-0.11997706531606855</c:v>
              </c:pt>
              <c:pt idx="631">
                <c:v>-0.11218882889770165</c:v>
              </c:pt>
              <c:pt idx="632">
                <c:v>-0.10841416216732758</c:v>
              </c:pt>
              <c:pt idx="633">
                <c:v>-9.9718094510010014E-2</c:v>
              </c:pt>
              <c:pt idx="634">
                <c:v>-0.10287161355057572</c:v>
              </c:pt>
              <c:pt idx="635">
                <c:v>-9.0209756796789109E-2</c:v>
              </c:pt>
              <c:pt idx="636">
                <c:v>-8.0796980266615637E-2</c:v>
              </c:pt>
              <c:pt idx="637">
                <c:v>-8.8155191361269036E-2</c:v>
              </c:pt>
              <c:pt idx="638">
                <c:v>-9.1595393950977044E-2</c:v>
              </c:pt>
              <c:pt idx="639">
                <c:v>-9.1595393950977044E-2</c:v>
              </c:pt>
              <c:pt idx="640">
                <c:v>-9.68512590185866E-2</c:v>
              </c:pt>
              <c:pt idx="641">
                <c:v>-9.0974246261168679E-2</c:v>
              </c:pt>
              <c:pt idx="642">
                <c:v>-8.5861722968130327E-2</c:v>
              </c:pt>
              <c:pt idx="643">
                <c:v>-7.745233885995495E-2</c:v>
              </c:pt>
              <c:pt idx="644">
                <c:v>-7.8264608915858402E-2</c:v>
              </c:pt>
              <c:pt idx="645">
                <c:v>-7.5349992832911217E-2</c:v>
              </c:pt>
              <c:pt idx="646">
                <c:v>-7.0667494863586366E-2</c:v>
              </c:pt>
              <c:pt idx="647">
                <c:v>-7.3725452721104534E-2</c:v>
              </c:pt>
              <c:pt idx="648">
                <c:v>-7.1049739595776207E-2</c:v>
              </c:pt>
              <c:pt idx="649">
                <c:v>-7.4824406326150283E-2</c:v>
              </c:pt>
              <c:pt idx="650">
                <c:v>-7.3916575087199621E-2</c:v>
              </c:pt>
              <c:pt idx="651">
                <c:v>-7.9602465478522566E-2</c:v>
              </c:pt>
              <c:pt idx="652">
                <c:v>-7.5732237565101057E-2</c:v>
              </c:pt>
              <c:pt idx="653">
                <c:v>-7.1097520187299867E-2</c:v>
              </c:pt>
              <c:pt idx="654">
                <c:v>-7.1670887285584572E-2</c:v>
              </c:pt>
              <c:pt idx="655">
                <c:v>-7.4203258636341918E-2</c:v>
              </c:pt>
              <c:pt idx="656">
                <c:v>-8.2708203927564616E-2</c:v>
              </c:pt>
              <c:pt idx="657">
                <c:v>-8.1035883224234273E-2</c:v>
              </c:pt>
              <c:pt idx="658">
                <c:v>-8.1274786181852909E-2</c:v>
              </c:pt>
              <c:pt idx="659">
                <c:v>-7.9506904295475134E-2</c:v>
              </c:pt>
              <c:pt idx="660">
                <c:v>-7.0715275455110027E-2</c:v>
              </c:pt>
              <c:pt idx="661">
                <c:v>-7.8121267141287198E-2</c:v>
              </c:pt>
              <c:pt idx="662">
                <c:v>-8.170481150556641E-2</c:v>
              </c:pt>
              <c:pt idx="663">
                <c:v>-8.6100625925748853E-2</c:v>
              </c:pt>
              <c:pt idx="664">
                <c:v>-8.6817334798604762E-2</c:v>
              </c:pt>
              <c:pt idx="665">
                <c:v>-9.7950212623632238E-2</c:v>
              </c:pt>
              <c:pt idx="666">
                <c:v>-9.7950212623632238E-2</c:v>
              </c:pt>
              <c:pt idx="667">
                <c:v>-9.723350375077644E-2</c:v>
              </c:pt>
              <c:pt idx="668">
                <c:v>-0.10306273591667059</c:v>
              </c:pt>
              <c:pt idx="669">
                <c:v>-0.10110373166419795</c:v>
              </c:pt>
              <c:pt idx="670">
                <c:v>-9.5800086005064622E-2</c:v>
              </c:pt>
              <c:pt idx="671">
                <c:v>-0.10139041521334036</c:v>
              </c:pt>
              <c:pt idx="672">
                <c:v>-0.10755411151990057</c:v>
              </c:pt>
              <c:pt idx="673">
                <c:v>-0.11811362224664346</c:v>
              </c:pt>
              <c:pt idx="674">
                <c:v>-0.11419561374169818</c:v>
              </c:pt>
              <c:pt idx="675">
                <c:v>-0.11601127621959961</c:v>
              </c:pt>
              <c:pt idx="676">
                <c:v>-0.11830474461273832</c:v>
              </c:pt>
              <c:pt idx="677">
                <c:v>-0.1291509388886235</c:v>
              </c:pt>
              <c:pt idx="678">
                <c:v>-0.12341726790577656</c:v>
              </c:pt>
              <c:pt idx="679">
                <c:v>-0.1125710736298916</c:v>
              </c:pt>
              <c:pt idx="680">
                <c:v>-9.7185723159252779E-2</c:v>
              </c:pt>
              <c:pt idx="681">
                <c:v>-9.646901428639687E-2</c:v>
              </c:pt>
              <c:pt idx="682">
                <c:v>-9.0830904486597475E-2</c:v>
              </c:pt>
              <c:pt idx="683">
                <c:v>-8.7056237756223398E-2</c:v>
              </c:pt>
              <c:pt idx="684">
                <c:v>-8.1465908547947774E-2</c:v>
              </c:pt>
              <c:pt idx="685">
                <c:v>-8.3186009842801889E-2</c:v>
              </c:pt>
              <c:pt idx="686">
                <c:v>-8.1370347364900342E-2</c:v>
              </c:pt>
              <c:pt idx="687">
                <c:v>-7.0046347173778001E-2</c:v>
              </c:pt>
              <c:pt idx="688">
                <c:v>-6.655836399254611E-2</c:v>
              </c:pt>
              <c:pt idx="689">
                <c:v>-6.1875866023221371E-2</c:v>
              </c:pt>
              <c:pt idx="690">
                <c:v>-6.7322853456925791E-2</c:v>
              </c:pt>
              <c:pt idx="691">
                <c:v>-7.4967748100721487E-2</c:v>
              </c:pt>
              <c:pt idx="692">
                <c:v>-7.6592288212528059E-2</c:v>
              </c:pt>
              <c:pt idx="693">
                <c:v>-8.170481150556641E-2</c:v>
              </c:pt>
              <c:pt idx="694">
                <c:v>-8.8919680825648606E-2</c:v>
              </c:pt>
              <c:pt idx="695">
                <c:v>-8.8632997276506198E-2</c:v>
              </c:pt>
              <c:pt idx="696">
                <c:v>-8.6865115390128422E-2</c:v>
              </c:pt>
              <c:pt idx="697">
                <c:v>-8.9158583783267242E-2</c:v>
              </c:pt>
              <c:pt idx="698">
                <c:v>-8.9397486740885768E-2</c:v>
              </c:pt>
              <c:pt idx="699">
                <c:v>-8.6912895981652194E-2</c:v>
              </c:pt>
              <c:pt idx="700">
                <c:v>-7.8551292465000699E-2</c:v>
              </c:pt>
              <c:pt idx="701">
                <c:v>-7.4585503368531647E-2</c:v>
              </c:pt>
              <c:pt idx="702">
                <c:v>-7.8837976014143107E-2</c:v>
              </c:pt>
              <c:pt idx="703">
                <c:v>-9.063978212050261E-2</c:v>
              </c:pt>
              <c:pt idx="704">
                <c:v>-8.4284963447847416E-2</c:v>
              </c:pt>
              <c:pt idx="705">
                <c:v>-8.5288355869845622E-2</c:v>
              </c:pt>
              <c:pt idx="706">
                <c:v>-7.4298819819389239E-2</c:v>
              </c:pt>
              <c:pt idx="707">
                <c:v>-5.5903292082755907E-2</c:v>
              </c:pt>
              <c:pt idx="708">
                <c:v>-4.8353958622007753E-2</c:v>
              </c:pt>
              <c:pt idx="709">
                <c:v>-4.6586076735629978E-2</c:v>
              </c:pt>
              <c:pt idx="710">
                <c:v>-4.3814802427253996E-2</c:v>
              </c:pt>
              <c:pt idx="711">
                <c:v>-3.9562329781642758E-2</c:v>
              </c:pt>
              <c:pt idx="712">
                <c:v>-4.0422380429069649E-2</c:v>
              </c:pt>
              <c:pt idx="713">
                <c:v>-4.2715848822208358E-2</c:v>
              </c:pt>
              <c:pt idx="714">
                <c:v>-4.4818194849252202E-2</c:v>
              </c:pt>
              <c:pt idx="715">
                <c:v>-3.8224473218978483E-2</c:v>
              </c:pt>
              <c:pt idx="716">
                <c:v>-3.1296287448038473E-2</c:v>
              </c:pt>
              <c:pt idx="717">
                <c:v>-2.8333890773567627E-2</c:v>
              </c:pt>
              <c:pt idx="718">
                <c:v>-2.6231544746523894E-2</c:v>
              </c:pt>
              <c:pt idx="719">
                <c:v>-2.0497873763677177E-2</c:v>
              </c:pt>
              <c:pt idx="720">
                <c:v>-2.532371350757312E-2</c:v>
              </c:pt>
              <c:pt idx="721">
                <c:v>-3.5835443642792342E-2</c:v>
              </c:pt>
              <c:pt idx="722">
                <c:v>-5.5807730899708474E-2</c:v>
              </c:pt>
              <c:pt idx="723">
                <c:v>-6.4408237373978605E-2</c:v>
              </c:pt>
              <c:pt idx="724">
                <c:v>-5.4613216111615404E-2</c:v>
              </c:pt>
              <c:pt idx="725">
                <c:v>-6.0968034784270597E-2</c:v>
              </c:pt>
              <c:pt idx="726">
                <c:v>-7.1097520187299867E-2</c:v>
              </c:pt>
              <c:pt idx="727">
                <c:v>-6.8612929428066294E-2</c:v>
              </c:pt>
              <c:pt idx="728">
                <c:v>-5.872234698265566E-2</c:v>
              </c:pt>
              <c:pt idx="729">
                <c:v>-6.3309283768933078E-2</c:v>
              </c:pt>
              <c:pt idx="730">
                <c:v>-7.0619714272062706E-2</c:v>
              </c:pt>
              <c:pt idx="731">
                <c:v>-7.6018921114243354E-2</c:v>
              </c:pt>
              <c:pt idx="732">
                <c:v>-8.0032490802236178E-2</c:v>
              </c:pt>
              <c:pt idx="733">
                <c:v>-8.1895933871661275E-2</c:v>
              </c:pt>
              <c:pt idx="734">
                <c:v>-8.6673993024033558E-2</c:v>
              </c:pt>
              <c:pt idx="735">
                <c:v>-8.4189402264800095E-2</c:v>
              </c:pt>
              <c:pt idx="736">
                <c:v>-8.3807157532610255E-2</c:v>
              </c:pt>
              <c:pt idx="737">
                <c:v>-7.974580725309377E-2</c:v>
              </c:pt>
              <c:pt idx="738">
                <c:v>-7.7356777676907629E-2</c:v>
              </c:pt>
              <c:pt idx="739">
                <c:v>-8.0080271393759839E-2</c:v>
              </c:pt>
              <c:pt idx="740">
                <c:v>-7.1288642553394732E-2</c:v>
              </c:pt>
              <c:pt idx="741">
                <c:v>-7.0715275455110027E-2</c:v>
              </c:pt>
              <c:pt idx="742">
                <c:v>-6.612833866883272E-2</c:v>
              </c:pt>
              <c:pt idx="743">
                <c:v>-8.1131444407281705E-2</c:v>
              </c:pt>
              <c:pt idx="744">
                <c:v>-7.9029098380237861E-2</c:v>
              </c:pt>
              <c:pt idx="745">
                <c:v>-8.6291748291843828E-2</c:v>
              </c:pt>
              <c:pt idx="746">
                <c:v>-9.2407664006880386E-2</c:v>
              </c:pt>
              <c:pt idx="747">
                <c:v>-9.919250800324908E-2</c:v>
              </c:pt>
              <c:pt idx="748">
                <c:v>-0.10287161355057572</c:v>
              </c:pt>
              <c:pt idx="749">
                <c:v>-9.8141334989727103E-2</c:v>
              </c:pt>
              <c:pt idx="750">
                <c:v>-9.4940035357637731E-2</c:v>
              </c:pt>
              <c:pt idx="751">
                <c:v>-9.8093554398203442E-2</c:v>
              </c:pt>
              <c:pt idx="752">
                <c:v>-0.10076926752353199</c:v>
              </c:pt>
              <c:pt idx="753">
                <c:v>-0.10029146160829461</c:v>
              </c:pt>
              <c:pt idx="754">
                <c:v>-0.10167709876248265</c:v>
              </c:pt>
              <c:pt idx="755">
                <c:v>-0.11032538582827656</c:v>
              </c:pt>
              <c:pt idx="756">
                <c:v>-0.10860528453342244</c:v>
              </c:pt>
              <c:pt idx="757">
                <c:v>-0.10205934349467238</c:v>
              </c:pt>
              <c:pt idx="758">
                <c:v>-0.11085097233503749</c:v>
              </c:pt>
              <c:pt idx="759">
                <c:v>-0.10760189211142424</c:v>
              </c:pt>
              <c:pt idx="760">
                <c:v>-0.11046872760284776</c:v>
              </c:pt>
              <c:pt idx="761">
                <c:v>-0.11424339433322184</c:v>
              </c:pt>
              <c:pt idx="762">
                <c:v>-0.11644130154331311</c:v>
              </c:pt>
              <c:pt idx="763">
                <c:v>-0.11610683740264693</c:v>
              </c:pt>
              <c:pt idx="764">
                <c:v>-0.11190214534855936</c:v>
              </c:pt>
              <c:pt idx="765">
                <c:v>-0.12160160542787513</c:v>
              </c:pt>
              <c:pt idx="766">
                <c:v>-0.12614076162262888</c:v>
              </c:pt>
              <c:pt idx="767">
                <c:v>-0.13225667733766533</c:v>
              </c:pt>
              <c:pt idx="768">
                <c:v>-0.13622246643413438</c:v>
              </c:pt>
              <c:pt idx="769">
                <c:v>-0.13364231449185338</c:v>
              </c:pt>
              <c:pt idx="770">
                <c:v>-0.14444072817621478</c:v>
              </c:pt>
              <c:pt idx="771">
                <c:v>-0.12547183334129675</c:v>
              </c:pt>
              <c:pt idx="772">
                <c:v>-0.12021596827368719</c:v>
              </c:pt>
              <c:pt idx="773">
                <c:v>-0.12494624683453581</c:v>
              </c:pt>
              <c:pt idx="774">
                <c:v>-0.12953318362081312</c:v>
              </c:pt>
              <c:pt idx="775">
                <c:v>-0.12346504849730044</c:v>
              </c:pt>
              <c:pt idx="776">
                <c:v>-0.11414783315017429</c:v>
              </c:pt>
              <c:pt idx="777">
                <c:v>-0.12676190931243725</c:v>
              </c:pt>
              <c:pt idx="778">
                <c:v>-0.13569687992737356</c:v>
              </c:pt>
              <c:pt idx="779">
                <c:v>-0.14023603612212721</c:v>
              </c:pt>
              <c:pt idx="780">
                <c:v>-0.15069998566582254</c:v>
              </c:pt>
              <c:pt idx="781">
                <c:v>-0.14740312485068563</c:v>
              </c:pt>
              <c:pt idx="782">
                <c:v>-0.14592192651345015</c:v>
              </c:pt>
              <c:pt idx="783">
                <c:v>-0.15165559749629687</c:v>
              </c:pt>
              <c:pt idx="784">
                <c:v>-0.15237230636915278</c:v>
              </c:pt>
              <c:pt idx="785">
                <c:v>-0.14348511634574035</c:v>
              </c:pt>
              <c:pt idx="786">
                <c:v>-0.13832481246117823</c:v>
              </c:pt>
              <c:pt idx="787">
                <c:v>-0.13220889674614167</c:v>
              </c:pt>
              <c:pt idx="788">
                <c:v>-0.11725357159921634</c:v>
              </c:pt>
              <c:pt idx="789">
                <c:v>-0.10540398490133307</c:v>
              </c:pt>
              <c:pt idx="790">
                <c:v>-9.5608963638969757E-2</c:v>
              </c:pt>
              <c:pt idx="791">
                <c:v>-0.10483061780304836</c:v>
              </c:pt>
              <c:pt idx="792">
                <c:v>-0.10397056715562136</c:v>
              </c:pt>
              <c:pt idx="793">
                <c:v>-0.10788857566056664</c:v>
              </c:pt>
              <c:pt idx="794">
                <c:v>-0.11414783315017429</c:v>
              </c:pt>
              <c:pt idx="795">
                <c:v>-0.11806584165511957</c:v>
              </c:pt>
              <c:pt idx="796">
                <c:v>-9.9956997467628539E-2</c:v>
              </c:pt>
              <c:pt idx="797">
                <c:v>-8.3520473983467847E-2</c:v>
              </c:pt>
              <c:pt idx="798">
                <c:v>-8.5288355869845622E-2</c:v>
              </c:pt>
              <c:pt idx="799">
                <c:v>-8.5383917052893166E-2</c:v>
              </c:pt>
              <c:pt idx="800">
                <c:v>-8.3329351617372982E-2</c:v>
              </c:pt>
              <c:pt idx="801">
                <c:v>-8.5861722968130327E-2</c:v>
              </c:pt>
              <c:pt idx="802">
                <c:v>-9.0592001528978838E-2</c:v>
              </c:pt>
              <c:pt idx="803">
                <c:v>-8.9015242008696038E-2</c:v>
              </c:pt>
              <c:pt idx="804">
                <c:v>-8.7056237756223398E-2</c:v>
              </c:pt>
              <c:pt idx="805">
                <c:v>-8.8059630178221493E-2</c:v>
              </c:pt>
              <c:pt idx="806">
                <c:v>-8.170481150556641E-2</c:v>
              </c:pt>
              <c:pt idx="807">
                <c:v>-8.2660423336040845E-2</c:v>
              </c:pt>
              <c:pt idx="808">
                <c:v>-8.3902718715657687E-2</c:v>
              </c:pt>
              <c:pt idx="809">
                <c:v>-7.9650246070046338E-2</c:v>
              </c:pt>
              <c:pt idx="810">
                <c:v>-8.1800372688613954E-2</c:v>
              </c:pt>
              <c:pt idx="811">
                <c:v>-8.6578431840986236E-2</c:v>
              </c:pt>
              <c:pt idx="812">
                <c:v>-8.6817334798604762E-2</c:v>
              </c:pt>
              <c:pt idx="813">
                <c:v>-8.8441874910411333E-2</c:v>
              </c:pt>
              <c:pt idx="814">
                <c:v>-9.1786516317071909E-2</c:v>
              </c:pt>
              <c:pt idx="815">
                <c:v>-8.9970853839170473E-2</c:v>
              </c:pt>
              <c:pt idx="816">
                <c:v>-9.1499832767929723E-2</c:v>
              </c:pt>
              <c:pt idx="817">
                <c:v>-9.145205217640584E-2</c:v>
              </c:pt>
              <c:pt idx="818">
                <c:v>-6.0490228869033436E-2</c:v>
              </c:pt>
              <c:pt idx="819">
                <c:v>-6.0299106502938571E-2</c:v>
              </c:pt>
              <c:pt idx="820">
                <c:v>-6.4790482106168445E-2</c:v>
              </c:pt>
              <c:pt idx="821">
                <c:v>-5.5282144392947541E-2</c:v>
              </c:pt>
              <c:pt idx="822">
                <c:v>-5.4183190787902014E-2</c:v>
              </c:pt>
              <c:pt idx="823">
                <c:v>-5.4230971379425674E-2</c:v>
              </c:pt>
              <c:pt idx="824">
                <c:v>-6.1780304840173828E-2</c:v>
              </c:pt>
              <c:pt idx="825">
                <c:v>-5.795785751827609E-2</c:v>
              </c:pt>
              <c:pt idx="826">
                <c:v>-5.7718954560657343E-2</c:v>
              </c:pt>
              <c:pt idx="827">
                <c:v>-4.3289215920493063E-2</c:v>
              </c:pt>
              <c:pt idx="828">
                <c:v>-4.3336996512016834E-2</c:v>
              </c:pt>
              <c:pt idx="829">
                <c:v>-4.0709063978211946E-2</c:v>
              </c:pt>
              <c:pt idx="830">
                <c:v>-3.5309857136031297E-2</c:v>
              </c:pt>
              <c:pt idx="831">
                <c:v>-3.9705671556213851E-2</c:v>
              </c:pt>
              <c:pt idx="832">
                <c:v>-5.8148979884370955E-2</c:v>
              </c:pt>
              <c:pt idx="833">
                <c:v>-4.8927325720292347E-2</c:v>
              </c:pt>
              <c:pt idx="834">
                <c:v>-4.6777199101724842E-2</c:v>
              </c:pt>
              <c:pt idx="835">
                <c:v>-4.0231258062974784E-2</c:v>
              </c:pt>
              <c:pt idx="836">
                <c:v>-4.2524726456113604E-2</c:v>
              </c:pt>
              <c:pt idx="837">
                <c:v>-4.4005924793348861E-2</c:v>
              </c:pt>
              <c:pt idx="838">
                <c:v>-4.3384777103540495E-2</c:v>
              </c:pt>
              <c:pt idx="839">
                <c:v>-3.9657890964690079E-2</c:v>
              </c:pt>
              <c:pt idx="840">
                <c:v>-4.23813846815424E-2</c:v>
              </c:pt>
              <c:pt idx="841">
                <c:v>-5.3609823689617309E-2</c:v>
              </c:pt>
              <c:pt idx="842">
                <c:v>-6.3165941994361874E-2</c:v>
              </c:pt>
              <c:pt idx="843">
                <c:v>-6.3309283768933078E-2</c:v>
              </c:pt>
              <c:pt idx="844">
                <c:v>-6.0012422953796163E-2</c:v>
              </c:pt>
              <c:pt idx="845">
                <c:v>-5.6285536814945747E-2</c:v>
              </c:pt>
              <c:pt idx="846">
                <c:v>-5.403984901333081E-2</c:v>
              </c:pt>
              <c:pt idx="847">
                <c:v>-4.2142481723923764E-2</c:v>
              </c:pt>
              <c:pt idx="848">
                <c:v>-4.5296000764489364E-2</c:v>
              </c:pt>
              <c:pt idx="849">
                <c:v>-4.0279038654498445E-2</c:v>
              </c:pt>
              <c:pt idx="850">
                <c:v>-4.3814802427253996E-2</c:v>
              </c:pt>
              <c:pt idx="851">
                <c:v>-4.902288690333978E-2</c:v>
              </c:pt>
              <c:pt idx="852">
                <c:v>-5.0456304649051598E-2</c:v>
              </c:pt>
              <c:pt idx="853">
                <c:v>-4.4865975440775863E-2</c:v>
              </c:pt>
              <c:pt idx="854">
                <c:v>-4.8258397438960321E-2</c:v>
              </c:pt>
              <c:pt idx="855">
                <c:v>-5.1603038845620786E-2</c:v>
              </c:pt>
              <c:pt idx="856">
                <c:v>-4.7685030340675616E-2</c:v>
              </c:pt>
              <c:pt idx="857">
                <c:v>-4.5534903722108111E-2</c:v>
              </c:pt>
              <c:pt idx="858">
                <c:v>-4.7398346791533208E-2</c:v>
              </c:pt>
              <c:pt idx="859">
                <c:v>-4.8353958622007753E-2</c:v>
              </c:pt>
              <c:pt idx="860">
                <c:v>-4.199913994935256E-2</c:v>
              </c:pt>
              <c:pt idx="861">
                <c:v>-4.7159443833914683E-2</c:v>
              </c:pt>
              <c:pt idx="862">
                <c:v>-4.1664675808686491E-2</c:v>
              </c:pt>
              <c:pt idx="863">
                <c:v>-3.6934397247837869E-2</c:v>
              </c:pt>
              <c:pt idx="864">
                <c:v>-3.3303072292034996E-2</c:v>
              </c:pt>
              <c:pt idx="865">
                <c:v>-2.9671747336231902E-2</c:v>
              </c:pt>
              <c:pt idx="866">
                <c:v>-2.5897080605857825E-2</c:v>
              </c:pt>
              <c:pt idx="867">
                <c:v>-2.647044770414253E-2</c:v>
              </c:pt>
              <c:pt idx="868">
                <c:v>-2.7951646041378009E-2</c:v>
              </c:pt>
              <c:pt idx="869">
                <c:v>-3.0006211476898081E-2</c:v>
              </c:pt>
              <c:pt idx="870">
                <c:v>-3.4019781164890794E-2</c:v>
              </c:pt>
              <c:pt idx="871">
                <c:v>-2.9719527927755784E-2</c:v>
              </c:pt>
              <c:pt idx="872">
                <c:v>-3.9036743274881713E-2</c:v>
              </c:pt>
              <c:pt idx="873">
                <c:v>-3.5453198910602501E-2</c:v>
              </c:pt>
              <c:pt idx="874">
                <c:v>-3.4593148263175388E-2</c:v>
              </c:pt>
              <c:pt idx="875">
                <c:v>-4.085240575278315E-2</c:v>
              </c:pt>
              <c:pt idx="876">
                <c:v>-4.591714845429784E-2</c:v>
              </c:pt>
              <c:pt idx="877">
                <c:v>-4.1186869893449329E-2</c:v>
              </c:pt>
              <c:pt idx="878">
                <c:v>-4.0279038654498445E-2</c:v>
              </c:pt>
              <c:pt idx="879">
                <c:v>-3.8033350852883507E-2</c:v>
              </c:pt>
              <c:pt idx="880">
                <c:v>-3.8272253810502144E-2</c:v>
              </c:pt>
              <c:pt idx="881">
                <c:v>-3.7459983754598913E-2</c:v>
              </c:pt>
              <c:pt idx="882">
                <c:v>-3.3972000573367023E-2</c:v>
              </c:pt>
              <c:pt idx="883">
                <c:v>-3.7890009078312303E-2</c:v>
              </c:pt>
              <c:pt idx="884">
                <c:v>-4.3432557695064267E-2</c:v>
              </c:pt>
              <c:pt idx="885">
                <c:v>-4.8210616847436549E-2</c:v>
              </c:pt>
              <c:pt idx="886">
                <c:v>-4.902288690333978E-2</c:v>
              </c:pt>
              <c:pt idx="887">
                <c:v>-4.5773806679726636E-2</c:v>
              </c:pt>
              <c:pt idx="888">
                <c:v>-3.7077739022409073E-2</c:v>
              </c:pt>
              <c:pt idx="889">
                <c:v>-3.8606717951168212E-2</c:v>
              </c:pt>
              <c:pt idx="890">
                <c:v>-4.4961536623823406E-2</c:v>
              </c:pt>
              <c:pt idx="891">
                <c:v>-4.6872760284772386E-2</c:v>
              </c:pt>
              <c:pt idx="892">
                <c:v>-4.6203832003440137E-2</c:v>
              </c:pt>
              <c:pt idx="893">
                <c:v>-4.0900186344306921E-2</c:v>
              </c:pt>
              <c:pt idx="894">
                <c:v>-4.0756844569735828E-2</c:v>
              </c:pt>
              <c:pt idx="895">
                <c:v>-4.5296000764489364E-2</c:v>
              </c:pt>
              <c:pt idx="896">
                <c:v>-4.1282431076496651E-2</c:v>
              </c:pt>
              <c:pt idx="897">
                <c:v>-3.8988962683358053E-2</c:v>
              </c:pt>
              <c:pt idx="898">
                <c:v>-2.5944861197381486E-2</c:v>
              </c:pt>
              <c:pt idx="899">
                <c:v>-2.5275932916049459E-2</c:v>
              </c:pt>
              <c:pt idx="900">
                <c:v>-2.1119021453485542E-2</c:v>
              </c:pt>
              <c:pt idx="901">
                <c:v>-1.8491088919680876E-2</c:v>
              </c:pt>
              <c:pt idx="902">
                <c:v>-2.2217975058531292E-2</c:v>
              </c:pt>
              <c:pt idx="903">
                <c:v>-2.4654785226241094E-2</c:v>
              </c:pt>
              <c:pt idx="904">
                <c:v>-2.8477232548138831E-2</c:v>
              </c:pt>
              <c:pt idx="905">
                <c:v>-3.9705671556213851E-2</c:v>
              </c:pt>
              <c:pt idx="906">
                <c:v>-5.7384490419991385E-2</c:v>
              </c:pt>
              <c:pt idx="907">
                <c:v>-5.9486836447035119E-2</c:v>
              </c:pt>
              <c:pt idx="908">
                <c:v>-5.6381097997993179E-2</c:v>
              </c:pt>
              <c:pt idx="909">
                <c:v>-5.5759950308184703E-2</c:v>
              </c:pt>
              <c:pt idx="910">
                <c:v>-5.7527832194562478E-2</c:v>
              </c:pt>
              <c:pt idx="911">
                <c:v>-5.5473266759042406E-2</c:v>
              </c:pt>
              <c:pt idx="912">
                <c:v>-5.9295714080940254E-2</c:v>
              </c:pt>
              <c:pt idx="913">
                <c:v>-6.2735916670648373E-2</c:v>
              </c:pt>
              <c:pt idx="914">
                <c:v>-5.3084237182856264E-2</c:v>
              </c:pt>
              <c:pt idx="915">
                <c:v>-3.7173300205456505E-2</c:v>
              </c:pt>
              <c:pt idx="916">
                <c:v>-4.4865975440775863E-2</c:v>
              </c:pt>
              <c:pt idx="917">
                <c:v>-4.6777199101724842E-2</c:v>
              </c:pt>
              <c:pt idx="918">
                <c:v>-4.5964929045821612E-2</c:v>
              </c:pt>
              <c:pt idx="919">
                <c:v>-4.2715848822208358E-2</c:v>
              </c:pt>
              <c:pt idx="920">
                <c:v>-3.5883224234316002E-2</c:v>
              </c:pt>
              <c:pt idx="921">
                <c:v>-3.5214295952983976E-2</c:v>
              </c:pt>
              <c:pt idx="922">
                <c:v>-3.2681924602226631E-2</c:v>
              </c:pt>
              <c:pt idx="923">
                <c:v>-3.3255291700511114E-2</c:v>
              </c:pt>
              <c:pt idx="924">
                <c:v>-3.2538582827655427E-2</c:v>
              </c:pt>
              <c:pt idx="925">
                <c:v>-2.7426059534616964E-2</c:v>
              </c:pt>
              <c:pt idx="926">
                <c:v>-3.2251899278513019E-2</c:v>
              </c:pt>
              <c:pt idx="927">
                <c:v>-2.957618615318458E-2</c:v>
              </c:pt>
              <c:pt idx="928">
                <c:v>-2.3078025705958183E-2</c:v>
              </c:pt>
              <c:pt idx="929">
                <c:v>-2.0975679678914338E-2</c:v>
              </c:pt>
              <c:pt idx="930">
                <c:v>-2.0545654355200837E-2</c:v>
              </c:pt>
              <c:pt idx="931">
                <c:v>-1.6675426441779218E-2</c:v>
              </c:pt>
              <c:pt idx="932">
                <c:v>-2.2456878016149817E-2</c:v>
              </c:pt>
              <c:pt idx="933">
                <c:v>-3.7603325529170117E-2</c:v>
              </c:pt>
              <c:pt idx="934">
                <c:v>-3.8941182091834281E-2</c:v>
              </c:pt>
              <c:pt idx="935">
                <c:v>-4.3575899469635471E-2</c:v>
              </c:pt>
              <c:pt idx="936">
                <c:v>-5.0790768789717555E-2</c:v>
              </c:pt>
              <c:pt idx="937">
                <c:v>-5.6572220364088155E-2</c:v>
              </c:pt>
              <c:pt idx="938">
                <c:v>-6.770509818911552E-2</c:v>
              </c:pt>
              <c:pt idx="939">
                <c:v>-7.2483157341487803E-2</c:v>
              </c:pt>
              <c:pt idx="940">
                <c:v>-5.3657604281140969E-2</c:v>
              </c:pt>
              <c:pt idx="941">
                <c:v>-6.8995174160256134E-2</c:v>
              </c:pt>
              <c:pt idx="942">
                <c:v>-7.2913182665201304E-2</c:v>
              </c:pt>
              <c:pt idx="943">
                <c:v>-6.966410244158816E-2</c:v>
              </c:pt>
              <c:pt idx="944">
                <c:v>-7.3152085622820051E-2</c:v>
              </c:pt>
              <c:pt idx="945">
                <c:v>-6.6032777485785288E-2</c:v>
              </c:pt>
              <c:pt idx="946">
                <c:v>-6.8756271202637387E-2</c:v>
              </c:pt>
              <c:pt idx="947">
                <c:v>-6.2592574896077169E-2</c:v>
              </c:pt>
              <c:pt idx="948">
                <c:v>-6.9377418892445752E-2</c:v>
              </c:pt>
              <c:pt idx="949">
                <c:v>-6.8517368245018861E-2</c:v>
              </c:pt>
              <c:pt idx="950">
                <c:v>-6.5220507429882058E-2</c:v>
              </c:pt>
              <c:pt idx="951">
                <c:v>-5.1268574704954828E-2</c:v>
              </c:pt>
              <c:pt idx="952">
                <c:v>-4.4101485976396293E-2</c:v>
              </c:pt>
              <c:pt idx="953">
                <c:v>-4.5152658989918271E-2</c:v>
              </c:pt>
              <c:pt idx="954">
                <c:v>-4.6251612594963798E-2</c:v>
              </c:pt>
              <c:pt idx="955">
                <c:v>-3.7698886712217439E-2</c:v>
              </c:pt>
              <c:pt idx="956">
                <c:v>-4.0279038654498445E-2</c:v>
              </c:pt>
              <c:pt idx="957">
                <c:v>-4.7780591523723048E-2</c:v>
              </c:pt>
              <c:pt idx="958">
                <c:v>-4.5869367862774069E-2</c:v>
              </c:pt>
              <c:pt idx="959">
                <c:v>-3.774666730374121E-2</c:v>
              </c:pt>
              <c:pt idx="960">
                <c:v>-4.1139089301925447E-2</c:v>
              </c:pt>
              <c:pt idx="961">
                <c:v>-5.0074059916861757E-2</c:v>
              </c:pt>
              <c:pt idx="962">
                <c:v>-3.774666730374121E-2</c:v>
              </c:pt>
              <c:pt idx="963">
                <c:v>-3.1582970997180881E-2</c:v>
              </c:pt>
              <c:pt idx="964">
                <c:v>-3.2968608151368928E-2</c:v>
              </c:pt>
              <c:pt idx="965">
                <c:v>-2.6374886521095098E-2</c:v>
              </c:pt>
              <c:pt idx="966">
                <c:v>-2.6279325338047665E-2</c:v>
              </c:pt>
              <c:pt idx="967">
                <c:v>-2.8477232548138831E-2</c:v>
              </c:pt>
              <c:pt idx="968">
                <c:v>-1.9542261933202743E-2</c:v>
              </c:pt>
              <c:pt idx="969">
                <c:v>-1.7009890582445397E-2</c:v>
              </c:pt>
              <c:pt idx="970">
                <c:v>-1.0941755458932501E-2</c:v>
              </c:pt>
              <c:pt idx="971">
                <c:v>-1.2231831430073115E-2</c:v>
              </c:pt>
              <c:pt idx="972">
                <c:v>-1.5910936977399759E-2</c:v>
              </c:pt>
              <c:pt idx="973">
                <c:v>-1.1276219599598569E-2</c:v>
              </c:pt>
              <c:pt idx="974">
                <c:v>-1.442973864016428E-2</c:v>
              </c:pt>
              <c:pt idx="975">
                <c:v>-1.1610683740264638E-2</c:v>
              </c:pt>
              <c:pt idx="976">
                <c:v>-1.5003105738448985E-2</c:v>
              </c:pt>
              <c:pt idx="977">
                <c:v>-1.5719814611304894E-2</c:v>
              </c:pt>
              <c:pt idx="978">
                <c:v>-2.0880118495867017E-2</c:v>
              </c:pt>
              <c:pt idx="979">
                <c:v>-1.7678818863777535E-2</c:v>
              </c:pt>
              <c:pt idx="980">
                <c:v>-1.6293181709589599E-2</c:v>
              </c:pt>
              <c:pt idx="981">
                <c:v>-1.7009890582445397E-2</c:v>
              </c:pt>
              <c:pt idx="982">
                <c:v>-5.1603038845620119E-3</c:v>
              </c:pt>
              <c:pt idx="983">
                <c:v>-1.0750633092837636E-2</c:v>
              </c:pt>
              <c:pt idx="984">
                <c:v>-2.1310143819580407E-2</c:v>
              </c:pt>
              <c:pt idx="985">
                <c:v>-5.9391275263987686E-2</c:v>
              </c:pt>
              <c:pt idx="986">
                <c:v>-5.28931148167614E-2</c:v>
              </c:pt>
              <c:pt idx="987">
                <c:v>-4.4197047159443836E-2</c:v>
              </c:pt>
              <c:pt idx="988">
                <c:v>-4.2285823498494857E-2</c:v>
              </c:pt>
              <c:pt idx="989">
                <c:v>-4.2715848822208358E-2</c:v>
              </c:pt>
              <c:pt idx="990">
                <c:v>-3.5596540685173594E-2</c:v>
              </c:pt>
              <c:pt idx="991">
                <c:v>-3.2012996320894382E-2</c:v>
              </c:pt>
              <c:pt idx="992">
                <c:v>-2.4320321085575025E-2</c:v>
              </c:pt>
              <c:pt idx="993">
                <c:v>-1.9398920158631539E-2</c:v>
              </c:pt>
              <c:pt idx="994">
                <c:v>-1.2709637345310276E-2</c:v>
              </c:pt>
              <c:pt idx="995">
                <c:v>-3.8224473218977373E-3</c:v>
              </c:pt>
              <c:pt idx="996">
                <c:v>-4.6824979693248503E-3</c:v>
              </c:pt>
              <c:pt idx="997">
                <c:v>3.8224473218995136E-4</c:v>
              </c:pt>
              <c:pt idx="998">
                <c:v>-2.72349371685221E-3</c:v>
              </c:pt>
              <c:pt idx="999">
                <c:v>1.9590042524726403E-3</c:v>
              </c:pt>
              <c:pt idx="1000">
                <c:v>5.016962109990919E-3</c:v>
              </c:pt>
              <c:pt idx="1001">
                <c:v>4.3958144201825533E-3</c:v>
              </c:pt>
              <c:pt idx="1002">
                <c:v>-4.4435950117061029E-3</c:v>
              </c:pt>
              <c:pt idx="1003">
                <c:v>-9.5561183047321308E-5</c:v>
              </c:pt>
              <c:pt idx="1004">
                <c:v>-6.2114768980836566E-4</c:v>
              </c:pt>
              <c:pt idx="1005">
                <c:v>2.3412489846623696E-3</c:v>
              </c:pt>
              <c:pt idx="1006">
                <c:v>-5.8292321658942603E-3</c:v>
              </c:pt>
              <c:pt idx="1007">
                <c:v>-6.2592574896077613E-3</c:v>
              </c:pt>
              <c:pt idx="1008">
                <c:v>-4.6347173778010786E-3</c:v>
              </c:pt>
              <c:pt idx="1009">
                <c:v>-1.0941755458932501E-2</c:v>
              </c:pt>
              <c:pt idx="1010">
                <c:v>-2.0832337904343134E-2</c:v>
              </c:pt>
              <c:pt idx="1011">
                <c:v>-2.0115629031487336E-2</c:v>
              </c:pt>
              <c:pt idx="1012">
                <c:v>-3.5692101868221138E-2</c:v>
              </c:pt>
              <c:pt idx="1013">
                <c:v>-2.4941468775383391E-2</c:v>
              </c:pt>
              <c:pt idx="1014">
                <c:v>-1.748769649768267E-2</c:v>
              </c:pt>
              <c:pt idx="1015">
                <c:v>-1.7344354723111466E-2</c:v>
              </c:pt>
              <c:pt idx="1016">
                <c:v>-9.3649959386495896E-3</c:v>
              </c:pt>
              <c:pt idx="1017">
                <c:v>-7.9793587844616543E-3</c:v>
              </c:pt>
              <c:pt idx="1018">
                <c:v>5.1125232930384623E-3</c:v>
              </c:pt>
              <c:pt idx="1019">
                <c:v>3.9180085049455027E-3</c:v>
              </c:pt>
              <c:pt idx="1020">
                <c:v>1.2184050838549343E-2</c:v>
              </c:pt>
              <c:pt idx="1021">
                <c:v>2.1214582636533086E-2</c:v>
              </c:pt>
              <c:pt idx="1022">
                <c:v>2.9815089110803328E-2</c:v>
              </c:pt>
              <c:pt idx="1023">
                <c:v>3.497539299536534E-2</c:v>
              </c:pt>
              <c:pt idx="1024">
                <c:v>3.5214295952983976E-2</c:v>
              </c:pt>
              <c:pt idx="1025">
                <c:v>1.8968894834918038E-2</c:v>
              </c:pt>
              <c:pt idx="1026">
                <c:v>1.5242008696067622E-2</c:v>
              </c:pt>
              <c:pt idx="1027">
                <c:v>3.726886138850416E-3</c:v>
              </c:pt>
              <c:pt idx="1028">
                <c:v>-8.4571646996989269E-3</c:v>
              </c:pt>
              <c:pt idx="1029">
                <c:v>-7.3582110946532886E-3</c:v>
              </c:pt>
              <c:pt idx="1030">
                <c:v>-8.6482870657939026E-3</c:v>
              </c:pt>
              <c:pt idx="1031">
                <c:v>-6.6892828133212623E-3</c:v>
              </c:pt>
              <c:pt idx="1032">
                <c:v>-1.0272827177600474E-2</c:v>
              </c:pt>
              <c:pt idx="1033">
                <c:v>-8.2660423336040623E-3</c:v>
              </c:pt>
              <c:pt idx="1034">
                <c:v>-3.4879831812317796E-3</c:v>
              </c:pt>
              <c:pt idx="1035">
                <c:v>-7.7882364183667896E-3</c:v>
              </c:pt>
              <c:pt idx="1036">
                <c:v>-4.8258397438959433E-3</c:v>
              </c:pt>
              <c:pt idx="1037">
                <c:v>-3.8224473218972932E-4</c:v>
              </c:pt>
              <c:pt idx="1038">
                <c:v>-7.7404558268431289E-3</c:v>
              </c:pt>
              <c:pt idx="1039">
                <c:v>-2.580151942281006E-3</c:v>
              </c:pt>
              <c:pt idx="1040">
                <c:v>-3.7746667303740766E-3</c:v>
              </c:pt>
              <c:pt idx="1041">
                <c:v>-5.6381097997991736E-3</c:v>
              </c:pt>
              <c:pt idx="1042">
                <c:v>-1.8061063595967375E-2</c:v>
              </c:pt>
              <c:pt idx="1043">
                <c:v>-1.3330785035118642E-2</c:v>
              </c:pt>
              <c:pt idx="1044">
                <c:v>-1.1849586697883274E-2</c:v>
              </c:pt>
              <c:pt idx="1045">
                <c:v>-4.1091308710401453E-3</c:v>
              </c:pt>
              <c:pt idx="1046">
                <c:v>-1.3856371541879353E-3</c:v>
              </c:pt>
              <c:pt idx="1047">
                <c:v>-6.5459410387500583E-3</c:v>
              </c:pt>
              <c:pt idx="1048">
                <c:v>-1.438195804864062E-2</c:v>
              </c:pt>
              <c:pt idx="1049">
                <c:v>-8.8394094318887673E-3</c:v>
              </c:pt>
              <c:pt idx="1050">
                <c:v>-7.0715275455109916E-3</c:v>
              </c:pt>
              <c:pt idx="1051">
                <c:v>-3.0579578575181676E-3</c:v>
              </c:pt>
              <c:pt idx="1052">
                <c:v>-8.3616035166514946E-3</c:v>
              </c:pt>
              <c:pt idx="1053">
                <c:v>3.6791055473266443E-3</c:v>
              </c:pt>
              <c:pt idx="1054">
                <c:v>-2.1023460270438443E-3</c:v>
              </c:pt>
              <c:pt idx="1055">
                <c:v>-9.8428018538869733E-3</c:v>
              </c:pt>
              <c:pt idx="1056">
                <c:v>-1.7009890582445397E-2</c:v>
              </c:pt>
              <c:pt idx="1057">
                <c:v>-2.1549046777199043E-2</c:v>
              </c:pt>
              <c:pt idx="1058">
                <c:v>-2.5897080605857825E-2</c:v>
              </c:pt>
              <c:pt idx="1059">
                <c:v>-2.957618615318458E-2</c:v>
              </c:pt>
              <c:pt idx="1060">
                <c:v>-2.1596827368722704E-2</c:v>
              </c:pt>
              <c:pt idx="1061">
                <c:v>-2.3842515170337752E-2</c:v>
              </c:pt>
              <c:pt idx="1062">
                <c:v>-2.3125806297481954E-2</c:v>
              </c:pt>
              <c:pt idx="1063">
                <c:v>-2.178794973481768E-2</c:v>
              </c:pt>
              <c:pt idx="1064">
                <c:v>-2.3316928663576819E-2</c:v>
              </c:pt>
              <c:pt idx="1065">
                <c:v>-2.5419274690620663E-2</c:v>
              </c:pt>
              <c:pt idx="1066">
                <c:v>-2.3890295761861524E-2</c:v>
              </c:pt>
              <c:pt idx="1067">
                <c:v>-3.2108557503941926E-2</c:v>
              </c:pt>
              <c:pt idx="1068">
                <c:v>-3.0245114434516607E-2</c:v>
              </c:pt>
              <c:pt idx="1069">
                <c:v>-3.2347460461560451E-2</c:v>
              </c:pt>
              <c:pt idx="1070">
                <c:v>-2.6804911844808599E-2</c:v>
              </c:pt>
              <c:pt idx="1071">
                <c:v>-2.1692388551770247E-2</c:v>
              </c:pt>
              <c:pt idx="1072">
                <c:v>-1.5672034019781123E-2</c:v>
              </c:pt>
              <c:pt idx="1073">
                <c:v>-6.5459410387500583E-3</c:v>
              </c:pt>
              <c:pt idx="1074">
                <c:v>-5.303645659133216E-3</c:v>
              </c:pt>
              <c:pt idx="1075">
                <c:v>6.9281857709400096E-3</c:v>
              </c:pt>
              <c:pt idx="1076">
                <c:v>5.6381097997992846E-3</c:v>
              </c:pt>
              <c:pt idx="1077">
                <c:v>5.6858903913230563E-3</c:v>
              </c:pt>
              <c:pt idx="1078">
                <c:v>2.3412489846623696E-3</c:v>
              </c:pt>
              <c:pt idx="1079">
                <c:v>1.8156624779015473E-3</c:v>
              </c:pt>
              <c:pt idx="1080">
                <c:v>4.5391561947538683E-3</c:v>
              </c:pt>
              <c:pt idx="1081">
                <c:v>-9.9383630369342946E-3</c:v>
              </c:pt>
              <c:pt idx="1082">
                <c:v>-9.7472406708394299E-3</c:v>
              </c:pt>
              <c:pt idx="1083">
                <c:v>-2.1692388551770247E-2</c:v>
              </c:pt>
              <c:pt idx="1084">
                <c:v>-2.1931291509388884E-2</c:v>
              </c:pt>
              <c:pt idx="1085">
                <c:v>-2.2217975058531292E-2</c:v>
              </c:pt>
              <c:pt idx="1086">
                <c:v>-2.1692388551770247E-2</c:v>
              </c:pt>
              <c:pt idx="1087">
                <c:v>-2.0211190214534769E-2</c:v>
              </c:pt>
              <c:pt idx="1088">
                <c:v>-2.3269148072053158E-2</c:v>
              </c:pt>
              <c:pt idx="1089">
                <c:v>-2.2074633283960088E-2</c:v>
              </c:pt>
              <c:pt idx="1090">
                <c:v>-2.4081418127956389E-2</c:v>
              </c:pt>
              <c:pt idx="1091">
                <c:v>-2.4463662860146229E-2</c:v>
              </c:pt>
              <c:pt idx="1092">
                <c:v>-2.3316928663576819E-2</c:v>
              </c:pt>
              <c:pt idx="1093">
                <c:v>-1.9064456017965359E-2</c:v>
              </c:pt>
              <c:pt idx="1094">
                <c:v>-1.6675426441779218E-2</c:v>
              </c:pt>
              <c:pt idx="1095">
                <c:v>-1.2661856753786616E-2</c:v>
              </c:pt>
              <c:pt idx="1096">
                <c:v>-1.2805198528357709E-2</c:v>
              </c:pt>
              <c:pt idx="1097">
                <c:v>-2.0975679678914338E-2</c:v>
              </c:pt>
              <c:pt idx="1098">
                <c:v>-1.7009890582445397E-2</c:v>
              </c:pt>
              <c:pt idx="1099">
                <c:v>-2.0641215538248381E-2</c:v>
              </c:pt>
              <c:pt idx="1100">
                <c:v>-3.0866262124324972E-2</c:v>
              </c:pt>
              <c:pt idx="1101">
                <c:v>-2.2122413875483748E-2</c:v>
              </c:pt>
              <c:pt idx="1102">
                <c:v>-9.9383630369342946E-3</c:v>
              </c:pt>
              <c:pt idx="1103">
                <c:v>-8.1704811505565189E-3</c:v>
              </c:pt>
              <c:pt idx="1104">
                <c:v>-1.6723207033302323E-3</c:v>
              </c:pt>
              <c:pt idx="1105">
                <c:v>6.1159157150365573E-3</c:v>
              </c:pt>
              <c:pt idx="1106">
                <c:v>8.88719002341265E-3</c:v>
              </c:pt>
              <c:pt idx="1107">
                <c:v>1.1276219599598791E-2</c:v>
              </c:pt>
              <c:pt idx="1108">
                <c:v>9.1738735725548359E-3</c:v>
              </c:pt>
              <c:pt idx="1109">
                <c:v>1.5672034019781123E-2</c:v>
              </c:pt>
              <c:pt idx="1110">
                <c:v>1.0177265994552931E-2</c:v>
              </c:pt>
              <c:pt idx="1111">
                <c:v>1.2184050838549343E-2</c:v>
              </c:pt>
              <c:pt idx="1112">
                <c:v>1.7344354723111355E-2</c:v>
              </c:pt>
              <c:pt idx="1113">
                <c:v>2.293468393138709E-2</c:v>
              </c:pt>
              <c:pt idx="1114">
                <c:v>1.9542261933202854E-2</c:v>
              </c:pt>
              <c:pt idx="1115">
                <c:v>1.3713029767308482E-2</c:v>
              </c:pt>
              <c:pt idx="1116">
                <c:v>2.1357924411104179E-2</c:v>
              </c:pt>
              <c:pt idx="1117">
                <c:v>2.1692388551770359E-2</c:v>
              </c:pt>
              <c:pt idx="1118">
                <c:v>2.799942663290178E-2</c:v>
              </c:pt>
              <c:pt idx="1119">
                <c:v>3.1917435137847061E-2</c:v>
              </c:pt>
              <c:pt idx="1120">
                <c:v>3.5692101868221027E-2</c:v>
              </c:pt>
              <c:pt idx="1121">
                <c:v>3.6886616656314208E-2</c:v>
              </c:pt>
              <c:pt idx="1122">
                <c:v>3.6982177839361752E-2</c:v>
              </c:pt>
              <c:pt idx="1123">
                <c:v>3.9992355105356259E-2</c:v>
              </c:pt>
              <c:pt idx="1124">
                <c:v>4.4005924793349083E-2</c:v>
              </c:pt>
              <c:pt idx="1125">
                <c:v>3.6791055473266887E-2</c:v>
              </c:pt>
              <c:pt idx="1126">
                <c:v>4.8401739213531414E-2</c:v>
              </c:pt>
              <c:pt idx="1127">
                <c:v>4.1712456400210263E-2</c:v>
              </c:pt>
              <c:pt idx="1128">
                <c:v>5.0790768789717555E-2</c:v>
              </c:pt>
              <c:pt idx="1129">
                <c:v>4.9978498733814325E-2</c:v>
              </c:pt>
              <c:pt idx="1130">
                <c:v>4.0087916288403802E-2</c:v>
              </c:pt>
              <c:pt idx="1131">
                <c:v>4.0852405752783261E-2</c:v>
              </c:pt>
              <c:pt idx="1132">
                <c:v>4.2524726456113493E-2</c:v>
              </c:pt>
              <c:pt idx="1133">
                <c:v>3.1869654546323289E-2</c:v>
              </c:pt>
              <c:pt idx="1134">
                <c:v>2.3269148072053047E-2</c:v>
              </c:pt>
              <c:pt idx="1135">
                <c:v>3.5596540685173705E-2</c:v>
              </c:pt>
              <c:pt idx="1136">
                <c:v>2.5037029958430823E-2</c:v>
              </c:pt>
              <c:pt idx="1137">
                <c:v>3.9323426824024121E-2</c:v>
              </c:pt>
              <c:pt idx="1138">
                <c:v>4.5104878398394499E-2</c:v>
              </c:pt>
              <c:pt idx="1139">
                <c:v>4.5678245496679315E-2</c:v>
              </c:pt>
              <c:pt idx="1140">
                <c:v>3.4879831812317796E-2</c:v>
              </c:pt>
              <c:pt idx="1141">
                <c:v>3.4688709446222932E-2</c:v>
              </c:pt>
              <c:pt idx="1142">
                <c:v>3.4019781164890794E-2</c:v>
              </c:pt>
              <c:pt idx="1143">
                <c:v>3.8606717951168212E-2</c:v>
              </c:pt>
              <c:pt idx="1144">
                <c:v>4.7350566200009547E-2</c:v>
              </c:pt>
              <c:pt idx="1145">
                <c:v>5.8148979884371066E-2</c:v>
              </c:pt>
              <c:pt idx="1146">
                <c:v>5.7957857518275979E-2</c:v>
              </c:pt>
              <c:pt idx="1147">
                <c:v>5.0408524057527826E-2</c:v>
              </c:pt>
              <c:pt idx="1148">
                <c:v>4.749390797458064E-2</c:v>
              </c:pt>
              <c:pt idx="1149">
                <c:v>4.0995747527354354E-2</c:v>
              </c:pt>
              <c:pt idx="1150">
                <c:v>4.472263366620477E-2</c:v>
              </c:pt>
              <c:pt idx="1151">
                <c:v>4.7255005016962226E-2</c:v>
              </c:pt>
              <c:pt idx="1152">
                <c:v>5.4756557886186608E-2</c:v>
              </c:pt>
              <c:pt idx="1153">
                <c:v>5.7671173969133793E-2</c:v>
              </c:pt>
              <c:pt idx="1154">
                <c:v>5.1603038845621008E-2</c:v>
              </c:pt>
              <c:pt idx="1155">
                <c:v>4.5009317215347178E-2</c:v>
              </c:pt>
              <c:pt idx="1156">
                <c:v>5.2080844760858058E-2</c:v>
              </c:pt>
              <c:pt idx="1157">
                <c:v>4.3623680061159131E-2</c:v>
              </c:pt>
              <c:pt idx="1158">
                <c:v>2.293468393138709E-2</c:v>
              </c:pt>
              <c:pt idx="1159">
                <c:v>-1.0989536050456272E-2</c:v>
              </c:pt>
              <c:pt idx="1160">
                <c:v>-5.016962109990919E-2</c:v>
              </c:pt>
              <c:pt idx="1161">
                <c:v>-3.0006211476898081E-2</c:v>
              </c:pt>
              <c:pt idx="1162">
                <c:v>-4.5821587271250408E-2</c:v>
              </c:pt>
              <c:pt idx="1163">
                <c:v>-5.6858903913230563E-3</c:v>
              </c:pt>
              <c:pt idx="1164">
                <c:v>6.2114768980836566E-4</c:v>
              </c:pt>
              <c:pt idx="1165">
                <c:v>2.1357924411104179E-2</c:v>
              </c:pt>
              <c:pt idx="1166">
                <c:v>2.5037029958430823E-2</c:v>
              </c:pt>
              <c:pt idx="1167">
                <c:v>3.0149553251469285E-2</c:v>
              </c:pt>
              <c:pt idx="1168">
                <c:v>2.6470447704142641E-2</c:v>
              </c:pt>
              <c:pt idx="1169">
                <c:v>2.6566008887189962E-2</c:v>
              </c:pt>
              <c:pt idx="1170">
                <c:v>3.0053992068421964E-2</c:v>
              </c:pt>
              <c:pt idx="1171">
                <c:v>3.6552152515648251E-2</c:v>
              </c:pt>
              <c:pt idx="1172">
                <c:v>4.3384777103540495E-2</c:v>
              </c:pt>
              <c:pt idx="1173">
                <c:v>5.0408524057527826E-2</c:v>
              </c:pt>
              <c:pt idx="1174">
                <c:v>5.0026279325338097E-2</c:v>
              </c:pt>
              <c:pt idx="1175">
                <c:v>5.3609823689617198E-2</c:v>
              </c:pt>
              <c:pt idx="1176">
                <c:v>5.6285536814945747E-2</c:v>
              </c:pt>
              <c:pt idx="1177">
                <c:v>5.3992068421807149E-2</c:v>
              </c:pt>
              <c:pt idx="1178">
                <c:v>4.9452912227053281E-2</c:v>
              </c:pt>
              <c:pt idx="1179">
                <c:v>6.0155764728367256E-2</c:v>
              </c:pt>
              <c:pt idx="1180">
                <c:v>5.7097806870849199E-2</c:v>
              </c:pt>
              <c:pt idx="1181">
                <c:v>5.7814515743704886E-2</c:v>
              </c:pt>
              <c:pt idx="1182">
                <c:v>5.7193368053896521E-2</c:v>
              </c:pt>
              <c:pt idx="1183">
                <c:v>5.5759950308184925E-2</c:v>
              </c:pt>
              <c:pt idx="1184">
                <c:v>6.2735916670648262E-2</c:v>
              </c:pt>
              <c:pt idx="1185">
                <c:v>6.5507190979024355E-2</c:v>
              </c:pt>
              <c:pt idx="1186">
                <c:v>6.9664102441588271E-2</c:v>
              </c:pt>
              <c:pt idx="1187">
                <c:v>6.8851832385684819E-2</c:v>
              </c:pt>
              <c:pt idx="1188">
                <c:v>6.9042954751779906E-2</c:v>
              </c:pt>
              <c:pt idx="1189">
                <c:v>7.0619714272062595E-2</c:v>
              </c:pt>
              <c:pt idx="1190">
                <c:v>7.1288642553394954E-2</c:v>
              </c:pt>
              <c:pt idx="1191">
                <c:v>7.7213435902336425E-2</c:v>
              </c:pt>
              <c:pt idx="1192">
                <c:v>7.506330928376892E-2</c:v>
              </c:pt>
              <c:pt idx="1193">
                <c:v>6.7418414639973223E-2</c:v>
              </c:pt>
              <c:pt idx="1194">
                <c:v>6.8708490611113726E-2</c:v>
              </c:pt>
              <c:pt idx="1195">
                <c:v>7.0906397821205003E-2</c:v>
              </c:pt>
              <c:pt idx="1196">
                <c:v>6.6606144584069993E-2</c:v>
              </c:pt>
              <c:pt idx="1197">
                <c:v>7.3725452721104645E-2</c:v>
              </c:pt>
              <c:pt idx="1198">
                <c:v>7.4203258636341918E-2</c:v>
              </c:pt>
              <c:pt idx="1199">
                <c:v>6.2401452529982304E-2</c:v>
              </c:pt>
              <c:pt idx="1200">
                <c:v>6.6176119260356492E-2</c:v>
              </c:pt>
              <c:pt idx="1201">
                <c:v>6.3978212050265215E-2</c:v>
              </c:pt>
              <c:pt idx="1202">
                <c:v>7.7739022409097469E-2</c:v>
              </c:pt>
              <c:pt idx="1203">
                <c:v>8.0080271393760061E-2</c:v>
              </c:pt>
              <c:pt idx="1204">
                <c:v>7.5923359931195922E-2</c:v>
              </c:pt>
              <c:pt idx="1205">
                <c:v>7.9793587844617653E-2</c:v>
              </c:pt>
              <c:pt idx="1206">
                <c:v>8.7342921305365806E-2</c:v>
              </c:pt>
              <c:pt idx="1207">
                <c:v>8.6865115390128533E-2</c:v>
              </c:pt>
              <c:pt idx="1208">
                <c:v>8.0319174351378475E-2</c:v>
              </c:pt>
              <c:pt idx="1209">
                <c:v>6.6415022217975128E-2</c:v>
              </c:pt>
              <c:pt idx="1210">
                <c:v>6.7848439963686724E-2</c:v>
              </c:pt>
              <c:pt idx="1211">
                <c:v>5.6428878589517062E-2</c:v>
              </c:pt>
              <c:pt idx="1212">
                <c:v>5.0456304649051598E-2</c:v>
              </c:pt>
              <c:pt idx="1213">
                <c:v>4.5009317215347178E-2</c:v>
              </c:pt>
              <c:pt idx="1214">
                <c:v>5.1555258254097236E-2</c:v>
              </c:pt>
              <c:pt idx="1215">
                <c:v>5.5998853265803339E-2</c:v>
              </c:pt>
              <c:pt idx="1216">
                <c:v>8.6626212432509897E-2</c:v>
              </c:pt>
              <c:pt idx="1217">
                <c:v>8.5766161785082895E-2</c:v>
              </c:pt>
              <c:pt idx="1218">
                <c:v>9.4701132400019317E-2</c:v>
              </c:pt>
              <c:pt idx="1219">
                <c:v>9.3458837020402363E-2</c:v>
              </c:pt>
              <c:pt idx="1220">
                <c:v>0.1071240861961873</c:v>
              </c:pt>
              <c:pt idx="1221">
                <c:v>0.10956089636389699</c:v>
              </c:pt>
              <c:pt idx="1222">
                <c:v>0.10927421281475458</c:v>
              </c:pt>
              <c:pt idx="1223">
                <c:v>0.12293946199053951</c:v>
              </c:pt>
              <c:pt idx="1224">
                <c:v>0.12207941134311251</c:v>
              </c:pt>
              <c:pt idx="1225">
                <c:v>0.12246165607530224</c:v>
              </c:pt>
              <c:pt idx="1226">
                <c:v>0.11926035644321287</c:v>
              </c:pt>
              <c:pt idx="1227">
                <c:v>0.12432509914472756</c:v>
              </c:pt>
              <c:pt idx="1228">
                <c:v>0.12241387548377847</c:v>
              </c:pt>
              <c:pt idx="1229">
                <c:v>0.11926035644321287</c:v>
              </c:pt>
              <c:pt idx="1230">
                <c:v>0.11706244923312159</c:v>
              </c:pt>
              <c:pt idx="1231">
                <c:v>0.11739691337378777</c:v>
              </c:pt>
              <c:pt idx="1232">
                <c:v>0.11481676143150654</c:v>
              </c:pt>
              <c:pt idx="1233">
                <c:v>0.1236561708633952</c:v>
              </c:pt>
              <c:pt idx="1234">
                <c:v>0.13488460987147022</c:v>
              </c:pt>
              <c:pt idx="1235">
                <c:v>0.1377992259544174</c:v>
              </c:pt>
              <c:pt idx="1236">
                <c:v>0.13345119212575862</c:v>
              </c:pt>
              <c:pt idx="1237">
                <c:v>0.14534855941516556</c:v>
              </c:pt>
              <c:pt idx="1238">
                <c:v>0.14534855941516556</c:v>
              </c:pt>
              <c:pt idx="1239">
                <c:v>0.13947154665774764</c:v>
              </c:pt>
              <c:pt idx="1240">
                <c:v>0.13067991781738253</c:v>
              </c:pt>
              <c:pt idx="1241">
                <c:v>0.12953318362081334</c:v>
              </c:pt>
              <c:pt idx="1242">
                <c:v>0.13402455922404322</c:v>
              </c:pt>
              <c:pt idx="1243">
                <c:v>0.13125328491566735</c:v>
              </c:pt>
              <c:pt idx="1244">
                <c:v>0.12762195995986425</c:v>
              </c:pt>
              <c:pt idx="1245">
                <c:v>0.13369009508337726</c:v>
              </c:pt>
              <c:pt idx="1246">
                <c:v>0.14076162262888814</c:v>
              </c:pt>
              <c:pt idx="1247">
                <c:v>0.14998327679296675</c:v>
              </c:pt>
              <c:pt idx="1248">
                <c:v>0.1562425342825744</c:v>
              </c:pt>
              <c:pt idx="1249">
                <c:v>0.15982607864685372</c:v>
              </c:pt>
              <c:pt idx="1250">
                <c:v>0.15442687180467307</c:v>
              </c:pt>
              <c:pt idx="1251">
                <c:v>0.15820153853504704</c:v>
              </c:pt>
              <c:pt idx="1252">
                <c:v>0.1664675808686511</c:v>
              </c:pt>
              <c:pt idx="1253">
                <c:v>0.1614506187586604</c:v>
              </c:pt>
              <c:pt idx="1254">
                <c:v>0.16264513354675336</c:v>
              </c:pt>
              <c:pt idx="1255">
                <c:v>0.15719814611304894</c:v>
              </c:pt>
              <c:pt idx="1256">
                <c:v>0.15844044149266567</c:v>
              </c:pt>
              <c:pt idx="1257">
                <c:v>0.15409240766400689</c:v>
              </c:pt>
              <c:pt idx="1258">
                <c:v>0.15777151321133354</c:v>
              </c:pt>
              <c:pt idx="1259">
                <c:v>0.16250179177218227</c:v>
              </c:pt>
              <c:pt idx="1260">
                <c:v>0.16130727698408909</c:v>
              </c:pt>
              <c:pt idx="1261">
                <c:v>0.15504801949448144</c:v>
              </c:pt>
              <c:pt idx="1262">
                <c:v>0.14434516699316746</c:v>
              </c:pt>
              <c:pt idx="1263">
                <c:v>0.13885039896793927</c:v>
              </c:pt>
              <c:pt idx="1264">
                <c:v>0.13560131874432613</c:v>
              </c:pt>
              <c:pt idx="1265">
                <c:v>0.1352190740121364</c:v>
              </c:pt>
              <c:pt idx="1266">
                <c:v>0.13139662669023844</c:v>
              </c:pt>
              <c:pt idx="1267">
                <c:v>0.13249558029528408</c:v>
              </c:pt>
              <c:pt idx="1268">
                <c:v>0.12819532705814907</c:v>
              </c:pt>
              <c:pt idx="1269">
                <c:v>0.13670027234937177</c:v>
              </c:pt>
              <c:pt idx="1270">
                <c:v>0.13875483778489195</c:v>
              </c:pt>
              <c:pt idx="1271">
                <c:v>0.14018825553060354</c:v>
              </c:pt>
              <c:pt idx="1272">
                <c:v>0.14076162262888814</c:v>
              </c:pt>
              <c:pt idx="1273">
                <c:v>0.14401070285250128</c:v>
              </c:pt>
              <c:pt idx="1274">
                <c:v>0.14897988437096865</c:v>
              </c:pt>
              <c:pt idx="1275">
                <c:v>0.15476133594533903</c:v>
              </c:pt>
              <c:pt idx="1276">
                <c:v>0.15781929380285731</c:v>
              </c:pt>
              <c:pt idx="1277">
                <c:v>0.16078169047732804</c:v>
              </c:pt>
              <c:pt idx="1278">
                <c:v>0.16517750489751082</c:v>
              </c:pt>
              <c:pt idx="1279">
                <c:v>0.17067227292273879</c:v>
              </c:pt>
              <c:pt idx="1280">
                <c:v>0.17635816331406184</c:v>
              </c:pt>
              <c:pt idx="1281">
                <c:v>0.18099288069186303</c:v>
              </c:pt>
              <c:pt idx="1282">
                <c:v>0.19083568254575001</c:v>
              </c:pt>
              <c:pt idx="1283">
                <c:v>0.17377801137178084</c:v>
              </c:pt>
              <c:pt idx="1284">
                <c:v>0.18127956424100522</c:v>
              </c:pt>
              <c:pt idx="1285">
                <c:v>0.18873333651870605</c:v>
              </c:pt>
              <c:pt idx="1286">
                <c:v>0.19561374169812229</c:v>
              </c:pt>
              <c:pt idx="1287">
                <c:v>0.20550432414353303</c:v>
              </c:pt>
              <c:pt idx="1288">
                <c:v>0.1976205265421187</c:v>
              </c:pt>
              <c:pt idx="1289">
                <c:v>0.20574322710115145</c:v>
              </c:pt>
              <c:pt idx="1290">
                <c:v>0.20841894022648</c:v>
              </c:pt>
              <c:pt idx="1291">
                <c:v>0.20731998662143436</c:v>
              </c:pt>
              <c:pt idx="1292">
                <c:v>0.21539490658894356</c:v>
              </c:pt>
              <c:pt idx="1293">
                <c:v>0.21162023985856959</c:v>
              </c:pt>
              <c:pt idx="1294">
                <c:v>0.20536098236896172</c:v>
              </c:pt>
              <c:pt idx="1295">
                <c:v>0.20722442543838704</c:v>
              </c:pt>
              <c:pt idx="1296">
                <c:v>0.20364088107410772</c:v>
              </c:pt>
              <c:pt idx="1297">
                <c:v>0.21267141287209146</c:v>
              </c:pt>
              <c:pt idx="1298">
                <c:v>0.22308758182426303</c:v>
              </c:pt>
              <c:pt idx="1299">
                <c:v>0.20688996129772086</c:v>
              </c:pt>
              <c:pt idx="1300">
                <c:v>0.21338812174494715</c:v>
              </c:pt>
              <c:pt idx="1301">
                <c:v>0.19752496535907116</c:v>
              </c:pt>
              <c:pt idx="1302">
                <c:v>0.20344975870801285</c:v>
              </c:pt>
              <c:pt idx="1303">
                <c:v>0.21429595298389792</c:v>
              </c:pt>
              <c:pt idx="1304">
                <c:v>0.2166849825600840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A3F-42BE-9C15-B323419C90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7"/>
        <c:majorTimeUnit val="days"/>
        <c:minorUnit val="1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051117571512963"/>
          <c:w val="0.93884673561846743"/>
          <c:h val="8.948882428487028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1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589</c:v>
              </c:pt>
              <c:pt idx="1">
                <c:v>45590</c:v>
              </c:pt>
              <c:pt idx="2">
                <c:v>45593</c:v>
              </c:pt>
              <c:pt idx="3">
                <c:v>45594</c:v>
              </c:pt>
              <c:pt idx="4">
                <c:v>45595</c:v>
              </c:pt>
              <c:pt idx="5">
                <c:v>45596</c:v>
              </c:pt>
              <c:pt idx="6">
                <c:v>45597</c:v>
              </c:pt>
              <c:pt idx="7">
                <c:v>45600</c:v>
              </c:pt>
              <c:pt idx="8">
                <c:v>45601</c:v>
              </c:pt>
              <c:pt idx="9">
                <c:v>45602</c:v>
              </c:pt>
              <c:pt idx="10">
                <c:v>45603</c:v>
              </c:pt>
              <c:pt idx="11">
                <c:v>45604</c:v>
              </c:pt>
              <c:pt idx="12">
                <c:v>45607</c:v>
              </c:pt>
              <c:pt idx="13">
                <c:v>45608</c:v>
              </c:pt>
              <c:pt idx="14">
                <c:v>45609</c:v>
              </c:pt>
              <c:pt idx="15">
                <c:v>45610</c:v>
              </c:pt>
              <c:pt idx="16">
                <c:v>45611</c:v>
              </c:pt>
              <c:pt idx="17">
                <c:v>45614</c:v>
              </c:pt>
              <c:pt idx="18">
                <c:v>45615</c:v>
              </c:pt>
              <c:pt idx="19">
                <c:v>45616</c:v>
              </c:pt>
              <c:pt idx="20">
                <c:v>45617</c:v>
              </c:pt>
              <c:pt idx="21">
                <c:v>45618</c:v>
              </c:pt>
              <c:pt idx="22">
                <c:v>45621</c:v>
              </c:pt>
              <c:pt idx="23">
                <c:v>45622</c:v>
              </c:pt>
              <c:pt idx="24">
                <c:v>45623</c:v>
              </c:pt>
              <c:pt idx="25">
                <c:v>45624</c:v>
              </c:pt>
              <c:pt idx="26">
                <c:v>45625</c:v>
              </c:pt>
              <c:pt idx="27">
                <c:v>45628</c:v>
              </c:pt>
              <c:pt idx="28">
                <c:v>45629</c:v>
              </c:pt>
              <c:pt idx="29">
                <c:v>45630</c:v>
              </c:pt>
              <c:pt idx="30">
                <c:v>45631</c:v>
              </c:pt>
              <c:pt idx="31">
                <c:v>45632</c:v>
              </c:pt>
              <c:pt idx="32">
                <c:v>45635</c:v>
              </c:pt>
              <c:pt idx="33">
                <c:v>45636</c:v>
              </c:pt>
              <c:pt idx="34">
                <c:v>45637</c:v>
              </c:pt>
              <c:pt idx="35">
                <c:v>45638</c:v>
              </c:pt>
              <c:pt idx="36">
                <c:v>45639</c:v>
              </c:pt>
              <c:pt idx="37">
                <c:v>45642</c:v>
              </c:pt>
              <c:pt idx="38">
                <c:v>45643</c:v>
              </c:pt>
              <c:pt idx="39">
                <c:v>45644</c:v>
              </c:pt>
              <c:pt idx="40">
                <c:v>45645</c:v>
              </c:pt>
              <c:pt idx="41">
                <c:v>45646</c:v>
              </c:pt>
              <c:pt idx="42">
                <c:v>45649</c:v>
              </c:pt>
              <c:pt idx="43">
                <c:v>45650</c:v>
              </c:pt>
              <c:pt idx="44">
                <c:v>45651</c:v>
              </c:pt>
              <c:pt idx="45">
                <c:v>45652</c:v>
              </c:pt>
              <c:pt idx="46">
                <c:v>45653</c:v>
              </c:pt>
              <c:pt idx="47">
                <c:v>45656</c:v>
              </c:pt>
              <c:pt idx="48">
                <c:v>45657</c:v>
              </c:pt>
              <c:pt idx="49">
                <c:v>45658</c:v>
              </c:pt>
              <c:pt idx="50">
                <c:v>45659</c:v>
              </c:pt>
              <c:pt idx="51">
                <c:v>45660</c:v>
              </c:pt>
              <c:pt idx="52">
                <c:v>45663</c:v>
              </c:pt>
              <c:pt idx="53">
                <c:v>45664</c:v>
              </c:pt>
              <c:pt idx="54">
                <c:v>45665</c:v>
              </c:pt>
              <c:pt idx="55">
                <c:v>45666</c:v>
              </c:pt>
              <c:pt idx="56">
                <c:v>45667</c:v>
              </c:pt>
              <c:pt idx="57">
                <c:v>45670</c:v>
              </c:pt>
              <c:pt idx="58">
                <c:v>45671</c:v>
              </c:pt>
              <c:pt idx="59">
                <c:v>45672</c:v>
              </c:pt>
              <c:pt idx="60">
                <c:v>45673</c:v>
              </c:pt>
              <c:pt idx="61">
                <c:v>45674</c:v>
              </c:pt>
              <c:pt idx="62">
                <c:v>45677</c:v>
              </c:pt>
              <c:pt idx="63">
                <c:v>45678</c:v>
              </c:pt>
              <c:pt idx="64">
                <c:v>45679</c:v>
              </c:pt>
              <c:pt idx="65">
                <c:v>45680</c:v>
              </c:pt>
              <c:pt idx="66">
                <c:v>45681</c:v>
              </c:pt>
              <c:pt idx="67">
                <c:v>45684</c:v>
              </c:pt>
              <c:pt idx="68">
                <c:v>45685</c:v>
              </c:pt>
              <c:pt idx="69">
                <c:v>45686</c:v>
              </c:pt>
              <c:pt idx="70">
                <c:v>45687</c:v>
              </c:pt>
              <c:pt idx="71">
                <c:v>45688</c:v>
              </c:pt>
              <c:pt idx="72">
                <c:v>45691</c:v>
              </c:pt>
              <c:pt idx="73">
                <c:v>45692</c:v>
              </c:pt>
              <c:pt idx="74">
                <c:v>45693</c:v>
              </c:pt>
              <c:pt idx="75">
                <c:v>45694</c:v>
              </c:pt>
              <c:pt idx="76">
                <c:v>45695</c:v>
              </c:pt>
              <c:pt idx="77">
                <c:v>45698</c:v>
              </c:pt>
              <c:pt idx="78">
                <c:v>45699</c:v>
              </c:pt>
              <c:pt idx="79">
                <c:v>45700</c:v>
              </c:pt>
              <c:pt idx="80">
                <c:v>45701</c:v>
              </c:pt>
              <c:pt idx="81">
                <c:v>45702</c:v>
              </c:pt>
              <c:pt idx="82">
                <c:v>45705</c:v>
              </c:pt>
              <c:pt idx="83">
                <c:v>45706</c:v>
              </c:pt>
              <c:pt idx="84">
                <c:v>45707</c:v>
              </c:pt>
              <c:pt idx="85">
                <c:v>45708</c:v>
              </c:pt>
              <c:pt idx="86">
                <c:v>45709</c:v>
              </c:pt>
              <c:pt idx="87">
                <c:v>45712</c:v>
              </c:pt>
              <c:pt idx="88">
                <c:v>45713</c:v>
              </c:pt>
              <c:pt idx="89">
                <c:v>45714</c:v>
              </c:pt>
              <c:pt idx="90">
                <c:v>45715</c:v>
              </c:pt>
              <c:pt idx="91">
                <c:v>45716</c:v>
              </c:pt>
              <c:pt idx="92">
                <c:v>45719</c:v>
              </c:pt>
              <c:pt idx="93">
                <c:v>45720</c:v>
              </c:pt>
              <c:pt idx="94">
                <c:v>45721</c:v>
              </c:pt>
              <c:pt idx="95">
                <c:v>45722</c:v>
              </c:pt>
              <c:pt idx="96">
                <c:v>45723</c:v>
              </c:pt>
              <c:pt idx="97">
                <c:v>45726</c:v>
              </c:pt>
              <c:pt idx="98">
                <c:v>45727</c:v>
              </c:pt>
              <c:pt idx="99">
                <c:v>45728</c:v>
              </c:pt>
              <c:pt idx="100">
                <c:v>45729</c:v>
              </c:pt>
              <c:pt idx="101">
                <c:v>45730</c:v>
              </c:pt>
              <c:pt idx="102">
                <c:v>45733</c:v>
              </c:pt>
              <c:pt idx="103">
                <c:v>45734</c:v>
              </c:pt>
              <c:pt idx="104">
                <c:v>45735</c:v>
              </c:pt>
              <c:pt idx="105">
                <c:v>45736</c:v>
              </c:pt>
              <c:pt idx="106">
                <c:v>45737</c:v>
              </c:pt>
              <c:pt idx="107">
                <c:v>45740</c:v>
              </c:pt>
              <c:pt idx="108">
                <c:v>45741</c:v>
              </c:pt>
              <c:pt idx="109">
                <c:v>45742</c:v>
              </c:pt>
              <c:pt idx="110">
                <c:v>45743</c:v>
              </c:pt>
              <c:pt idx="111">
                <c:v>45744</c:v>
              </c:pt>
              <c:pt idx="112">
                <c:v>45747</c:v>
              </c:pt>
              <c:pt idx="113">
                <c:v>45748</c:v>
              </c:pt>
              <c:pt idx="114">
                <c:v>45749</c:v>
              </c:pt>
              <c:pt idx="115">
                <c:v>45750</c:v>
              </c:pt>
              <c:pt idx="116">
                <c:v>45751</c:v>
              </c:pt>
              <c:pt idx="117">
                <c:v>45754</c:v>
              </c:pt>
              <c:pt idx="118">
                <c:v>45755</c:v>
              </c:pt>
              <c:pt idx="119">
                <c:v>45756</c:v>
              </c:pt>
              <c:pt idx="120">
                <c:v>45757</c:v>
              </c:pt>
              <c:pt idx="121">
                <c:v>45758</c:v>
              </c:pt>
              <c:pt idx="122">
                <c:v>45761</c:v>
              </c:pt>
              <c:pt idx="123">
                <c:v>45762</c:v>
              </c:pt>
              <c:pt idx="124">
                <c:v>45763</c:v>
              </c:pt>
              <c:pt idx="125">
                <c:v>45764</c:v>
              </c:pt>
              <c:pt idx="126">
                <c:v>45765</c:v>
              </c:pt>
              <c:pt idx="127">
                <c:v>45768</c:v>
              </c:pt>
              <c:pt idx="128">
                <c:v>45769</c:v>
              </c:pt>
              <c:pt idx="129">
                <c:v>45770</c:v>
              </c:pt>
              <c:pt idx="130">
                <c:v>45771</c:v>
              </c:pt>
              <c:pt idx="131">
                <c:v>45772</c:v>
              </c:pt>
              <c:pt idx="132">
                <c:v>45775</c:v>
              </c:pt>
              <c:pt idx="133">
                <c:v>45776</c:v>
              </c:pt>
              <c:pt idx="134">
                <c:v>45777</c:v>
              </c:pt>
              <c:pt idx="135">
                <c:v>45778</c:v>
              </c:pt>
              <c:pt idx="136">
                <c:v>45779</c:v>
              </c:pt>
              <c:pt idx="137">
                <c:v>45782</c:v>
              </c:pt>
              <c:pt idx="138">
                <c:v>45783</c:v>
              </c:pt>
              <c:pt idx="139">
                <c:v>45784</c:v>
              </c:pt>
              <c:pt idx="140">
                <c:v>45785</c:v>
              </c:pt>
              <c:pt idx="141">
                <c:v>45786</c:v>
              </c:pt>
              <c:pt idx="142">
                <c:v>45789</c:v>
              </c:pt>
              <c:pt idx="143">
                <c:v>45790</c:v>
              </c:pt>
              <c:pt idx="144">
                <c:v>45791</c:v>
              </c:pt>
              <c:pt idx="145">
                <c:v>45792</c:v>
              </c:pt>
              <c:pt idx="146">
                <c:v>45793</c:v>
              </c:pt>
              <c:pt idx="147">
                <c:v>45796</c:v>
              </c:pt>
              <c:pt idx="148">
                <c:v>45797</c:v>
              </c:pt>
              <c:pt idx="149">
                <c:v>45798</c:v>
              </c:pt>
              <c:pt idx="150">
                <c:v>45799</c:v>
              </c:pt>
              <c:pt idx="151">
                <c:v>45800</c:v>
              </c:pt>
              <c:pt idx="152">
                <c:v>45803</c:v>
              </c:pt>
              <c:pt idx="153">
                <c:v>45804</c:v>
              </c:pt>
              <c:pt idx="154">
                <c:v>45805</c:v>
              </c:pt>
              <c:pt idx="155">
                <c:v>45806</c:v>
              </c:pt>
              <c:pt idx="156">
                <c:v>45807</c:v>
              </c:pt>
              <c:pt idx="157">
                <c:v>45810</c:v>
              </c:pt>
              <c:pt idx="158">
                <c:v>45811</c:v>
              </c:pt>
              <c:pt idx="159">
                <c:v>45812</c:v>
              </c:pt>
              <c:pt idx="160">
                <c:v>45813</c:v>
              </c:pt>
              <c:pt idx="161">
                <c:v>45814</c:v>
              </c:pt>
              <c:pt idx="162">
                <c:v>45817</c:v>
              </c:pt>
              <c:pt idx="163">
                <c:v>45818</c:v>
              </c:pt>
              <c:pt idx="164">
                <c:v>45819</c:v>
              </c:pt>
              <c:pt idx="165">
                <c:v>45820</c:v>
              </c:pt>
              <c:pt idx="166">
                <c:v>45821</c:v>
              </c:pt>
              <c:pt idx="167">
                <c:v>45824</c:v>
              </c:pt>
              <c:pt idx="168">
                <c:v>45825</c:v>
              </c:pt>
              <c:pt idx="169">
                <c:v>45826</c:v>
              </c:pt>
              <c:pt idx="170">
                <c:v>45827</c:v>
              </c:pt>
              <c:pt idx="171">
                <c:v>45828</c:v>
              </c:pt>
              <c:pt idx="172">
                <c:v>45831</c:v>
              </c:pt>
              <c:pt idx="173">
                <c:v>45832</c:v>
              </c:pt>
              <c:pt idx="174">
                <c:v>45833</c:v>
              </c:pt>
              <c:pt idx="175">
                <c:v>45834</c:v>
              </c:pt>
              <c:pt idx="176">
                <c:v>45835</c:v>
              </c:pt>
              <c:pt idx="177">
                <c:v>45838</c:v>
              </c:pt>
              <c:pt idx="178">
                <c:v>45839</c:v>
              </c:pt>
              <c:pt idx="179">
                <c:v>45840</c:v>
              </c:pt>
              <c:pt idx="180">
                <c:v>45841</c:v>
              </c:pt>
              <c:pt idx="181">
                <c:v>45842</c:v>
              </c:pt>
              <c:pt idx="182">
                <c:v>45845</c:v>
              </c:pt>
              <c:pt idx="183">
                <c:v>45846</c:v>
              </c:pt>
              <c:pt idx="184">
                <c:v>45847</c:v>
              </c:pt>
              <c:pt idx="185">
                <c:v>45848</c:v>
              </c:pt>
              <c:pt idx="186">
                <c:v>45849</c:v>
              </c:pt>
              <c:pt idx="187">
                <c:v>45852</c:v>
              </c:pt>
              <c:pt idx="188">
                <c:v>45853</c:v>
              </c:pt>
              <c:pt idx="189">
                <c:v>45854</c:v>
              </c:pt>
              <c:pt idx="190">
                <c:v>45855</c:v>
              </c:pt>
              <c:pt idx="191">
                <c:v>45856</c:v>
              </c:pt>
              <c:pt idx="192">
                <c:v>45859</c:v>
              </c:pt>
              <c:pt idx="193">
                <c:v>45860</c:v>
              </c:pt>
              <c:pt idx="194">
                <c:v>45861</c:v>
              </c:pt>
              <c:pt idx="195">
                <c:v>45862</c:v>
              </c:pt>
              <c:pt idx="196">
                <c:v>45863</c:v>
              </c:pt>
              <c:pt idx="197">
                <c:v>45866</c:v>
              </c:pt>
              <c:pt idx="198">
                <c:v>45867</c:v>
              </c:pt>
              <c:pt idx="199">
                <c:v>45868</c:v>
              </c:pt>
              <c:pt idx="200">
                <c:v>45869</c:v>
              </c:pt>
              <c:pt idx="201">
                <c:v>45870</c:v>
              </c:pt>
              <c:pt idx="202">
                <c:v>45873</c:v>
              </c:pt>
              <c:pt idx="203">
                <c:v>45874</c:v>
              </c:pt>
              <c:pt idx="204">
                <c:v>45875</c:v>
              </c:pt>
              <c:pt idx="205">
                <c:v>45876</c:v>
              </c:pt>
              <c:pt idx="206">
                <c:v>45877</c:v>
              </c:pt>
              <c:pt idx="207">
                <c:v>45880</c:v>
              </c:pt>
              <c:pt idx="208">
                <c:v>45881</c:v>
              </c:pt>
              <c:pt idx="209">
                <c:v>45882</c:v>
              </c:pt>
              <c:pt idx="210">
                <c:v>45883</c:v>
              </c:pt>
              <c:pt idx="211">
                <c:v>45884</c:v>
              </c:pt>
              <c:pt idx="212">
                <c:v>45887</c:v>
              </c:pt>
              <c:pt idx="213">
                <c:v>45888</c:v>
              </c:pt>
              <c:pt idx="214">
                <c:v>45889</c:v>
              </c:pt>
              <c:pt idx="215">
                <c:v>45890</c:v>
              </c:pt>
              <c:pt idx="216">
                <c:v>45891</c:v>
              </c:pt>
              <c:pt idx="217">
                <c:v>45894</c:v>
              </c:pt>
              <c:pt idx="218">
                <c:v>45895</c:v>
              </c:pt>
              <c:pt idx="219">
                <c:v>45896</c:v>
              </c:pt>
              <c:pt idx="220">
                <c:v>45897</c:v>
              </c:pt>
              <c:pt idx="221">
                <c:v>45898</c:v>
              </c:pt>
              <c:pt idx="222">
                <c:v>45901</c:v>
              </c:pt>
              <c:pt idx="223">
                <c:v>45902</c:v>
              </c:pt>
              <c:pt idx="224">
                <c:v>45903</c:v>
              </c:pt>
              <c:pt idx="225">
                <c:v>45904</c:v>
              </c:pt>
              <c:pt idx="226">
                <c:v>45905</c:v>
              </c:pt>
              <c:pt idx="227">
                <c:v>45908</c:v>
              </c:pt>
              <c:pt idx="228">
                <c:v>45909</c:v>
              </c:pt>
              <c:pt idx="229">
                <c:v>45910</c:v>
              </c:pt>
              <c:pt idx="230">
                <c:v>45911</c:v>
              </c:pt>
              <c:pt idx="231">
                <c:v>45912</c:v>
              </c:pt>
              <c:pt idx="232">
                <c:v>45915</c:v>
              </c:pt>
              <c:pt idx="233">
                <c:v>45916</c:v>
              </c:pt>
              <c:pt idx="234">
                <c:v>45917</c:v>
              </c:pt>
              <c:pt idx="235">
                <c:v>45918</c:v>
              </c:pt>
              <c:pt idx="236">
                <c:v>45919</c:v>
              </c:pt>
              <c:pt idx="237">
                <c:v>45922</c:v>
              </c:pt>
              <c:pt idx="238">
                <c:v>45923</c:v>
              </c:pt>
              <c:pt idx="239">
                <c:v>45924</c:v>
              </c:pt>
              <c:pt idx="240">
                <c:v>45925</c:v>
              </c:pt>
              <c:pt idx="241">
                <c:v>45926</c:v>
              </c:pt>
              <c:pt idx="242">
                <c:v>45929</c:v>
              </c:pt>
              <c:pt idx="243">
                <c:v>45930</c:v>
              </c:pt>
              <c:pt idx="244">
                <c:v>45931</c:v>
              </c:pt>
              <c:pt idx="245">
                <c:v>45932</c:v>
              </c:pt>
              <c:pt idx="246">
                <c:v>45933</c:v>
              </c:pt>
              <c:pt idx="247">
                <c:v>45936</c:v>
              </c:pt>
              <c:pt idx="248">
                <c:v>45937</c:v>
              </c:pt>
              <c:pt idx="249">
                <c:v>45938</c:v>
              </c:pt>
              <c:pt idx="250">
                <c:v>45939</c:v>
              </c:pt>
              <c:pt idx="251">
                <c:v>45940</c:v>
              </c:pt>
              <c:pt idx="252">
                <c:v>45943</c:v>
              </c:pt>
              <c:pt idx="253">
                <c:v>45944</c:v>
              </c:pt>
              <c:pt idx="254">
                <c:v>45945</c:v>
              </c:pt>
              <c:pt idx="255">
                <c:v>45946</c:v>
              </c:pt>
              <c:pt idx="256">
                <c:v>45947</c:v>
              </c:pt>
              <c:pt idx="257">
                <c:v>45950</c:v>
              </c:pt>
              <c:pt idx="258">
                <c:v>45951</c:v>
              </c:pt>
              <c:pt idx="259">
                <c:v>45952</c:v>
              </c:pt>
              <c:pt idx="260">
                <c:v>45953</c:v>
              </c:pt>
              <c:pt idx="261">
                <c:v>45954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0</c:v>
              </c:pt>
              <c:pt idx="2">
                <c:v>-1.0705653635981527E-2</c:v>
              </c:pt>
              <c:pt idx="3">
                <c:v>-1.907313997477933E-2</c:v>
              </c:pt>
              <c:pt idx="4">
                <c:v>-2.2330811265237505E-2</c:v>
              </c:pt>
              <c:pt idx="5">
                <c:v>-2.6324085750315196E-2</c:v>
              </c:pt>
              <c:pt idx="6">
                <c:v>-2.6324085750315196E-2</c:v>
              </c:pt>
              <c:pt idx="7">
                <c:v>-3.2366540563261825E-2</c:v>
              </c:pt>
              <c:pt idx="8">
                <c:v>-2.8727931904161452E-2</c:v>
              </c:pt>
              <c:pt idx="9">
                <c:v>-3.0501261034047933E-2</c:v>
              </c:pt>
              <c:pt idx="10">
                <c:v>-3.2445355191256797E-2</c:v>
              </c:pt>
              <c:pt idx="11">
                <c:v>-3.2445355191256797E-2</c:v>
              </c:pt>
              <c:pt idx="12">
                <c:v>-3.5900063051702347E-2</c:v>
              </c:pt>
              <c:pt idx="13">
                <c:v>-3.8330180748213483E-2</c:v>
              </c:pt>
              <c:pt idx="14">
                <c:v>-4.3755254308532887E-2</c:v>
              </c:pt>
              <c:pt idx="15">
                <c:v>-4.470102984447244E-2</c:v>
              </c:pt>
              <c:pt idx="16">
                <c:v>-4.470102984447244E-2</c:v>
              </c:pt>
              <c:pt idx="17">
                <c:v>-4.9456179066834749E-2</c:v>
              </c:pt>
              <c:pt idx="18">
                <c:v>-5.1623581336695978E-2</c:v>
              </c:pt>
              <c:pt idx="19">
                <c:v>-5.1623581336695978E-2</c:v>
              </c:pt>
              <c:pt idx="20">
                <c:v>-5.1492223623371025E-2</c:v>
              </c:pt>
              <c:pt idx="21">
                <c:v>-5.1492223623371025E-2</c:v>
              </c:pt>
              <c:pt idx="22">
                <c:v>-6.8739491382933893E-2</c:v>
              </c:pt>
              <c:pt idx="23">
                <c:v>-6.0989386296763315E-2</c:v>
              </c:pt>
              <c:pt idx="24">
                <c:v>-6.5757671290458064E-2</c:v>
              </c:pt>
              <c:pt idx="25">
                <c:v>-6.0792349726775941E-2</c:v>
              </c:pt>
              <c:pt idx="26">
                <c:v>-6.0792349726775941E-2</c:v>
              </c:pt>
              <c:pt idx="27">
                <c:v>-5.8112652374947449E-2</c:v>
              </c:pt>
              <c:pt idx="28">
                <c:v>-5.7731715006305029E-2</c:v>
              </c:pt>
              <c:pt idx="29">
                <c:v>-5.693043295502298E-2</c:v>
              </c:pt>
              <c:pt idx="30">
                <c:v>-5.5905842791088678E-2</c:v>
              </c:pt>
              <c:pt idx="31">
                <c:v>-5.6037200504413631E-2</c:v>
              </c:pt>
              <c:pt idx="32">
                <c:v>-6.0700399327448418E-2</c:v>
              </c:pt>
              <c:pt idx="33">
                <c:v>-6.8621269440941601E-2</c:v>
              </c:pt>
              <c:pt idx="34">
                <c:v>-8.2689680538041155E-2</c:v>
              </c:pt>
              <c:pt idx="35">
                <c:v>-8.4108343841950317E-2</c:v>
              </c:pt>
              <c:pt idx="36">
                <c:v>-8.4108343841950317E-2</c:v>
              </c:pt>
              <c:pt idx="37">
                <c:v>-8.5776586801176946E-2</c:v>
              </c:pt>
              <c:pt idx="38">
                <c:v>-7.2443778898696909E-2</c:v>
              </c:pt>
              <c:pt idx="39">
                <c:v>-8.1914670029424097E-2</c:v>
              </c:pt>
              <c:pt idx="40">
                <c:v>-7.987862547288771E-2</c:v>
              </c:pt>
              <c:pt idx="41">
                <c:v>-7.987862547288771E-2</c:v>
              </c:pt>
              <c:pt idx="42">
                <c:v>-7.9904897015552701E-2</c:v>
              </c:pt>
              <c:pt idx="43">
                <c:v>-8.1284153005464432E-2</c:v>
              </c:pt>
              <c:pt idx="44">
                <c:v>-8.2650273224043613E-2</c:v>
              </c:pt>
              <c:pt idx="45">
                <c:v>-7.0342055485498101E-2</c:v>
              </c:pt>
              <c:pt idx="46">
                <c:v>-7.0342055485498101E-2</c:v>
              </c:pt>
              <c:pt idx="47">
                <c:v>-6.3590269020596835E-2</c:v>
              </c:pt>
              <c:pt idx="48">
                <c:v>-5.9794031105506518E-2</c:v>
              </c:pt>
              <c:pt idx="49">
                <c:v>-6.2381778058007598E-2</c:v>
              </c:pt>
              <c:pt idx="50">
                <c:v>-6.0739806641445959E-2</c:v>
              </c:pt>
              <c:pt idx="51">
                <c:v>-6.0739806641445959E-2</c:v>
              </c:pt>
              <c:pt idx="52">
                <c:v>-5.4907524169819144E-2</c:v>
              </c:pt>
              <c:pt idx="53">
                <c:v>-5.0178646490121825E-2</c:v>
              </c:pt>
              <c:pt idx="54">
                <c:v>-5.3370638923917579E-2</c:v>
              </c:pt>
              <c:pt idx="55">
                <c:v>-5.2451134930643017E-2</c:v>
              </c:pt>
              <c:pt idx="56">
                <c:v>-5.2451134930643017E-2</c:v>
              </c:pt>
              <c:pt idx="57">
                <c:v>-5.0993064312736314E-2</c:v>
              </c:pt>
              <c:pt idx="58">
                <c:v>-5.2122740647330801E-2</c:v>
              </c:pt>
              <c:pt idx="59">
                <c:v>-5.4907524169819144E-2</c:v>
              </c:pt>
              <c:pt idx="60">
                <c:v>-5.0874842370744022E-2</c:v>
              </c:pt>
              <c:pt idx="61">
                <c:v>-5.0874842370744022E-2</c:v>
              </c:pt>
              <c:pt idx="62">
                <c:v>-5.1754939050021043E-2</c:v>
              </c:pt>
              <c:pt idx="63">
                <c:v>-5.296343001261028E-2</c:v>
              </c:pt>
              <c:pt idx="64">
                <c:v>-4.9600672551492253E-2</c:v>
              </c:pt>
              <c:pt idx="65">
                <c:v>-5.4960067255149125E-2</c:v>
              </c:pt>
              <c:pt idx="66">
                <c:v>-5.4960067255149125E-2</c:v>
              </c:pt>
              <c:pt idx="67">
                <c:v>-7.0801807482135271E-2</c:v>
              </c:pt>
              <c:pt idx="68">
                <c:v>-7.2982345523329051E-2</c:v>
              </c:pt>
              <c:pt idx="69">
                <c:v>-7.5451870533837617E-2</c:v>
              </c:pt>
              <c:pt idx="70">
                <c:v>-7.5451870533837617E-2</c:v>
              </c:pt>
              <c:pt idx="71">
                <c:v>-7.5451870533837617E-2</c:v>
              </c:pt>
              <c:pt idx="72">
                <c:v>-7.7422236233711583E-2</c:v>
              </c:pt>
              <c:pt idx="73">
                <c:v>-7.5333648591845326E-2</c:v>
              </c:pt>
              <c:pt idx="74">
                <c:v>-8.2137978142076462E-2</c:v>
              </c:pt>
              <c:pt idx="75">
                <c:v>-8.0023118957545103E-2</c:v>
              </c:pt>
              <c:pt idx="76">
                <c:v>-8.0023118957545103E-2</c:v>
              </c:pt>
              <c:pt idx="77">
                <c:v>-8.594735182849933E-2</c:v>
              </c:pt>
              <c:pt idx="78">
                <c:v>-8.8929171920975159E-2</c:v>
              </c:pt>
              <c:pt idx="79">
                <c:v>-9.8557692307692291E-2</c:v>
              </c:pt>
              <c:pt idx="80">
                <c:v>-9.9148802017654525E-2</c:v>
              </c:pt>
              <c:pt idx="81">
                <c:v>-9.9148802017654525E-2</c:v>
              </c:pt>
              <c:pt idx="82">
                <c:v>-9.8859815048339628E-2</c:v>
              </c:pt>
              <c:pt idx="83">
                <c:v>-0.10012084909625896</c:v>
              </c:pt>
              <c:pt idx="84">
                <c:v>-0.10428488860865903</c:v>
              </c:pt>
              <c:pt idx="85">
                <c:v>-0.1057298234552333</c:v>
              </c:pt>
              <c:pt idx="86">
                <c:v>-0.1057298234552333</c:v>
              </c:pt>
              <c:pt idx="87">
                <c:v>-0.11252101723413199</c:v>
              </c:pt>
              <c:pt idx="88">
                <c:v>-0.11446511139134086</c:v>
              </c:pt>
              <c:pt idx="89">
                <c:v>-0.11240279529213948</c:v>
              </c:pt>
              <c:pt idx="90">
                <c:v>-0.10063314417822622</c:v>
              </c:pt>
              <c:pt idx="91">
                <c:v>-0.10063314417822622</c:v>
              </c:pt>
              <c:pt idx="92">
                <c:v>-0.10533575031525844</c:v>
              </c:pt>
              <c:pt idx="93">
                <c:v>-0.10792349726775952</c:v>
              </c:pt>
              <c:pt idx="94">
                <c:v>-0.10794976881042451</c:v>
              </c:pt>
              <c:pt idx="95">
                <c:v>-0.11185109289617479</c:v>
              </c:pt>
              <c:pt idx="96">
                <c:v>-0.11185109289617479</c:v>
              </c:pt>
              <c:pt idx="97">
                <c:v>-0.11413671710802853</c:v>
              </c:pt>
              <c:pt idx="98">
                <c:v>-0.1164617486338797</c:v>
              </c:pt>
              <c:pt idx="99">
                <c:v>-0.12197877259352674</c:v>
              </c:pt>
              <c:pt idx="100">
                <c:v>-0.12147961328289203</c:v>
              </c:pt>
              <c:pt idx="101">
                <c:v>-0.12147961328289203</c:v>
              </c:pt>
              <c:pt idx="102">
                <c:v>-0.11525325767129047</c:v>
              </c:pt>
              <c:pt idx="103">
                <c:v>-0.1191677175283733</c:v>
              </c:pt>
              <c:pt idx="104">
                <c:v>-0.11591004623791512</c:v>
              </c:pt>
              <c:pt idx="105">
                <c:v>-0.11270491803278682</c:v>
              </c:pt>
              <c:pt idx="106">
                <c:v>-0.1125866960907943</c:v>
              </c:pt>
              <c:pt idx="107">
                <c:v>-0.10404844472467412</c:v>
              </c:pt>
              <c:pt idx="108">
                <c:v>-9.8610235393022161E-2</c:v>
              </c:pt>
              <c:pt idx="109">
                <c:v>-9.5194934846574264E-2</c:v>
              </c:pt>
              <c:pt idx="110">
                <c:v>-0.10879045817570399</c:v>
              </c:pt>
              <c:pt idx="111">
                <c:v>-0.10879045817570399</c:v>
              </c:pt>
              <c:pt idx="112">
                <c:v>-0.10879045817570399</c:v>
              </c:pt>
              <c:pt idx="113">
                <c:v>-0.10879045817570399</c:v>
              </c:pt>
              <c:pt idx="114">
                <c:v>-0.10879045817570399</c:v>
              </c:pt>
              <c:pt idx="115">
                <c:v>-0.10867223623371169</c:v>
              </c:pt>
              <c:pt idx="116">
                <c:v>-0.10879045817570399</c:v>
              </c:pt>
              <c:pt idx="117">
                <c:v>-0.15209909625893225</c:v>
              </c:pt>
              <c:pt idx="118">
                <c:v>-0.13680905842791091</c:v>
              </c:pt>
              <c:pt idx="119">
                <c:v>-0.14652952921395535</c:v>
              </c:pt>
              <c:pt idx="120">
                <c:v>-0.14559688944934834</c:v>
              </c:pt>
              <c:pt idx="121">
                <c:v>-0.14559688944934834</c:v>
              </c:pt>
              <c:pt idx="122">
                <c:v>-0.14354770912147963</c:v>
              </c:pt>
              <c:pt idx="123">
                <c:v>-0.14549180327868849</c:v>
              </c:pt>
              <c:pt idx="124">
                <c:v>-0.14127522068095832</c:v>
              </c:pt>
              <c:pt idx="125">
                <c:v>-0.14256252627154264</c:v>
              </c:pt>
              <c:pt idx="126">
                <c:v>-0.14256252627154264</c:v>
              </c:pt>
              <c:pt idx="127">
                <c:v>-0.14451975620008406</c:v>
              </c:pt>
              <c:pt idx="128">
                <c:v>-0.14613545607398071</c:v>
              </c:pt>
              <c:pt idx="129">
                <c:v>-0.14698928121059263</c:v>
              </c:pt>
              <c:pt idx="130">
                <c:v>-0.14986601513240849</c:v>
              </c:pt>
              <c:pt idx="131">
                <c:v>-0.14986601513240849</c:v>
              </c:pt>
              <c:pt idx="132">
                <c:v>-0.14583333333333326</c:v>
              </c:pt>
              <c:pt idx="133">
                <c:v>-0.14434899117276168</c:v>
              </c:pt>
              <c:pt idx="134">
                <c:v>-0.14419136191677173</c:v>
              </c:pt>
              <c:pt idx="135">
                <c:v>-0.1405658890290038</c:v>
              </c:pt>
              <c:pt idx="136">
                <c:v>-0.1405658890290038</c:v>
              </c:pt>
              <c:pt idx="137">
                <c:v>-0.14312736443883978</c:v>
              </c:pt>
              <c:pt idx="138">
                <c:v>-0.14106504833963851</c:v>
              </c:pt>
              <c:pt idx="139">
                <c:v>-0.13897646069777214</c:v>
              </c:pt>
              <c:pt idx="140">
                <c:v>-0.13793873476250529</c:v>
              </c:pt>
              <c:pt idx="141">
                <c:v>-0.13793873476250529</c:v>
              </c:pt>
              <c:pt idx="142">
                <c:v>-0.11948297604035296</c:v>
              </c:pt>
              <c:pt idx="143">
                <c:v>-0.11990332072299281</c:v>
              </c:pt>
              <c:pt idx="144">
                <c:v>-0.1103667507356032</c:v>
              </c:pt>
              <c:pt idx="145">
                <c:v>-0.11060319461958801</c:v>
              </c:pt>
              <c:pt idx="146">
                <c:v>-0.11060319461958801</c:v>
              </c:pt>
              <c:pt idx="147">
                <c:v>-0.10270859604875993</c:v>
              </c:pt>
              <c:pt idx="148">
                <c:v>-0.10138188314417818</c:v>
              </c:pt>
              <c:pt idx="149">
                <c:v>-9.3618642286675047E-2</c:v>
              </c:pt>
              <c:pt idx="150">
                <c:v>-8.5724043715846965E-2</c:v>
              </c:pt>
              <c:pt idx="151">
                <c:v>-8.5724043715846965E-2</c:v>
              </c:pt>
              <c:pt idx="152">
                <c:v>-8.7917717528373185E-2</c:v>
              </c:pt>
              <c:pt idx="153">
                <c:v>-8.2019756200083949E-2</c:v>
              </c:pt>
              <c:pt idx="154">
                <c:v>-8.1139659520807039E-2</c:v>
              </c:pt>
              <c:pt idx="155">
                <c:v>-7.0302648171500559E-2</c:v>
              </c:pt>
              <c:pt idx="156">
                <c:v>-7.0302648171500559E-2</c:v>
              </c:pt>
              <c:pt idx="157">
                <c:v>-6.5232240437158473E-2</c:v>
              </c:pt>
              <c:pt idx="158">
                <c:v>-6.8108974358974339E-2</c:v>
              </c:pt>
              <c:pt idx="159">
                <c:v>-6.1357187894073073E-2</c:v>
              </c:pt>
              <c:pt idx="160">
                <c:v>-6.1357187894073073E-2</c:v>
              </c:pt>
              <c:pt idx="161">
                <c:v>-6.1357187894073073E-2</c:v>
              </c:pt>
              <c:pt idx="162">
                <c:v>-6.1475409836065475E-2</c:v>
              </c:pt>
              <c:pt idx="163">
                <c:v>-6.3669083648591918E-2</c:v>
              </c:pt>
              <c:pt idx="164">
                <c:v>-4.94693148381673E-2</c:v>
              </c:pt>
              <c:pt idx="165">
                <c:v>-5.3462589323244991E-2</c:v>
              </c:pt>
              <c:pt idx="166">
                <c:v>-5.3462589323244991E-2</c:v>
              </c:pt>
              <c:pt idx="167">
                <c:v>-4.9574401008827262E-2</c:v>
              </c:pt>
              <c:pt idx="168">
                <c:v>-4.5948928121059329E-2</c:v>
              </c:pt>
              <c:pt idx="169">
                <c:v>-4.6750210172341267E-2</c:v>
              </c:pt>
              <c:pt idx="170">
                <c:v>-5.1807482135350913E-2</c:v>
              </c:pt>
              <c:pt idx="171">
                <c:v>-5.1807482135350913E-2</c:v>
              </c:pt>
              <c:pt idx="172">
                <c:v>-4.5843841950399256E-2</c:v>
              </c:pt>
              <c:pt idx="173">
                <c:v>-4.4398907103825103E-2</c:v>
              </c:pt>
              <c:pt idx="174">
                <c:v>-4.7971836906263166E-2</c:v>
              </c:pt>
              <c:pt idx="175">
                <c:v>-5.0717213114754078E-2</c:v>
              </c:pt>
              <c:pt idx="176">
                <c:v>-5.0598991172761676E-2</c:v>
              </c:pt>
              <c:pt idx="177">
                <c:v>-4.995533837746946E-2</c:v>
              </c:pt>
              <c:pt idx="178">
                <c:v>-5.1426544766708715E-2</c:v>
              </c:pt>
              <c:pt idx="179">
                <c:v>-5.0231189575451918E-2</c:v>
              </c:pt>
              <c:pt idx="180">
                <c:v>-4.4267549390500149E-2</c:v>
              </c:pt>
              <c:pt idx="181">
                <c:v>-4.4398907103825103E-2</c:v>
              </c:pt>
              <c:pt idx="182">
                <c:v>-4.1469630096679144E-2</c:v>
              </c:pt>
              <c:pt idx="183">
                <c:v>-5.3055380411937803E-2</c:v>
              </c:pt>
              <c:pt idx="184">
                <c:v>-5.1295187053383762E-2</c:v>
              </c:pt>
              <c:pt idx="185">
                <c:v>-4.9889659520807039E-2</c:v>
              </c:pt>
              <c:pt idx="186">
                <c:v>-4.9640079865489684E-2</c:v>
              </c:pt>
              <c:pt idx="187">
                <c:v>-4.2901429171920968E-2</c:v>
              </c:pt>
              <c:pt idx="188">
                <c:v>-4.0615804960067226E-2</c:v>
              </c:pt>
              <c:pt idx="189">
                <c:v>-4.2310319461958734E-2</c:v>
              </c:pt>
              <c:pt idx="190">
                <c:v>-3.2839428331231657E-2</c:v>
              </c:pt>
              <c:pt idx="191">
                <c:v>-3.2839428331231657E-2</c:v>
              </c:pt>
              <c:pt idx="192">
                <c:v>-8.6696090794451397E-3</c:v>
              </c:pt>
              <c:pt idx="193">
                <c:v>-5.5958385876418992E-3</c:v>
              </c:pt>
              <c:pt idx="194">
                <c:v>-1.0429802437999069E-2</c:v>
              </c:pt>
              <c:pt idx="195">
                <c:v>-2.3723203026481676E-2</c:v>
              </c:pt>
              <c:pt idx="196">
                <c:v>-2.3723203026481676E-2</c:v>
              </c:pt>
              <c:pt idx="197">
                <c:v>-1.652480033627568E-2</c:v>
              </c:pt>
              <c:pt idx="198">
                <c:v>-1.477774274905419E-2</c:v>
              </c:pt>
              <c:pt idx="199">
                <c:v>-1.2754833963850243E-2</c:v>
              </c:pt>
              <c:pt idx="200">
                <c:v>-7.5399327448507636E-3</c:v>
              </c:pt>
              <c:pt idx="201">
                <c:v>-7.5399327448507636E-3</c:v>
              </c:pt>
              <c:pt idx="202">
                <c:v>-7.0145018915509505E-3</c:v>
              </c:pt>
              <c:pt idx="203">
                <c:v>2.9555485498109491E-3</c:v>
              </c:pt>
              <c:pt idx="204">
                <c:v>9.0636822194212208E-4</c:v>
              </c:pt>
              <c:pt idx="205">
                <c:v>1.2649747793190391E-2</c:v>
              </c:pt>
              <c:pt idx="206">
                <c:v>1.2255674653215642E-2</c:v>
              </c:pt>
              <c:pt idx="207">
                <c:v>1.5815468684321266E-2</c:v>
              </c:pt>
              <c:pt idx="208">
                <c:v>2.2107503152585251E-2</c:v>
              </c:pt>
              <c:pt idx="209">
                <c:v>1.7037095418243053E-2</c:v>
              </c:pt>
              <c:pt idx="210">
                <c:v>2.4655842791088567E-2</c:v>
              </c:pt>
              <c:pt idx="211">
                <c:v>2.4655842791088567E-2</c:v>
              </c:pt>
              <c:pt idx="212">
                <c:v>2.8924968474148827E-2</c:v>
              </c:pt>
              <c:pt idx="213">
                <c:v>2.5575346784363129E-2</c:v>
              </c:pt>
              <c:pt idx="214">
                <c:v>3.0685161832702867E-2</c:v>
              </c:pt>
              <c:pt idx="215">
                <c:v>3.898696931483836E-2</c:v>
              </c:pt>
              <c:pt idx="216">
                <c:v>3.898696931483836E-2</c:v>
              </c:pt>
              <c:pt idx="217">
                <c:v>4.6040878520386741E-2</c:v>
              </c:pt>
              <c:pt idx="218">
                <c:v>4.8168873476250651E-2</c:v>
              </c:pt>
              <c:pt idx="219">
                <c:v>4.991593106347203E-2</c:v>
              </c:pt>
              <c:pt idx="220">
                <c:v>5.3199873896595307E-2</c:v>
              </c:pt>
              <c:pt idx="221">
                <c:v>5.3199873896595307E-2</c:v>
              </c:pt>
              <c:pt idx="222">
                <c:v>5.9596994535519032E-2</c:v>
              </c:pt>
              <c:pt idx="223">
                <c:v>6.2946616225304952E-2</c:v>
              </c:pt>
              <c:pt idx="224">
                <c:v>6.8253467843631732E-2</c:v>
              </c:pt>
              <c:pt idx="225">
                <c:v>6.1685582177385401E-2</c:v>
              </c:pt>
              <c:pt idx="226">
                <c:v>6.1685582177385401E-2</c:v>
              </c:pt>
              <c:pt idx="227">
                <c:v>4.7695985708280819E-2</c:v>
              </c:pt>
              <c:pt idx="228">
                <c:v>4.5462904581757169E-2</c:v>
              </c:pt>
              <c:pt idx="229">
                <c:v>5.1439680538041266E-2</c:v>
              </c:pt>
              <c:pt idx="230">
                <c:v>4.94693148381673E-2</c:v>
              </c:pt>
              <c:pt idx="231">
                <c:v>4.94693148381673E-2</c:v>
              </c:pt>
              <c:pt idx="232">
                <c:v>5.0940521227406332E-2</c:v>
              </c:pt>
              <c:pt idx="233">
                <c:v>5.381725514922242E-2</c:v>
              </c:pt>
              <c:pt idx="234">
                <c:v>5.8480453972257207E-2</c:v>
              </c:pt>
              <c:pt idx="235">
                <c:v>6.0030474989491545E-2</c:v>
              </c:pt>
              <c:pt idx="236">
                <c:v>6.0030474989491545E-2</c:v>
              </c:pt>
              <c:pt idx="237">
                <c:v>5.4460907944514636E-2</c:v>
              </c:pt>
              <c:pt idx="238">
                <c:v>5.0664670029424208E-2</c:v>
              </c:pt>
              <c:pt idx="239">
                <c:v>5.506515342580931E-2</c:v>
              </c:pt>
              <c:pt idx="240">
                <c:v>5.6221101303068677E-2</c:v>
              </c:pt>
              <c:pt idx="241">
                <c:v>5.6221101303068677E-2</c:v>
              </c:pt>
              <c:pt idx="242">
                <c:v>7.1484867591425028E-2</c:v>
              </c:pt>
              <c:pt idx="243">
                <c:v>6.7570407734342197E-2</c:v>
              </c:pt>
              <c:pt idx="244">
                <c:v>6.7333963850357392E-2</c:v>
              </c:pt>
              <c:pt idx="245">
                <c:v>6.550809163514093E-2</c:v>
              </c:pt>
              <c:pt idx="246">
                <c:v>6.5639449348465773E-2</c:v>
              </c:pt>
              <c:pt idx="247">
                <c:v>6.4457229928541526E-2</c:v>
              </c:pt>
              <c:pt idx="248">
                <c:v>6.2302963430012737E-2</c:v>
              </c:pt>
              <c:pt idx="249">
                <c:v>6.462799495586391E-2</c:v>
              </c:pt>
              <c:pt idx="250">
                <c:v>7.7934531315678957E-2</c:v>
              </c:pt>
              <c:pt idx="251">
                <c:v>7.7934531315678957E-2</c:v>
              </c:pt>
              <c:pt idx="252">
                <c:v>6.6099201345102943E-2</c:v>
              </c:pt>
              <c:pt idx="253">
                <c:v>7.5806536359815047E-2</c:v>
              </c:pt>
              <c:pt idx="254">
                <c:v>7.6187473728457356E-2</c:v>
              </c:pt>
              <c:pt idx="255">
                <c:v>7.9918032786885362E-2</c:v>
              </c:pt>
              <c:pt idx="256">
                <c:v>7.9773539302227858E-2</c:v>
              </c:pt>
              <c:pt idx="257">
                <c:v>9.2186843211433445E-2</c:v>
              </c:pt>
              <c:pt idx="258">
                <c:v>0.10949978982765862</c:v>
              </c:pt>
              <c:pt idx="259">
                <c:v>0.10134247583018063</c:v>
              </c:pt>
              <c:pt idx="260">
                <c:v>9.2922446406052961E-2</c:v>
              </c:pt>
              <c:pt idx="261">
                <c:v>9.292244640605296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6E2-4332-BAE5-1B28D01357C7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589</c:v>
              </c:pt>
              <c:pt idx="1">
                <c:v>45590</c:v>
              </c:pt>
              <c:pt idx="2">
                <c:v>45593</c:v>
              </c:pt>
              <c:pt idx="3">
                <c:v>45594</c:v>
              </c:pt>
              <c:pt idx="4">
                <c:v>45595</c:v>
              </c:pt>
              <c:pt idx="5">
                <c:v>45596</c:v>
              </c:pt>
              <c:pt idx="6">
                <c:v>45597</c:v>
              </c:pt>
              <c:pt idx="7">
                <c:v>45600</c:v>
              </c:pt>
              <c:pt idx="8">
                <c:v>45601</c:v>
              </c:pt>
              <c:pt idx="9">
                <c:v>45602</c:v>
              </c:pt>
              <c:pt idx="10">
                <c:v>45603</c:v>
              </c:pt>
              <c:pt idx="11">
                <c:v>45604</c:v>
              </c:pt>
              <c:pt idx="12">
                <c:v>45607</c:v>
              </c:pt>
              <c:pt idx="13">
                <c:v>45608</c:v>
              </c:pt>
              <c:pt idx="14">
                <c:v>45609</c:v>
              </c:pt>
              <c:pt idx="15">
                <c:v>45610</c:v>
              </c:pt>
              <c:pt idx="16">
                <c:v>45611</c:v>
              </c:pt>
              <c:pt idx="17">
                <c:v>45614</c:v>
              </c:pt>
              <c:pt idx="18">
                <c:v>45615</c:v>
              </c:pt>
              <c:pt idx="19">
                <c:v>45616</c:v>
              </c:pt>
              <c:pt idx="20">
                <c:v>45617</c:v>
              </c:pt>
              <c:pt idx="21">
                <c:v>45618</c:v>
              </c:pt>
              <c:pt idx="22">
                <c:v>45621</c:v>
              </c:pt>
              <c:pt idx="23">
                <c:v>45622</c:v>
              </c:pt>
              <c:pt idx="24">
                <c:v>45623</c:v>
              </c:pt>
              <c:pt idx="25">
                <c:v>45624</c:v>
              </c:pt>
              <c:pt idx="26">
                <c:v>45625</c:v>
              </c:pt>
              <c:pt idx="27">
                <c:v>45628</c:v>
              </c:pt>
              <c:pt idx="28">
                <c:v>45629</c:v>
              </c:pt>
              <c:pt idx="29">
                <c:v>45630</c:v>
              </c:pt>
              <c:pt idx="30">
                <c:v>45631</c:v>
              </c:pt>
              <c:pt idx="31">
                <c:v>45632</c:v>
              </c:pt>
              <c:pt idx="32">
                <c:v>45635</c:v>
              </c:pt>
              <c:pt idx="33">
                <c:v>45636</c:v>
              </c:pt>
              <c:pt idx="34">
                <c:v>45637</c:v>
              </c:pt>
              <c:pt idx="35">
                <c:v>45638</c:v>
              </c:pt>
              <c:pt idx="36">
                <c:v>45639</c:v>
              </c:pt>
              <c:pt idx="37">
                <c:v>45642</c:v>
              </c:pt>
              <c:pt idx="38">
                <c:v>45643</c:v>
              </c:pt>
              <c:pt idx="39">
                <c:v>45644</c:v>
              </c:pt>
              <c:pt idx="40">
                <c:v>45645</c:v>
              </c:pt>
              <c:pt idx="41">
                <c:v>45646</c:v>
              </c:pt>
              <c:pt idx="42">
                <c:v>45649</c:v>
              </c:pt>
              <c:pt idx="43">
                <c:v>45650</c:v>
              </c:pt>
              <c:pt idx="44">
                <c:v>45651</c:v>
              </c:pt>
              <c:pt idx="45">
                <c:v>45652</c:v>
              </c:pt>
              <c:pt idx="46">
                <c:v>45653</c:v>
              </c:pt>
              <c:pt idx="47">
                <c:v>45656</c:v>
              </c:pt>
              <c:pt idx="48">
                <c:v>45657</c:v>
              </c:pt>
              <c:pt idx="49">
                <c:v>45658</c:v>
              </c:pt>
              <c:pt idx="50">
                <c:v>45659</c:v>
              </c:pt>
              <c:pt idx="51">
                <c:v>45660</c:v>
              </c:pt>
              <c:pt idx="52">
                <c:v>45663</c:v>
              </c:pt>
              <c:pt idx="53">
                <c:v>45664</c:v>
              </c:pt>
              <c:pt idx="54">
                <c:v>45665</c:v>
              </c:pt>
              <c:pt idx="55">
                <c:v>45666</c:v>
              </c:pt>
              <c:pt idx="56">
                <c:v>45667</c:v>
              </c:pt>
              <c:pt idx="57">
                <c:v>45670</c:v>
              </c:pt>
              <c:pt idx="58">
                <c:v>45671</c:v>
              </c:pt>
              <c:pt idx="59">
                <c:v>45672</c:v>
              </c:pt>
              <c:pt idx="60">
                <c:v>45673</c:v>
              </c:pt>
              <c:pt idx="61">
                <c:v>45674</c:v>
              </c:pt>
              <c:pt idx="62">
                <c:v>45677</c:v>
              </c:pt>
              <c:pt idx="63">
                <c:v>45678</c:v>
              </c:pt>
              <c:pt idx="64">
                <c:v>45679</c:v>
              </c:pt>
              <c:pt idx="65">
                <c:v>45680</c:v>
              </c:pt>
              <c:pt idx="66">
                <c:v>45681</c:v>
              </c:pt>
              <c:pt idx="67">
                <c:v>45684</c:v>
              </c:pt>
              <c:pt idx="68">
                <c:v>45685</c:v>
              </c:pt>
              <c:pt idx="69">
                <c:v>45686</c:v>
              </c:pt>
              <c:pt idx="70">
                <c:v>45687</c:v>
              </c:pt>
              <c:pt idx="71">
                <c:v>45688</c:v>
              </c:pt>
              <c:pt idx="72">
                <c:v>45691</c:v>
              </c:pt>
              <c:pt idx="73">
                <c:v>45692</c:v>
              </c:pt>
              <c:pt idx="74">
                <c:v>45693</c:v>
              </c:pt>
              <c:pt idx="75">
                <c:v>45694</c:v>
              </c:pt>
              <c:pt idx="76">
                <c:v>45695</c:v>
              </c:pt>
              <c:pt idx="77">
                <c:v>45698</c:v>
              </c:pt>
              <c:pt idx="78">
                <c:v>45699</c:v>
              </c:pt>
              <c:pt idx="79">
                <c:v>45700</c:v>
              </c:pt>
              <c:pt idx="80">
                <c:v>45701</c:v>
              </c:pt>
              <c:pt idx="81">
                <c:v>45702</c:v>
              </c:pt>
              <c:pt idx="82">
                <c:v>45705</c:v>
              </c:pt>
              <c:pt idx="83">
                <c:v>45706</c:v>
              </c:pt>
              <c:pt idx="84">
                <c:v>45707</c:v>
              </c:pt>
              <c:pt idx="85">
                <c:v>45708</c:v>
              </c:pt>
              <c:pt idx="86">
                <c:v>45709</c:v>
              </c:pt>
              <c:pt idx="87">
                <c:v>45712</c:v>
              </c:pt>
              <c:pt idx="88">
                <c:v>45713</c:v>
              </c:pt>
              <c:pt idx="89">
                <c:v>45714</c:v>
              </c:pt>
              <c:pt idx="90">
                <c:v>45715</c:v>
              </c:pt>
              <c:pt idx="91">
                <c:v>45716</c:v>
              </c:pt>
              <c:pt idx="92">
                <c:v>45719</c:v>
              </c:pt>
              <c:pt idx="93">
                <c:v>45720</c:v>
              </c:pt>
              <c:pt idx="94">
                <c:v>45721</c:v>
              </c:pt>
              <c:pt idx="95">
                <c:v>45722</c:v>
              </c:pt>
              <c:pt idx="96">
                <c:v>45723</c:v>
              </c:pt>
              <c:pt idx="97">
                <c:v>45726</c:v>
              </c:pt>
              <c:pt idx="98">
                <c:v>45727</c:v>
              </c:pt>
              <c:pt idx="99">
                <c:v>45728</c:v>
              </c:pt>
              <c:pt idx="100">
                <c:v>45729</c:v>
              </c:pt>
              <c:pt idx="101">
                <c:v>45730</c:v>
              </c:pt>
              <c:pt idx="102">
                <c:v>45733</c:v>
              </c:pt>
              <c:pt idx="103">
                <c:v>45734</c:v>
              </c:pt>
              <c:pt idx="104">
                <c:v>45735</c:v>
              </c:pt>
              <c:pt idx="105">
                <c:v>45736</c:v>
              </c:pt>
              <c:pt idx="106">
                <c:v>45737</c:v>
              </c:pt>
              <c:pt idx="107">
                <c:v>45740</c:v>
              </c:pt>
              <c:pt idx="108">
                <c:v>45741</c:v>
              </c:pt>
              <c:pt idx="109">
                <c:v>45742</c:v>
              </c:pt>
              <c:pt idx="110">
                <c:v>45743</c:v>
              </c:pt>
              <c:pt idx="111">
                <c:v>45744</c:v>
              </c:pt>
              <c:pt idx="112">
                <c:v>45747</c:v>
              </c:pt>
              <c:pt idx="113">
                <c:v>45748</c:v>
              </c:pt>
              <c:pt idx="114">
                <c:v>45749</c:v>
              </c:pt>
              <c:pt idx="115">
                <c:v>45750</c:v>
              </c:pt>
              <c:pt idx="116">
                <c:v>45751</c:v>
              </c:pt>
              <c:pt idx="117">
                <c:v>45754</c:v>
              </c:pt>
              <c:pt idx="118">
                <c:v>45755</c:v>
              </c:pt>
              <c:pt idx="119">
                <c:v>45756</c:v>
              </c:pt>
              <c:pt idx="120">
                <c:v>45757</c:v>
              </c:pt>
              <c:pt idx="121">
                <c:v>45758</c:v>
              </c:pt>
              <c:pt idx="122">
                <c:v>45761</c:v>
              </c:pt>
              <c:pt idx="123">
                <c:v>45762</c:v>
              </c:pt>
              <c:pt idx="124">
                <c:v>45763</c:v>
              </c:pt>
              <c:pt idx="125">
                <c:v>45764</c:v>
              </c:pt>
              <c:pt idx="126">
                <c:v>45765</c:v>
              </c:pt>
              <c:pt idx="127">
                <c:v>45768</c:v>
              </c:pt>
              <c:pt idx="128">
                <c:v>45769</c:v>
              </c:pt>
              <c:pt idx="129">
                <c:v>45770</c:v>
              </c:pt>
              <c:pt idx="130">
                <c:v>45771</c:v>
              </c:pt>
              <c:pt idx="131">
                <c:v>45772</c:v>
              </c:pt>
              <c:pt idx="132">
                <c:v>45775</c:v>
              </c:pt>
              <c:pt idx="133">
                <c:v>45776</c:v>
              </c:pt>
              <c:pt idx="134">
                <c:v>45777</c:v>
              </c:pt>
              <c:pt idx="135">
                <c:v>45778</c:v>
              </c:pt>
              <c:pt idx="136">
                <c:v>45779</c:v>
              </c:pt>
              <c:pt idx="137">
                <c:v>45782</c:v>
              </c:pt>
              <c:pt idx="138">
                <c:v>45783</c:v>
              </c:pt>
              <c:pt idx="139">
                <c:v>45784</c:v>
              </c:pt>
              <c:pt idx="140">
                <c:v>45785</c:v>
              </c:pt>
              <c:pt idx="141">
                <c:v>45786</c:v>
              </c:pt>
              <c:pt idx="142">
                <c:v>45789</c:v>
              </c:pt>
              <c:pt idx="143">
                <c:v>45790</c:v>
              </c:pt>
              <c:pt idx="144">
                <c:v>45791</c:v>
              </c:pt>
              <c:pt idx="145">
                <c:v>45792</c:v>
              </c:pt>
              <c:pt idx="146">
                <c:v>45793</c:v>
              </c:pt>
              <c:pt idx="147">
                <c:v>45796</c:v>
              </c:pt>
              <c:pt idx="148">
                <c:v>45797</c:v>
              </c:pt>
              <c:pt idx="149">
                <c:v>45798</c:v>
              </c:pt>
              <c:pt idx="150">
                <c:v>45799</c:v>
              </c:pt>
              <c:pt idx="151">
                <c:v>45800</c:v>
              </c:pt>
              <c:pt idx="152">
                <c:v>45803</c:v>
              </c:pt>
              <c:pt idx="153">
                <c:v>45804</c:v>
              </c:pt>
              <c:pt idx="154">
                <c:v>45805</c:v>
              </c:pt>
              <c:pt idx="155">
                <c:v>45806</c:v>
              </c:pt>
              <c:pt idx="156">
                <c:v>45807</c:v>
              </c:pt>
              <c:pt idx="157">
                <c:v>45810</c:v>
              </c:pt>
              <c:pt idx="158">
                <c:v>45811</c:v>
              </c:pt>
              <c:pt idx="159">
                <c:v>45812</c:v>
              </c:pt>
              <c:pt idx="160">
                <c:v>45813</c:v>
              </c:pt>
              <c:pt idx="161">
                <c:v>45814</c:v>
              </c:pt>
              <c:pt idx="162">
                <c:v>45817</c:v>
              </c:pt>
              <c:pt idx="163">
                <c:v>45818</c:v>
              </c:pt>
              <c:pt idx="164">
                <c:v>45819</c:v>
              </c:pt>
              <c:pt idx="165">
                <c:v>45820</c:v>
              </c:pt>
              <c:pt idx="166">
                <c:v>45821</c:v>
              </c:pt>
              <c:pt idx="167">
                <c:v>45824</c:v>
              </c:pt>
              <c:pt idx="168">
                <c:v>45825</c:v>
              </c:pt>
              <c:pt idx="169">
                <c:v>45826</c:v>
              </c:pt>
              <c:pt idx="170">
                <c:v>45827</c:v>
              </c:pt>
              <c:pt idx="171">
                <c:v>45828</c:v>
              </c:pt>
              <c:pt idx="172">
                <c:v>45831</c:v>
              </c:pt>
              <c:pt idx="173">
                <c:v>45832</c:v>
              </c:pt>
              <c:pt idx="174">
                <c:v>45833</c:v>
              </c:pt>
              <c:pt idx="175">
                <c:v>45834</c:v>
              </c:pt>
              <c:pt idx="176">
                <c:v>45835</c:v>
              </c:pt>
              <c:pt idx="177">
                <c:v>45838</c:v>
              </c:pt>
              <c:pt idx="178">
                <c:v>45839</c:v>
              </c:pt>
              <c:pt idx="179">
                <c:v>45840</c:v>
              </c:pt>
              <c:pt idx="180">
                <c:v>45841</c:v>
              </c:pt>
              <c:pt idx="181">
                <c:v>45842</c:v>
              </c:pt>
              <c:pt idx="182">
                <c:v>45845</c:v>
              </c:pt>
              <c:pt idx="183">
                <c:v>45846</c:v>
              </c:pt>
              <c:pt idx="184">
                <c:v>45847</c:v>
              </c:pt>
              <c:pt idx="185">
                <c:v>45848</c:v>
              </c:pt>
              <c:pt idx="186">
                <c:v>45849</c:v>
              </c:pt>
              <c:pt idx="187">
                <c:v>45852</c:v>
              </c:pt>
              <c:pt idx="188">
                <c:v>45853</c:v>
              </c:pt>
              <c:pt idx="189">
                <c:v>45854</c:v>
              </c:pt>
              <c:pt idx="190">
                <c:v>45855</c:v>
              </c:pt>
              <c:pt idx="191">
                <c:v>45856</c:v>
              </c:pt>
              <c:pt idx="192">
                <c:v>45859</c:v>
              </c:pt>
              <c:pt idx="193">
                <c:v>45860</c:v>
              </c:pt>
              <c:pt idx="194">
                <c:v>45861</c:v>
              </c:pt>
              <c:pt idx="195">
                <c:v>45862</c:v>
              </c:pt>
              <c:pt idx="196">
                <c:v>45863</c:v>
              </c:pt>
              <c:pt idx="197">
                <c:v>45866</c:v>
              </c:pt>
              <c:pt idx="198">
                <c:v>45867</c:v>
              </c:pt>
              <c:pt idx="199">
                <c:v>45868</c:v>
              </c:pt>
              <c:pt idx="200">
                <c:v>45869</c:v>
              </c:pt>
              <c:pt idx="201">
                <c:v>45870</c:v>
              </c:pt>
              <c:pt idx="202">
                <c:v>45873</c:v>
              </c:pt>
              <c:pt idx="203">
                <c:v>45874</c:v>
              </c:pt>
              <c:pt idx="204">
                <c:v>45875</c:v>
              </c:pt>
              <c:pt idx="205">
                <c:v>45876</c:v>
              </c:pt>
              <c:pt idx="206">
                <c:v>45877</c:v>
              </c:pt>
              <c:pt idx="207">
                <c:v>45880</c:v>
              </c:pt>
              <c:pt idx="208">
                <c:v>45881</c:v>
              </c:pt>
              <c:pt idx="209">
                <c:v>45882</c:v>
              </c:pt>
              <c:pt idx="210">
                <c:v>45883</c:v>
              </c:pt>
              <c:pt idx="211">
                <c:v>45884</c:v>
              </c:pt>
              <c:pt idx="212">
                <c:v>45887</c:v>
              </c:pt>
              <c:pt idx="213">
                <c:v>45888</c:v>
              </c:pt>
              <c:pt idx="214">
                <c:v>45889</c:v>
              </c:pt>
              <c:pt idx="215">
                <c:v>45890</c:v>
              </c:pt>
              <c:pt idx="216">
                <c:v>45891</c:v>
              </c:pt>
              <c:pt idx="217">
                <c:v>45894</c:v>
              </c:pt>
              <c:pt idx="218">
                <c:v>45895</c:v>
              </c:pt>
              <c:pt idx="219">
                <c:v>45896</c:v>
              </c:pt>
              <c:pt idx="220">
                <c:v>45897</c:v>
              </c:pt>
              <c:pt idx="221">
                <c:v>45898</c:v>
              </c:pt>
              <c:pt idx="222">
                <c:v>45901</c:v>
              </c:pt>
              <c:pt idx="223">
                <c:v>45902</c:v>
              </c:pt>
              <c:pt idx="224">
                <c:v>45903</c:v>
              </c:pt>
              <c:pt idx="225">
                <c:v>45904</c:v>
              </c:pt>
              <c:pt idx="226">
                <c:v>45905</c:v>
              </c:pt>
              <c:pt idx="227">
                <c:v>45908</c:v>
              </c:pt>
              <c:pt idx="228">
                <c:v>45909</c:v>
              </c:pt>
              <c:pt idx="229">
                <c:v>45910</c:v>
              </c:pt>
              <c:pt idx="230">
                <c:v>45911</c:v>
              </c:pt>
              <c:pt idx="231">
                <c:v>45912</c:v>
              </c:pt>
              <c:pt idx="232">
                <c:v>45915</c:v>
              </c:pt>
              <c:pt idx="233">
                <c:v>45916</c:v>
              </c:pt>
              <c:pt idx="234">
                <c:v>45917</c:v>
              </c:pt>
              <c:pt idx="235">
                <c:v>45918</c:v>
              </c:pt>
              <c:pt idx="236">
                <c:v>45919</c:v>
              </c:pt>
              <c:pt idx="237">
                <c:v>45922</c:v>
              </c:pt>
              <c:pt idx="238">
                <c:v>45923</c:v>
              </c:pt>
              <c:pt idx="239">
                <c:v>45924</c:v>
              </c:pt>
              <c:pt idx="240">
                <c:v>45925</c:v>
              </c:pt>
              <c:pt idx="241">
                <c:v>45926</c:v>
              </c:pt>
              <c:pt idx="242">
                <c:v>45929</c:v>
              </c:pt>
              <c:pt idx="243">
                <c:v>45930</c:v>
              </c:pt>
              <c:pt idx="244">
                <c:v>45931</c:v>
              </c:pt>
              <c:pt idx="245">
                <c:v>45932</c:v>
              </c:pt>
              <c:pt idx="246">
                <c:v>45933</c:v>
              </c:pt>
              <c:pt idx="247">
                <c:v>45936</c:v>
              </c:pt>
              <c:pt idx="248">
                <c:v>45937</c:v>
              </c:pt>
              <c:pt idx="249">
                <c:v>45938</c:v>
              </c:pt>
              <c:pt idx="250">
                <c:v>45939</c:v>
              </c:pt>
              <c:pt idx="251">
                <c:v>45940</c:v>
              </c:pt>
              <c:pt idx="252">
                <c:v>45943</c:v>
              </c:pt>
              <c:pt idx="253">
                <c:v>45944</c:v>
              </c:pt>
              <c:pt idx="254">
                <c:v>45945</c:v>
              </c:pt>
              <c:pt idx="255">
                <c:v>45946</c:v>
              </c:pt>
              <c:pt idx="256">
                <c:v>45947</c:v>
              </c:pt>
              <c:pt idx="257">
                <c:v>45950</c:v>
              </c:pt>
              <c:pt idx="258">
                <c:v>45951</c:v>
              </c:pt>
              <c:pt idx="259">
                <c:v>45952</c:v>
              </c:pt>
              <c:pt idx="260">
                <c:v>45953</c:v>
              </c:pt>
              <c:pt idx="261">
                <c:v>45954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0</c:v>
              </c:pt>
              <c:pt idx="2">
                <c:v>7.8826491069869942E-3</c:v>
              </c:pt>
              <c:pt idx="3">
                <c:v>8.8873090563885704E-3</c:v>
              </c:pt>
              <c:pt idx="4">
                <c:v>1.0194844431712369E-2</c:v>
              </c:pt>
              <c:pt idx="5">
                <c:v>1.0194844431712369E-2</c:v>
              </c:pt>
              <c:pt idx="6">
                <c:v>1.0194844431712369E-2</c:v>
              </c:pt>
              <c:pt idx="7">
                <c:v>1.4676812263061612E-2</c:v>
              </c:pt>
              <c:pt idx="8">
                <c:v>1.5033025816906243E-2</c:v>
              </c:pt>
              <c:pt idx="9">
                <c:v>1.7393363184321275E-2</c:v>
              </c:pt>
              <c:pt idx="10">
                <c:v>2.2566347748066873E-2</c:v>
              </c:pt>
              <c:pt idx="11">
                <c:v>2.2566347748066873E-2</c:v>
              </c:pt>
              <c:pt idx="12">
                <c:v>2.1958155362197251E-2</c:v>
              </c:pt>
              <c:pt idx="13">
                <c:v>2.7080118125172303E-2</c:v>
              </c:pt>
              <c:pt idx="14">
                <c:v>2.7225232891044282E-2</c:v>
              </c:pt>
              <c:pt idx="15">
                <c:v>2.942899906370311E-2</c:v>
              </c:pt>
              <c:pt idx="16">
                <c:v>2.942899906370311E-2</c:v>
              </c:pt>
              <c:pt idx="17">
                <c:v>2.7523100042044613E-2</c:v>
              </c:pt>
              <c:pt idx="18">
                <c:v>2.8281916296200471E-2</c:v>
              </c:pt>
              <c:pt idx="19">
                <c:v>2.3920460080167461E-2</c:v>
              </c:pt>
              <c:pt idx="20">
                <c:v>1.8372543535055907E-2</c:v>
              </c:pt>
              <c:pt idx="21">
                <c:v>1.8372543535055907E-2</c:v>
              </c:pt>
              <c:pt idx="22">
                <c:v>1.3052941722961897E-2</c:v>
              </c:pt>
              <c:pt idx="23">
                <c:v>1.3052941722961897E-2</c:v>
              </c:pt>
              <c:pt idx="24">
                <c:v>1.5474943475357161E-2</c:v>
              </c:pt>
              <c:pt idx="25">
                <c:v>1.5474943475357161E-2</c:v>
              </c:pt>
              <c:pt idx="26">
                <c:v>1.5474943475357161E-2</c:v>
              </c:pt>
              <c:pt idx="27">
                <c:v>1.4931670853167045E-2</c:v>
              </c:pt>
              <c:pt idx="28">
                <c:v>1.6095593945095743E-2</c:v>
              </c:pt>
              <c:pt idx="29">
                <c:v>1.6996833017352886E-2</c:v>
              </c:pt>
              <c:pt idx="30">
                <c:v>1.6035995473521192E-2</c:v>
              </c:pt>
              <c:pt idx="31">
                <c:v>1.6035995473521192E-2</c:v>
              </c:pt>
              <c:pt idx="32">
                <c:v>1.4917710286821428E-2</c:v>
              </c:pt>
              <c:pt idx="33">
                <c:v>6.4381374125399571E-3</c:v>
              </c:pt>
              <c:pt idx="34">
                <c:v>4.1534249964505499E-3</c:v>
              </c:pt>
              <c:pt idx="35">
                <c:v>9.2759511903550695E-4</c:v>
              </c:pt>
              <c:pt idx="36">
                <c:v>9.2759511903550695E-4</c:v>
              </c:pt>
              <c:pt idx="37">
                <c:v>4.4079705693733651E-3</c:v>
              </c:pt>
              <c:pt idx="38">
                <c:v>4.4079705693733651E-3</c:v>
              </c:pt>
              <c:pt idx="39">
                <c:v>3.4093831533144048E-4</c:v>
              </c:pt>
              <c:pt idx="40">
                <c:v>-4.493674673979875E-4</c:v>
              </c:pt>
              <c:pt idx="41">
                <c:v>-4.493674673979875E-4</c:v>
              </c:pt>
              <c:pt idx="42">
                <c:v>-3.8325823842443318E-3</c:v>
              </c:pt>
              <c:pt idx="43">
                <c:v>-3.8325823842443318E-3</c:v>
              </c:pt>
              <c:pt idx="44">
                <c:v>-8.3578091902345442E-3</c:v>
              </c:pt>
              <c:pt idx="45">
                <c:v>-7.3971594567123766E-3</c:v>
              </c:pt>
              <c:pt idx="46">
                <c:v>-7.3971594567123766E-3</c:v>
              </c:pt>
              <c:pt idx="47">
                <c:v>-6.9508595577041365E-3</c:v>
              </c:pt>
              <c:pt idx="48">
                <c:v>-6.4140976929130122E-3</c:v>
              </c:pt>
              <c:pt idx="49">
                <c:v>-6.4140976929130122E-3</c:v>
              </c:pt>
              <c:pt idx="50">
                <c:v>-8.6663189254445605E-3</c:v>
              </c:pt>
              <c:pt idx="51">
                <c:v>-8.6663189254445605E-3</c:v>
              </c:pt>
              <c:pt idx="52">
                <c:v>-1.0951594772462769E-2</c:v>
              </c:pt>
              <c:pt idx="53">
                <c:v>-1.2299321554037679E-2</c:v>
              </c:pt>
              <c:pt idx="54">
                <c:v>-1.2358982629048776E-2</c:v>
              </c:pt>
              <c:pt idx="55">
                <c:v>-1.4344074997915235E-2</c:v>
              </c:pt>
              <c:pt idx="56">
                <c:v>-1.4344074997915235E-2</c:v>
              </c:pt>
              <c:pt idx="57">
                <c:v>-3.4418618161857761E-2</c:v>
              </c:pt>
              <c:pt idx="58">
                <c:v>-4.2005403427813559E-2</c:v>
              </c:pt>
              <c:pt idx="59">
                <c:v>-3.9276457026121259E-2</c:v>
              </c:pt>
              <c:pt idx="60">
                <c:v>-4.0959174796557418E-2</c:v>
              </c:pt>
              <c:pt idx="61">
                <c:v>-4.0959174796557418E-2</c:v>
              </c:pt>
              <c:pt idx="62">
                <c:v>-3.7625103577385688E-2</c:v>
              </c:pt>
              <c:pt idx="63">
                <c:v>-3.9973796705606746E-2</c:v>
              </c:pt>
              <c:pt idx="64">
                <c:v>-4.5096573313256783E-2</c:v>
              </c:pt>
              <c:pt idx="65">
                <c:v>-4.5543937470685969E-2</c:v>
              </c:pt>
              <c:pt idx="66">
                <c:v>-4.5543937470685969E-2</c:v>
              </c:pt>
              <c:pt idx="67">
                <c:v>-3.6704958267297139E-2</c:v>
              </c:pt>
              <c:pt idx="68">
                <c:v>-3.5463594724383318E-2</c:v>
              </c:pt>
              <c:pt idx="69">
                <c:v>-4.4399484047517368E-2</c:v>
              </c:pt>
              <c:pt idx="70">
                <c:v>-4.0956670659096472E-2</c:v>
              </c:pt>
              <c:pt idx="71">
                <c:v>-4.0956670659096472E-2</c:v>
              </c:pt>
              <c:pt idx="72">
                <c:v>-4.4790880732690552E-2</c:v>
              </c:pt>
              <c:pt idx="73">
                <c:v>-4.5692119804947584E-2</c:v>
              </c:pt>
              <c:pt idx="74">
                <c:v>-4.1734893978576104E-2</c:v>
              </c:pt>
              <c:pt idx="75">
                <c:v>-3.5008780758007285E-2</c:v>
              </c:pt>
              <c:pt idx="76">
                <c:v>-3.5008780758007285E-2</c:v>
              </c:pt>
              <c:pt idx="77">
                <c:v>-3.6519965112356889E-2</c:v>
              </c:pt>
              <c:pt idx="78">
                <c:v>-3.4285398048926274E-2</c:v>
              </c:pt>
              <c:pt idx="79">
                <c:v>-3.7048150306343564E-2</c:v>
              </c:pt>
              <c:pt idx="80">
                <c:v>-3.7048150306343564E-2</c:v>
              </c:pt>
              <c:pt idx="81">
                <c:v>-3.7048150306343564E-2</c:v>
              </c:pt>
              <c:pt idx="82">
                <c:v>-3.8169816078615804E-2</c:v>
              </c:pt>
              <c:pt idx="83">
                <c:v>-3.5346526298075887E-2</c:v>
              </c:pt>
              <c:pt idx="84">
                <c:v>-2.5522169003736384E-2</c:v>
              </c:pt>
              <c:pt idx="85">
                <c:v>-2.4000091651431021E-2</c:v>
              </c:pt>
              <c:pt idx="86">
                <c:v>-2.4000091651431021E-2</c:v>
              </c:pt>
              <c:pt idx="87">
                <c:v>-1.0973380768374508E-2</c:v>
              </c:pt>
              <c:pt idx="88">
                <c:v>-8.7026289186308281E-3</c:v>
              </c:pt>
              <c:pt idx="89">
                <c:v>-8.5893793019515829E-3</c:v>
              </c:pt>
              <c:pt idx="90">
                <c:v>-8.9410854083658009E-3</c:v>
              </c:pt>
              <c:pt idx="91">
                <c:v>-8.9410854083658009E-3</c:v>
              </c:pt>
              <c:pt idx="92">
                <c:v>1.7454464138373371E-3</c:v>
              </c:pt>
              <c:pt idx="93">
                <c:v>3.4370538722605648E-3</c:v>
              </c:pt>
              <c:pt idx="94">
                <c:v>-1.3305108365295748E-3</c:v>
              </c:pt>
              <c:pt idx="95">
                <c:v>-2.0575245449292456E-3</c:v>
              </c:pt>
              <c:pt idx="96">
                <c:v>-2.0575245449292456E-3</c:v>
              </c:pt>
              <c:pt idx="97">
                <c:v>-5.1561442393193158E-3</c:v>
              </c:pt>
              <c:pt idx="98">
                <c:v>-8.4591015505367517E-3</c:v>
              </c:pt>
              <c:pt idx="99">
                <c:v>-5.2354001899638236E-3</c:v>
              </c:pt>
              <c:pt idx="100">
                <c:v>3.8751527210889591E-5</c:v>
              </c:pt>
              <c:pt idx="101">
                <c:v>3.8751527210889591E-5</c:v>
              </c:pt>
              <c:pt idx="102">
                <c:v>-5.3930356431413085E-3</c:v>
              </c:pt>
              <c:pt idx="103">
                <c:v>-3.3832775202827792E-3</c:v>
              </c:pt>
              <c:pt idx="104">
                <c:v>-3.0305071554473928E-3</c:v>
              </c:pt>
              <c:pt idx="105">
                <c:v>-4.5515828527684654E-3</c:v>
              </c:pt>
              <c:pt idx="106">
                <c:v>-4.5515828527684654E-3</c:v>
              </c:pt>
              <c:pt idx="107">
                <c:v>-1.1321581082343268E-2</c:v>
              </c:pt>
              <c:pt idx="108">
                <c:v>-1.6371612496747678E-2</c:v>
              </c:pt>
              <c:pt idx="109">
                <c:v>-2.3763325454482231E-2</c:v>
              </c:pt>
              <c:pt idx="110">
                <c:v>-2.3362225236647216E-2</c:v>
              </c:pt>
              <c:pt idx="111">
                <c:v>-2.3362225236647216E-2</c:v>
              </c:pt>
              <c:pt idx="112">
                <c:v>-2.3362225236647216E-2</c:v>
              </c:pt>
              <c:pt idx="113">
                <c:v>-2.3362225236647216E-2</c:v>
              </c:pt>
              <c:pt idx="114">
                <c:v>-2.3452624598993665E-2</c:v>
              </c:pt>
              <c:pt idx="115">
                <c:v>-2.5528116330206463E-2</c:v>
              </c:pt>
              <c:pt idx="116">
                <c:v>-2.5528116330206463E-2</c:v>
              </c:pt>
              <c:pt idx="117">
                <c:v>-6.3686788997120436E-2</c:v>
              </c:pt>
              <c:pt idx="118">
                <c:v>-5.9412789781917219E-2</c:v>
              </c:pt>
              <c:pt idx="119">
                <c:v>-6.4355205888929956E-2</c:v>
              </c:pt>
              <c:pt idx="120">
                <c:v>-5.2735882862459449E-2</c:v>
              </c:pt>
              <c:pt idx="121">
                <c:v>-5.2735882862459449E-2</c:v>
              </c:pt>
              <c:pt idx="122">
                <c:v>-5.6416526706250414E-2</c:v>
              </c:pt>
              <c:pt idx="123">
                <c:v>-5.2434885539632825E-2</c:v>
              </c:pt>
              <c:pt idx="124">
                <c:v>-4.5739385399526378E-2</c:v>
              </c:pt>
              <c:pt idx="125">
                <c:v>-5.1636316103281565E-2</c:v>
              </c:pt>
              <c:pt idx="126">
                <c:v>-5.1636316103281565E-2</c:v>
              </c:pt>
              <c:pt idx="127">
                <c:v>-5.3604818561468259E-2</c:v>
              </c:pt>
              <c:pt idx="128">
                <c:v>-5.5466957780993642E-2</c:v>
              </c:pt>
              <c:pt idx="129">
                <c:v>-5.7341868101570825E-2</c:v>
              </c:pt>
              <c:pt idx="130">
                <c:v>-5.2367148621309423E-2</c:v>
              </c:pt>
              <c:pt idx="131">
                <c:v>-5.2367148621309423E-2</c:v>
              </c:pt>
              <c:pt idx="132">
                <c:v>-5.6870026000459317E-2</c:v>
              </c:pt>
              <c:pt idx="133">
                <c:v>-5.1217812130091911E-2</c:v>
              </c:pt>
              <c:pt idx="134">
                <c:v>-4.2328687574044066E-2</c:v>
              </c:pt>
              <c:pt idx="135">
                <c:v>-4.2328687574044066E-2</c:v>
              </c:pt>
              <c:pt idx="136">
                <c:v>-4.2328687574044066E-2</c:v>
              </c:pt>
              <c:pt idx="137">
                <c:v>-4.4003517311477891E-2</c:v>
              </c:pt>
              <c:pt idx="138">
                <c:v>-4.3328214041650215E-2</c:v>
              </c:pt>
              <c:pt idx="139">
                <c:v>-4.2414642092397092E-2</c:v>
              </c:pt>
              <c:pt idx="140">
                <c:v>-4.2878721367379136E-2</c:v>
              </c:pt>
              <c:pt idx="141">
                <c:v>-4.2878721367379136E-2</c:v>
              </c:pt>
              <c:pt idx="142">
                <c:v>-4.072021747933019E-2</c:v>
              </c:pt>
              <c:pt idx="143">
                <c:v>-3.3410264609701312E-2</c:v>
              </c:pt>
              <c:pt idx="144">
                <c:v>-3.290017180887117E-2</c:v>
              </c:pt>
              <c:pt idx="145">
                <c:v>-3.1465426250522399E-2</c:v>
              </c:pt>
              <c:pt idx="146">
                <c:v>-3.1465426250522399E-2</c:v>
              </c:pt>
              <c:pt idx="147">
                <c:v>-3.1465426250522399E-2</c:v>
              </c:pt>
              <c:pt idx="148">
                <c:v>-3.1465426250522399E-2</c:v>
              </c:pt>
              <c:pt idx="149">
                <c:v>-3.1465426250522399E-2</c:v>
              </c:pt>
              <c:pt idx="150">
                <c:v>-2.9283696487521493E-2</c:v>
              </c:pt>
              <c:pt idx="151">
                <c:v>-2.9283696487521493E-2</c:v>
              </c:pt>
              <c:pt idx="152">
                <c:v>-2.8332249459168901E-2</c:v>
              </c:pt>
              <c:pt idx="153">
                <c:v>-2.6861131304197206E-2</c:v>
              </c:pt>
              <c:pt idx="154">
                <c:v>-2.5079187086864185E-2</c:v>
              </c:pt>
              <c:pt idx="155">
                <c:v>-2.5079187086864185E-2</c:v>
              </c:pt>
              <c:pt idx="156">
                <c:v>-2.5079187086864185E-2</c:v>
              </c:pt>
              <c:pt idx="157">
                <c:v>-2.5723313845300799E-2</c:v>
              </c:pt>
              <c:pt idx="158">
                <c:v>-2.3391711455251984E-2</c:v>
              </c:pt>
              <c:pt idx="159">
                <c:v>-2.1564504953308972E-2</c:v>
              </c:pt>
              <c:pt idx="160">
                <c:v>-2.1564504953308972E-2</c:v>
              </c:pt>
              <c:pt idx="161">
                <c:v>-2.1564504953308972E-2</c:v>
              </c:pt>
              <c:pt idx="162">
                <c:v>-2.1564504953308972E-2</c:v>
              </c:pt>
              <c:pt idx="163">
                <c:v>-2.1564504953308972E-2</c:v>
              </c:pt>
              <c:pt idx="164">
                <c:v>-2.2185155423047664E-2</c:v>
              </c:pt>
              <c:pt idx="165">
                <c:v>-2.3949883695335572E-2</c:v>
              </c:pt>
              <c:pt idx="166">
                <c:v>-2.3949883695335572E-2</c:v>
              </c:pt>
              <c:pt idx="167">
                <c:v>-3.2971101502457412E-2</c:v>
              </c:pt>
              <c:pt idx="168">
                <c:v>-2.7576438169966244E-2</c:v>
              </c:pt>
              <c:pt idx="169">
                <c:v>-3.7055474908417319E-2</c:v>
              </c:pt>
              <c:pt idx="170">
                <c:v>-4.1399965593151178E-2</c:v>
              </c:pt>
              <c:pt idx="171">
                <c:v>-4.1399965593151178E-2</c:v>
              </c:pt>
              <c:pt idx="172">
                <c:v>-2.2246256377098983E-2</c:v>
              </c:pt>
              <c:pt idx="173">
                <c:v>-2.744534657387665E-3</c:v>
              </c:pt>
              <c:pt idx="174">
                <c:v>3.4976539988185174E-4</c:v>
              </c:pt>
              <c:pt idx="175">
                <c:v>3.4976539988185174E-4</c:v>
              </c:pt>
              <c:pt idx="176">
                <c:v>3.4976539988185174E-4</c:v>
              </c:pt>
              <c:pt idx="177">
                <c:v>9.2824619477531733E-3</c:v>
              </c:pt>
              <c:pt idx="178">
                <c:v>9.2824619477531733E-3</c:v>
              </c:pt>
              <c:pt idx="179">
                <c:v>1.4776727347760366E-2</c:v>
              </c:pt>
              <c:pt idx="180">
                <c:v>1.390309639101206E-2</c:v>
              </c:pt>
              <c:pt idx="181">
                <c:v>1.390309639101206E-2</c:v>
              </c:pt>
              <c:pt idx="182">
                <c:v>1.390309639101206E-2</c:v>
              </c:pt>
              <c:pt idx="183">
                <c:v>4.3049503542227585E-2</c:v>
              </c:pt>
              <c:pt idx="184">
                <c:v>4.671318185471951E-2</c:v>
              </c:pt>
              <c:pt idx="185">
                <c:v>4.0508805674175363E-2</c:v>
              </c:pt>
              <c:pt idx="186">
                <c:v>4.0508805674175363E-2</c:v>
              </c:pt>
              <c:pt idx="187">
                <c:v>3.6988364024459486E-2</c:v>
              </c:pt>
              <c:pt idx="188">
                <c:v>3.3920795634587275E-2</c:v>
              </c:pt>
              <c:pt idx="189">
                <c:v>3.3076400482697554E-2</c:v>
              </c:pt>
              <c:pt idx="190">
                <c:v>3.2228123917743101E-2</c:v>
              </c:pt>
              <c:pt idx="191">
                <c:v>3.2228123917743101E-2</c:v>
              </c:pt>
              <c:pt idx="192">
                <c:v>2.9377288625130893E-2</c:v>
              </c:pt>
              <c:pt idx="193">
                <c:v>4.2031133440226798E-2</c:v>
              </c:pt>
              <c:pt idx="194">
                <c:v>4.4451194486089696E-2</c:v>
              </c:pt>
              <c:pt idx="195">
                <c:v>5.8062684069754456E-2</c:v>
              </c:pt>
              <c:pt idx="196">
                <c:v>5.8062684069754456E-2</c:v>
              </c:pt>
              <c:pt idx="197">
                <c:v>4.3307617511032737E-2</c:v>
              </c:pt>
              <c:pt idx="198">
                <c:v>4.5090312969604085E-2</c:v>
              </c:pt>
              <c:pt idx="199">
                <c:v>4.430082103154942E-2</c:v>
              </c:pt>
              <c:pt idx="200">
                <c:v>4.3315818561217911E-2</c:v>
              </c:pt>
              <c:pt idx="201">
                <c:v>4.3315818561217911E-2</c:v>
              </c:pt>
              <c:pt idx="202">
                <c:v>3.3749825649429299E-2</c:v>
              </c:pt>
              <c:pt idx="203">
                <c:v>3.2925463597228699E-2</c:v>
              </c:pt>
              <c:pt idx="204">
                <c:v>3.3222955127609755E-2</c:v>
              </c:pt>
              <c:pt idx="205">
                <c:v>3.2447486359337141E-2</c:v>
              </c:pt>
              <c:pt idx="206">
                <c:v>3.2447486359337141E-2</c:v>
              </c:pt>
              <c:pt idx="207">
                <c:v>3.4531867778537118E-2</c:v>
              </c:pt>
              <c:pt idx="208">
                <c:v>3.7088404316031109E-2</c:v>
              </c:pt>
              <c:pt idx="209">
                <c:v>4.7383539453061507E-2</c:v>
              </c:pt>
              <c:pt idx="210">
                <c:v>3.8740195988822723E-2</c:v>
              </c:pt>
              <c:pt idx="211">
                <c:v>3.8740195988822723E-2</c:v>
              </c:pt>
              <c:pt idx="212">
                <c:v>2.9833792884293109E-2</c:v>
              </c:pt>
              <c:pt idx="213">
                <c:v>2.6815493398968382E-2</c:v>
              </c:pt>
              <c:pt idx="214">
                <c:v>3.3393361681838929E-2</c:v>
              </c:pt>
              <c:pt idx="215">
                <c:v>3.1690673415150306E-2</c:v>
              </c:pt>
              <c:pt idx="216">
                <c:v>3.1690673415150306E-2</c:v>
              </c:pt>
              <c:pt idx="217">
                <c:v>3.9115315780498205E-2</c:v>
              </c:pt>
              <c:pt idx="218">
                <c:v>3.2448675824631179E-2</c:v>
              </c:pt>
              <c:pt idx="219">
                <c:v>3.9242338153213652E-2</c:v>
              </c:pt>
              <c:pt idx="220">
                <c:v>4.1281832908423022E-2</c:v>
              </c:pt>
              <c:pt idx="221">
                <c:v>4.1281832908423022E-2</c:v>
              </c:pt>
              <c:pt idx="222">
                <c:v>4.3597221008411235E-2</c:v>
              </c:pt>
              <c:pt idx="223">
                <c:v>4.5095759468582131E-2</c:v>
              </c:pt>
              <c:pt idx="224">
                <c:v>4.4425339266803698E-2</c:v>
              </c:pt>
              <c:pt idx="225">
                <c:v>4.4425339266803698E-2</c:v>
              </c:pt>
              <c:pt idx="226">
                <c:v>4.4425339266803698E-2</c:v>
              </c:pt>
              <c:pt idx="227">
                <c:v>6.4286154298439646E-2</c:v>
              </c:pt>
              <c:pt idx="228">
                <c:v>7.7353995639295015E-2</c:v>
              </c:pt>
              <c:pt idx="229">
                <c:v>6.8491227130025756E-2</c:v>
              </c:pt>
              <c:pt idx="230">
                <c:v>7.5594964279731114E-2</c:v>
              </c:pt>
              <c:pt idx="231">
                <c:v>7.5594964279731114E-2</c:v>
              </c:pt>
              <c:pt idx="232">
                <c:v>7.0087051330560923E-2</c:v>
              </c:pt>
              <c:pt idx="233">
                <c:v>6.7713129017419105E-2</c:v>
              </c:pt>
              <c:pt idx="234">
                <c:v>7.4593684915902347E-2</c:v>
              </c:pt>
              <c:pt idx="235">
                <c:v>7.5442274498039419E-2</c:v>
              </c:pt>
              <c:pt idx="236">
                <c:v>7.5442274498039419E-2</c:v>
              </c:pt>
              <c:pt idx="237">
                <c:v>9.3626882516638199E-2</c:v>
              </c:pt>
              <c:pt idx="238">
                <c:v>9.9014283850491935E-2</c:v>
              </c:pt>
              <c:pt idx="239">
                <c:v>0.10965229800938614</c:v>
              </c:pt>
              <c:pt idx="240">
                <c:v>0.10291604303209989</c:v>
              </c:pt>
              <c:pt idx="241">
                <c:v>0.10291604303209989</c:v>
              </c:pt>
              <c:pt idx="242">
                <c:v>0.10155936395910148</c:v>
              </c:pt>
              <c:pt idx="243">
                <c:v>9.9689399310010085E-2</c:v>
              </c:pt>
              <c:pt idx="244">
                <c:v>0.11526300580133553</c:v>
              </c:pt>
              <c:pt idx="245">
                <c:v>0.12195362287339262</c:v>
              </c:pt>
              <c:pt idx="246">
                <c:v>0.12195362287339262</c:v>
              </c:pt>
              <c:pt idx="247">
                <c:v>0.15081731290524769</c:v>
              </c:pt>
              <c:pt idx="248">
                <c:v>0.15208797485645653</c:v>
              </c:pt>
              <c:pt idx="249">
                <c:v>0.14750878388817923</c:v>
              </c:pt>
              <c:pt idx="250">
                <c:v>0.13578090650276931</c:v>
              </c:pt>
              <c:pt idx="251">
                <c:v>0.13578090650276931</c:v>
              </c:pt>
              <c:pt idx="252">
                <c:v>0.15027560536897111</c:v>
              </c:pt>
              <c:pt idx="253">
                <c:v>0.15844911004206708</c:v>
              </c:pt>
              <c:pt idx="254">
                <c:v>0.18352216199215166</c:v>
              </c:pt>
              <c:pt idx="255">
                <c:v>0.17419600284570191</c:v>
              </c:pt>
              <c:pt idx="256">
                <c:v>0.17419600284570191</c:v>
              </c:pt>
              <c:pt idx="257">
                <c:v>0.18468182805039635</c:v>
              </c:pt>
              <c:pt idx="258">
                <c:v>0.19667814897163849</c:v>
              </c:pt>
              <c:pt idx="259">
                <c:v>0.20465808381898998</c:v>
              </c:pt>
              <c:pt idx="260">
                <c:v>0.21233883684317423</c:v>
              </c:pt>
              <c:pt idx="261">
                <c:v>0.2123388368431742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6E2-4332-BAE5-1B28D01357C7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589</c:v>
              </c:pt>
              <c:pt idx="1">
                <c:v>45590</c:v>
              </c:pt>
              <c:pt idx="2">
                <c:v>45593</c:v>
              </c:pt>
              <c:pt idx="3">
                <c:v>45594</c:v>
              </c:pt>
              <c:pt idx="4">
                <c:v>45595</c:v>
              </c:pt>
              <c:pt idx="5">
                <c:v>45596</c:v>
              </c:pt>
              <c:pt idx="6">
                <c:v>45597</c:v>
              </c:pt>
              <c:pt idx="7">
                <c:v>45600</c:v>
              </c:pt>
              <c:pt idx="8">
                <c:v>45601</c:v>
              </c:pt>
              <c:pt idx="9">
                <c:v>45602</c:v>
              </c:pt>
              <c:pt idx="10">
                <c:v>45603</c:v>
              </c:pt>
              <c:pt idx="11">
                <c:v>45604</c:v>
              </c:pt>
              <c:pt idx="12">
                <c:v>45607</c:v>
              </c:pt>
              <c:pt idx="13">
                <c:v>45608</c:v>
              </c:pt>
              <c:pt idx="14">
                <c:v>45609</c:v>
              </c:pt>
              <c:pt idx="15">
                <c:v>45610</c:v>
              </c:pt>
              <c:pt idx="16">
                <c:v>45611</c:v>
              </c:pt>
              <c:pt idx="17">
                <c:v>45614</c:v>
              </c:pt>
              <c:pt idx="18">
                <c:v>45615</c:v>
              </c:pt>
              <c:pt idx="19">
                <c:v>45616</c:v>
              </c:pt>
              <c:pt idx="20">
                <c:v>45617</c:v>
              </c:pt>
              <c:pt idx="21">
                <c:v>45618</c:v>
              </c:pt>
              <c:pt idx="22">
                <c:v>45621</c:v>
              </c:pt>
              <c:pt idx="23">
                <c:v>45622</c:v>
              </c:pt>
              <c:pt idx="24">
                <c:v>45623</c:v>
              </c:pt>
              <c:pt idx="25">
                <c:v>45624</c:v>
              </c:pt>
              <c:pt idx="26">
                <c:v>45625</c:v>
              </c:pt>
              <c:pt idx="27">
                <c:v>45628</c:v>
              </c:pt>
              <c:pt idx="28">
                <c:v>45629</c:v>
              </c:pt>
              <c:pt idx="29">
                <c:v>45630</c:v>
              </c:pt>
              <c:pt idx="30">
                <c:v>45631</c:v>
              </c:pt>
              <c:pt idx="31">
                <c:v>45632</c:v>
              </c:pt>
              <c:pt idx="32">
                <c:v>45635</c:v>
              </c:pt>
              <c:pt idx="33">
                <c:v>45636</c:v>
              </c:pt>
              <c:pt idx="34">
                <c:v>45637</c:v>
              </c:pt>
              <c:pt idx="35">
                <c:v>45638</c:v>
              </c:pt>
              <c:pt idx="36">
                <c:v>45639</c:v>
              </c:pt>
              <c:pt idx="37">
                <c:v>45642</c:v>
              </c:pt>
              <c:pt idx="38">
                <c:v>45643</c:v>
              </c:pt>
              <c:pt idx="39">
                <c:v>45644</c:v>
              </c:pt>
              <c:pt idx="40">
                <c:v>45645</c:v>
              </c:pt>
              <c:pt idx="41">
                <c:v>45646</c:v>
              </c:pt>
              <c:pt idx="42">
                <c:v>45649</c:v>
              </c:pt>
              <c:pt idx="43">
                <c:v>45650</c:v>
              </c:pt>
              <c:pt idx="44">
                <c:v>45651</c:v>
              </c:pt>
              <c:pt idx="45">
                <c:v>45652</c:v>
              </c:pt>
              <c:pt idx="46">
                <c:v>45653</c:v>
              </c:pt>
              <c:pt idx="47">
                <c:v>45656</c:v>
              </c:pt>
              <c:pt idx="48">
                <c:v>45657</c:v>
              </c:pt>
              <c:pt idx="49">
                <c:v>45658</c:v>
              </c:pt>
              <c:pt idx="50">
                <c:v>45659</c:v>
              </c:pt>
              <c:pt idx="51">
                <c:v>45660</c:v>
              </c:pt>
              <c:pt idx="52">
                <c:v>45663</c:v>
              </c:pt>
              <c:pt idx="53">
                <c:v>45664</c:v>
              </c:pt>
              <c:pt idx="54">
                <c:v>45665</c:v>
              </c:pt>
              <c:pt idx="55">
                <c:v>45666</c:v>
              </c:pt>
              <c:pt idx="56">
                <c:v>45667</c:v>
              </c:pt>
              <c:pt idx="57">
                <c:v>45670</c:v>
              </c:pt>
              <c:pt idx="58">
                <c:v>45671</c:v>
              </c:pt>
              <c:pt idx="59">
                <c:v>45672</c:v>
              </c:pt>
              <c:pt idx="60">
                <c:v>45673</c:v>
              </c:pt>
              <c:pt idx="61">
                <c:v>45674</c:v>
              </c:pt>
              <c:pt idx="62">
                <c:v>45677</c:v>
              </c:pt>
              <c:pt idx="63">
                <c:v>45678</c:v>
              </c:pt>
              <c:pt idx="64">
                <c:v>45679</c:v>
              </c:pt>
              <c:pt idx="65">
                <c:v>45680</c:v>
              </c:pt>
              <c:pt idx="66">
                <c:v>45681</c:v>
              </c:pt>
              <c:pt idx="67">
                <c:v>45684</c:v>
              </c:pt>
              <c:pt idx="68">
                <c:v>45685</c:v>
              </c:pt>
              <c:pt idx="69">
                <c:v>45686</c:v>
              </c:pt>
              <c:pt idx="70">
                <c:v>45687</c:v>
              </c:pt>
              <c:pt idx="71">
                <c:v>45688</c:v>
              </c:pt>
              <c:pt idx="72">
                <c:v>45691</c:v>
              </c:pt>
              <c:pt idx="73">
                <c:v>45692</c:v>
              </c:pt>
              <c:pt idx="74">
                <c:v>45693</c:v>
              </c:pt>
              <c:pt idx="75">
                <c:v>45694</c:v>
              </c:pt>
              <c:pt idx="76">
                <c:v>45695</c:v>
              </c:pt>
              <c:pt idx="77">
                <c:v>45698</c:v>
              </c:pt>
              <c:pt idx="78">
                <c:v>45699</c:v>
              </c:pt>
              <c:pt idx="79">
                <c:v>45700</c:v>
              </c:pt>
              <c:pt idx="80">
                <c:v>45701</c:v>
              </c:pt>
              <c:pt idx="81">
                <c:v>45702</c:v>
              </c:pt>
              <c:pt idx="82">
                <c:v>45705</c:v>
              </c:pt>
              <c:pt idx="83">
                <c:v>45706</c:v>
              </c:pt>
              <c:pt idx="84">
                <c:v>45707</c:v>
              </c:pt>
              <c:pt idx="85">
                <c:v>45708</c:v>
              </c:pt>
              <c:pt idx="86">
                <c:v>45709</c:v>
              </c:pt>
              <c:pt idx="87">
                <c:v>45712</c:v>
              </c:pt>
              <c:pt idx="88">
                <c:v>45713</c:v>
              </c:pt>
              <c:pt idx="89">
                <c:v>45714</c:v>
              </c:pt>
              <c:pt idx="90">
                <c:v>45715</c:v>
              </c:pt>
              <c:pt idx="91">
                <c:v>45716</c:v>
              </c:pt>
              <c:pt idx="92">
                <c:v>45719</c:v>
              </c:pt>
              <c:pt idx="93">
                <c:v>45720</c:v>
              </c:pt>
              <c:pt idx="94">
                <c:v>45721</c:v>
              </c:pt>
              <c:pt idx="95">
                <c:v>45722</c:v>
              </c:pt>
              <c:pt idx="96">
                <c:v>45723</c:v>
              </c:pt>
              <c:pt idx="97">
                <c:v>45726</c:v>
              </c:pt>
              <c:pt idx="98">
                <c:v>45727</c:v>
              </c:pt>
              <c:pt idx="99">
                <c:v>45728</c:v>
              </c:pt>
              <c:pt idx="100">
                <c:v>45729</c:v>
              </c:pt>
              <c:pt idx="101">
                <c:v>45730</c:v>
              </c:pt>
              <c:pt idx="102">
                <c:v>45733</c:v>
              </c:pt>
              <c:pt idx="103">
                <c:v>45734</c:v>
              </c:pt>
              <c:pt idx="104">
                <c:v>45735</c:v>
              </c:pt>
              <c:pt idx="105">
                <c:v>45736</c:v>
              </c:pt>
              <c:pt idx="106">
                <c:v>45737</c:v>
              </c:pt>
              <c:pt idx="107">
                <c:v>45740</c:v>
              </c:pt>
              <c:pt idx="108">
                <c:v>45741</c:v>
              </c:pt>
              <c:pt idx="109">
                <c:v>45742</c:v>
              </c:pt>
              <c:pt idx="110">
                <c:v>45743</c:v>
              </c:pt>
              <c:pt idx="111">
                <c:v>45744</c:v>
              </c:pt>
              <c:pt idx="112">
                <c:v>45747</c:v>
              </c:pt>
              <c:pt idx="113">
                <c:v>45748</c:v>
              </c:pt>
              <c:pt idx="114">
                <c:v>45749</c:v>
              </c:pt>
              <c:pt idx="115">
                <c:v>45750</c:v>
              </c:pt>
              <c:pt idx="116">
                <c:v>45751</c:v>
              </c:pt>
              <c:pt idx="117">
                <c:v>45754</c:v>
              </c:pt>
              <c:pt idx="118">
                <c:v>45755</c:v>
              </c:pt>
              <c:pt idx="119">
                <c:v>45756</c:v>
              </c:pt>
              <c:pt idx="120">
                <c:v>45757</c:v>
              </c:pt>
              <c:pt idx="121">
                <c:v>45758</c:v>
              </c:pt>
              <c:pt idx="122">
                <c:v>45761</c:v>
              </c:pt>
              <c:pt idx="123">
                <c:v>45762</c:v>
              </c:pt>
              <c:pt idx="124">
                <c:v>45763</c:v>
              </c:pt>
              <c:pt idx="125">
                <c:v>45764</c:v>
              </c:pt>
              <c:pt idx="126">
                <c:v>45765</c:v>
              </c:pt>
              <c:pt idx="127">
                <c:v>45768</c:v>
              </c:pt>
              <c:pt idx="128">
                <c:v>45769</c:v>
              </c:pt>
              <c:pt idx="129">
                <c:v>45770</c:v>
              </c:pt>
              <c:pt idx="130">
                <c:v>45771</c:v>
              </c:pt>
              <c:pt idx="131">
                <c:v>45772</c:v>
              </c:pt>
              <c:pt idx="132">
                <c:v>45775</c:v>
              </c:pt>
              <c:pt idx="133">
                <c:v>45776</c:v>
              </c:pt>
              <c:pt idx="134">
                <c:v>45777</c:v>
              </c:pt>
              <c:pt idx="135">
                <c:v>45778</c:v>
              </c:pt>
              <c:pt idx="136">
                <c:v>45779</c:v>
              </c:pt>
              <c:pt idx="137">
                <c:v>45782</c:v>
              </c:pt>
              <c:pt idx="138">
                <c:v>45783</c:v>
              </c:pt>
              <c:pt idx="139">
                <c:v>45784</c:v>
              </c:pt>
              <c:pt idx="140">
                <c:v>45785</c:v>
              </c:pt>
              <c:pt idx="141">
                <c:v>45786</c:v>
              </c:pt>
              <c:pt idx="142">
                <c:v>45789</c:v>
              </c:pt>
              <c:pt idx="143">
                <c:v>45790</c:v>
              </c:pt>
              <c:pt idx="144">
                <c:v>45791</c:v>
              </c:pt>
              <c:pt idx="145">
                <c:v>45792</c:v>
              </c:pt>
              <c:pt idx="146">
                <c:v>45793</c:v>
              </c:pt>
              <c:pt idx="147">
                <c:v>45796</c:v>
              </c:pt>
              <c:pt idx="148">
                <c:v>45797</c:v>
              </c:pt>
              <c:pt idx="149">
                <c:v>45798</c:v>
              </c:pt>
              <c:pt idx="150">
                <c:v>45799</c:v>
              </c:pt>
              <c:pt idx="151">
                <c:v>45800</c:v>
              </c:pt>
              <c:pt idx="152">
                <c:v>45803</c:v>
              </c:pt>
              <c:pt idx="153">
                <c:v>45804</c:v>
              </c:pt>
              <c:pt idx="154">
                <c:v>45805</c:v>
              </c:pt>
              <c:pt idx="155">
                <c:v>45806</c:v>
              </c:pt>
              <c:pt idx="156">
                <c:v>45807</c:v>
              </c:pt>
              <c:pt idx="157">
                <c:v>45810</c:v>
              </c:pt>
              <c:pt idx="158">
                <c:v>45811</c:v>
              </c:pt>
              <c:pt idx="159">
                <c:v>45812</c:v>
              </c:pt>
              <c:pt idx="160">
                <c:v>45813</c:v>
              </c:pt>
              <c:pt idx="161">
                <c:v>45814</c:v>
              </c:pt>
              <c:pt idx="162">
                <c:v>45817</c:v>
              </c:pt>
              <c:pt idx="163">
                <c:v>45818</c:v>
              </c:pt>
              <c:pt idx="164">
                <c:v>45819</c:v>
              </c:pt>
              <c:pt idx="165">
                <c:v>45820</c:v>
              </c:pt>
              <c:pt idx="166">
                <c:v>45821</c:v>
              </c:pt>
              <c:pt idx="167">
                <c:v>45824</c:v>
              </c:pt>
              <c:pt idx="168">
                <c:v>45825</c:v>
              </c:pt>
              <c:pt idx="169">
                <c:v>45826</c:v>
              </c:pt>
              <c:pt idx="170">
                <c:v>45827</c:v>
              </c:pt>
              <c:pt idx="171">
                <c:v>45828</c:v>
              </c:pt>
              <c:pt idx="172">
                <c:v>45831</c:v>
              </c:pt>
              <c:pt idx="173">
                <c:v>45832</c:v>
              </c:pt>
              <c:pt idx="174">
                <c:v>45833</c:v>
              </c:pt>
              <c:pt idx="175">
                <c:v>45834</c:v>
              </c:pt>
              <c:pt idx="176">
                <c:v>45835</c:v>
              </c:pt>
              <c:pt idx="177">
                <c:v>45838</c:v>
              </c:pt>
              <c:pt idx="178">
                <c:v>45839</c:v>
              </c:pt>
              <c:pt idx="179">
                <c:v>45840</c:v>
              </c:pt>
              <c:pt idx="180">
                <c:v>45841</c:v>
              </c:pt>
              <c:pt idx="181">
                <c:v>45842</c:v>
              </c:pt>
              <c:pt idx="182">
                <c:v>45845</c:v>
              </c:pt>
              <c:pt idx="183">
                <c:v>45846</c:v>
              </c:pt>
              <c:pt idx="184">
                <c:v>45847</c:v>
              </c:pt>
              <c:pt idx="185">
                <c:v>45848</c:v>
              </c:pt>
              <c:pt idx="186">
                <c:v>45849</c:v>
              </c:pt>
              <c:pt idx="187">
                <c:v>45852</c:v>
              </c:pt>
              <c:pt idx="188">
                <c:v>45853</c:v>
              </c:pt>
              <c:pt idx="189">
                <c:v>45854</c:v>
              </c:pt>
              <c:pt idx="190">
                <c:v>45855</c:v>
              </c:pt>
              <c:pt idx="191">
                <c:v>45856</c:v>
              </c:pt>
              <c:pt idx="192">
                <c:v>45859</c:v>
              </c:pt>
              <c:pt idx="193">
                <c:v>45860</c:v>
              </c:pt>
              <c:pt idx="194">
                <c:v>45861</c:v>
              </c:pt>
              <c:pt idx="195">
                <c:v>45862</c:v>
              </c:pt>
              <c:pt idx="196">
                <c:v>45863</c:v>
              </c:pt>
              <c:pt idx="197">
                <c:v>45866</c:v>
              </c:pt>
              <c:pt idx="198">
                <c:v>45867</c:v>
              </c:pt>
              <c:pt idx="199">
                <c:v>45868</c:v>
              </c:pt>
              <c:pt idx="200">
                <c:v>45869</c:v>
              </c:pt>
              <c:pt idx="201">
                <c:v>45870</c:v>
              </c:pt>
              <c:pt idx="202">
                <c:v>45873</c:v>
              </c:pt>
              <c:pt idx="203">
                <c:v>45874</c:v>
              </c:pt>
              <c:pt idx="204">
                <c:v>45875</c:v>
              </c:pt>
              <c:pt idx="205">
                <c:v>45876</c:v>
              </c:pt>
              <c:pt idx="206">
                <c:v>45877</c:v>
              </c:pt>
              <c:pt idx="207">
                <c:v>45880</c:v>
              </c:pt>
              <c:pt idx="208">
                <c:v>45881</c:v>
              </c:pt>
              <c:pt idx="209">
                <c:v>45882</c:v>
              </c:pt>
              <c:pt idx="210">
                <c:v>45883</c:v>
              </c:pt>
              <c:pt idx="211">
                <c:v>45884</c:v>
              </c:pt>
              <c:pt idx="212">
                <c:v>45887</c:v>
              </c:pt>
              <c:pt idx="213">
                <c:v>45888</c:v>
              </c:pt>
              <c:pt idx="214">
                <c:v>45889</c:v>
              </c:pt>
              <c:pt idx="215">
                <c:v>45890</c:v>
              </c:pt>
              <c:pt idx="216">
                <c:v>45891</c:v>
              </c:pt>
              <c:pt idx="217">
                <c:v>45894</c:v>
              </c:pt>
              <c:pt idx="218">
                <c:v>45895</c:v>
              </c:pt>
              <c:pt idx="219">
                <c:v>45896</c:v>
              </c:pt>
              <c:pt idx="220">
                <c:v>45897</c:v>
              </c:pt>
              <c:pt idx="221">
                <c:v>45898</c:v>
              </c:pt>
              <c:pt idx="222">
                <c:v>45901</c:v>
              </c:pt>
              <c:pt idx="223">
                <c:v>45902</c:v>
              </c:pt>
              <c:pt idx="224">
                <c:v>45903</c:v>
              </c:pt>
              <c:pt idx="225">
                <c:v>45904</c:v>
              </c:pt>
              <c:pt idx="226">
                <c:v>45905</c:v>
              </c:pt>
              <c:pt idx="227">
                <c:v>45908</c:v>
              </c:pt>
              <c:pt idx="228">
                <c:v>45909</c:v>
              </c:pt>
              <c:pt idx="229">
                <c:v>45910</c:v>
              </c:pt>
              <c:pt idx="230">
                <c:v>45911</c:v>
              </c:pt>
              <c:pt idx="231">
                <c:v>45912</c:v>
              </c:pt>
              <c:pt idx="232">
                <c:v>45915</c:v>
              </c:pt>
              <c:pt idx="233">
                <c:v>45916</c:v>
              </c:pt>
              <c:pt idx="234">
                <c:v>45917</c:v>
              </c:pt>
              <c:pt idx="235">
                <c:v>45918</c:v>
              </c:pt>
              <c:pt idx="236">
                <c:v>45919</c:v>
              </c:pt>
              <c:pt idx="237">
                <c:v>45922</c:v>
              </c:pt>
              <c:pt idx="238">
                <c:v>45923</c:v>
              </c:pt>
              <c:pt idx="239">
                <c:v>45924</c:v>
              </c:pt>
              <c:pt idx="240">
                <c:v>45925</c:v>
              </c:pt>
              <c:pt idx="241">
                <c:v>45926</c:v>
              </c:pt>
              <c:pt idx="242">
                <c:v>45929</c:v>
              </c:pt>
              <c:pt idx="243">
                <c:v>45930</c:v>
              </c:pt>
              <c:pt idx="244">
                <c:v>45931</c:v>
              </c:pt>
              <c:pt idx="245">
                <c:v>45932</c:v>
              </c:pt>
              <c:pt idx="246">
                <c:v>45933</c:v>
              </c:pt>
              <c:pt idx="247">
                <c:v>45936</c:v>
              </c:pt>
              <c:pt idx="248">
                <c:v>45937</c:v>
              </c:pt>
              <c:pt idx="249">
                <c:v>45938</c:v>
              </c:pt>
              <c:pt idx="250">
                <c:v>45939</c:v>
              </c:pt>
              <c:pt idx="251">
                <c:v>45940</c:v>
              </c:pt>
              <c:pt idx="252">
                <c:v>45943</c:v>
              </c:pt>
              <c:pt idx="253">
                <c:v>45944</c:v>
              </c:pt>
              <c:pt idx="254">
                <c:v>45945</c:v>
              </c:pt>
              <c:pt idx="255">
                <c:v>45946</c:v>
              </c:pt>
              <c:pt idx="256">
                <c:v>45947</c:v>
              </c:pt>
              <c:pt idx="257">
                <c:v>45950</c:v>
              </c:pt>
              <c:pt idx="258">
                <c:v>45951</c:v>
              </c:pt>
              <c:pt idx="259">
                <c:v>45952</c:v>
              </c:pt>
              <c:pt idx="260">
                <c:v>45953</c:v>
              </c:pt>
              <c:pt idx="261">
                <c:v>45954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0</c:v>
              </c:pt>
              <c:pt idx="2">
                <c:v>1.724714936595384E-2</c:v>
              </c:pt>
              <c:pt idx="3">
                <c:v>1.5494836965777026E-2</c:v>
              </c:pt>
              <c:pt idx="4">
                <c:v>1.6763925247427425E-2</c:v>
              </c:pt>
              <c:pt idx="5">
                <c:v>2.0308967894242747E-2</c:v>
              </c:pt>
              <c:pt idx="6">
                <c:v>2.0308967894242747E-2</c:v>
              </c:pt>
              <c:pt idx="7">
                <c:v>2.0401370942736197E-2</c:v>
              </c:pt>
              <c:pt idx="8">
                <c:v>2.2509481373724327E-2</c:v>
              </c:pt>
              <c:pt idx="9">
                <c:v>2.7556465515373496E-2</c:v>
              </c:pt>
              <c:pt idx="10">
                <c:v>2.5927962089590695E-2</c:v>
              </c:pt>
              <c:pt idx="11">
                <c:v>2.5927962089590695E-2</c:v>
              </c:pt>
              <c:pt idx="12">
                <c:v>3.6410554015717356E-2</c:v>
              </c:pt>
              <c:pt idx="13">
                <c:v>3.7458381129946927E-2</c:v>
              </c:pt>
              <c:pt idx="14">
                <c:v>4.500491402745066E-2</c:v>
              </c:pt>
              <c:pt idx="15">
                <c:v>4.6337801768635112E-2</c:v>
              </c:pt>
              <c:pt idx="16">
                <c:v>4.6337801768635112E-2</c:v>
              </c:pt>
              <c:pt idx="17">
                <c:v>5.4019155466752622E-2</c:v>
              </c:pt>
              <c:pt idx="18">
                <c:v>5.6136253128108438E-2</c:v>
              </c:pt>
              <c:pt idx="19">
                <c:v>5.5620870032785152E-2</c:v>
              </c:pt>
              <c:pt idx="20">
                <c:v>4.9916040380366677E-2</c:v>
              </c:pt>
              <c:pt idx="21">
                <c:v>4.9916040380366677E-2</c:v>
              </c:pt>
              <c:pt idx="22">
                <c:v>3.9948819204466801E-2</c:v>
              </c:pt>
              <c:pt idx="23">
                <c:v>4.1357641635201281E-2</c:v>
              </c:pt>
              <c:pt idx="24">
                <c:v>3.7362398003422559E-2</c:v>
              </c:pt>
              <c:pt idx="25">
                <c:v>3.9772741090818187E-2</c:v>
              </c:pt>
              <c:pt idx="26">
                <c:v>3.9772741090818187E-2</c:v>
              </c:pt>
              <c:pt idx="27">
                <c:v>3.9158745363382153E-2</c:v>
              </c:pt>
              <c:pt idx="28">
                <c:v>3.9676794999583986E-2</c:v>
              </c:pt>
              <c:pt idx="29">
                <c:v>4.4215531511778927E-2</c:v>
              </c:pt>
              <c:pt idx="30">
                <c:v>4.6317518774824151E-2</c:v>
              </c:pt>
              <c:pt idx="31">
                <c:v>4.6317518774824151E-2</c:v>
              </c:pt>
              <c:pt idx="32">
                <c:v>4.8663222936113026E-2</c:v>
              </c:pt>
              <c:pt idx="33">
                <c:v>4.747420495139365E-2</c:v>
              </c:pt>
              <c:pt idx="34">
                <c:v>4.9197518719518163E-2</c:v>
              </c:pt>
              <c:pt idx="35">
                <c:v>5.0759432693922024E-2</c:v>
              </c:pt>
              <c:pt idx="36">
                <c:v>5.0759432693922024E-2</c:v>
              </c:pt>
              <c:pt idx="37">
                <c:v>4.4376486882020005E-2</c:v>
              </c:pt>
              <c:pt idx="38">
                <c:v>4.287819953579719E-2</c:v>
              </c:pt>
              <c:pt idx="39">
                <c:v>4.5011148301263404E-2</c:v>
              </c:pt>
              <c:pt idx="40">
                <c:v>4.5073515729585178E-2</c:v>
              </c:pt>
              <c:pt idx="41">
                <c:v>4.5073515729585178E-2</c:v>
              </c:pt>
              <c:pt idx="42">
                <c:v>4.7361383113026179E-2</c:v>
              </c:pt>
              <c:pt idx="43">
                <c:v>5.0153634110667422E-2</c:v>
              </c:pt>
              <c:pt idx="44">
                <c:v>5.4115496601079949E-2</c:v>
              </c:pt>
              <c:pt idx="45">
                <c:v>5.3639111666102579E-2</c:v>
              </c:pt>
              <c:pt idx="46">
                <c:v>5.3639111666102579E-2</c:v>
              </c:pt>
              <c:pt idx="47">
                <c:v>5.6209521276780139E-2</c:v>
              </c:pt>
              <c:pt idx="48">
                <c:v>5.7621232460132843E-2</c:v>
              </c:pt>
              <c:pt idx="49">
                <c:v>5.7621232460132843E-2</c:v>
              </c:pt>
              <c:pt idx="50">
                <c:v>5.7621232460132843E-2</c:v>
              </c:pt>
              <c:pt idx="51">
                <c:v>5.7621232460132843E-2</c:v>
              </c:pt>
              <c:pt idx="52">
                <c:v>6.0246602441136554E-2</c:v>
              </c:pt>
              <c:pt idx="53">
                <c:v>6.779099963691837E-2</c:v>
              </c:pt>
              <c:pt idx="54">
                <c:v>7.3093724800957327E-2</c:v>
              </c:pt>
              <c:pt idx="55">
                <c:v>7.9720152954266155E-2</c:v>
              </c:pt>
              <c:pt idx="56">
                <c:v>7.9720152954266155E-2</c:v>
              </c:pt>
              <c:pt idx="57">
                <c:v>6.7519629722158303E-2</c:v>
              </c:pt>
              <c:pt idx="58">
                <c:v>7.552009182381636E-2</c:v>
              </c:pt>
              <c:pt idx="59">
                <c:v>7.9872911180325579E-2</c:v>
              </c:pt>
              <c:pt idx="60">
                <c:v>8.06012471930182E-2</c:v>
              </c:pt>
              <c:pt idx="61">
                <c:v>8.06012471930182E-2</c:v>
              </c:pt>
              <c:pt idx="62">
                <c:v>8.7248748426324241E-2</c:v>
              </c:pt>
              <c:pt idx="63">
                <c:v>9.3537402389944013E-2</c:v>
              </c:pt>
              <c:pt idx="64">
                <c:v>0.10417873991400972</c:v>
              </c:pt>
              <c:pt idx="65">
                <c:v>0.10546361757428691</c:v>
              </c:pt>
              <c:pt idx="66">
                <c:v>0.10546361757428691</c:v>
              </c:pt>
              <c:pt idx="67">
                <c:v>0.13630701445552784</c:v>
              </c:pt>
              <c:pt idx="68">
                <c:v>0.12883397191843571</c:v>
              </c:pt>
              <c:pt idx="69">
                <c:v>0.11803622201969954</c:v>
              </c:pt>
              <c:pt idx="70">
                <c:v>0.11803622201969954</c:v>
              </c:pt>
              <c:pt idx="71">
                <c:v>0.11803622201969954</c:v>
              </c:pt>
              <c:pt idx="72">
                <c:v>0.1375352898476232</c:v>
              </c:pt>
              <c:pt idx="73">
                <c:v>0.14339003835386976</c:v>
              </c:pt>
              <c:pt idx="74">
                <c:v>0.14240761556173998</c:v>
              </c:pt>
              <c:pt idx="75">
                <c:v>0.13734669380596243</c:v>
              </c:pt>
              <c:pt idx="76">
                <c:v>0.13734669380596243</c:v>
              </c:pt>
              <c:pt idx="77">
                <c:v>0.1455728613098386</c:v>
              </c:pt>
              <c:pt idx="78">
                <c:v>0.14693784630233675</c:v>
              </c:pt>
              <c:pt idx="79">
                <c:v>0.15132083707508071</c:v>
              </c:pt>
              <c:pt idx="80">
                <c:v>0.15592162004308419</c:v>
              </c:pt>
              <c:pt idx="81">
                <c:v>0.15592162004308419</c:v>
              </c:pt>
              <c:pt idx="82">
                <c:v>0.1551442122711717</c:v>
              </c:pt>
              <c:pt idx="83">
                <c:v>0.16404669355041901</c:v>
              </c:pt>
              <c:pt idx="84">
                <c:v>0.16773212463644138</c:v>
              </c:pt>
              <c:pt idx="85">
                <c:v>0.17819734701156875</c:v>
              </c:pt>
              <c:pt idx="86">
                <c:v>0.17819734701156875</c:v>
              </c:pt>
              <c:pt idx="87">
                <c:v>0.17204148925271046</c:v>
              </c:pt>
              <c:pt idx="88">
                <c:v>0.17204148925271046</c:v>
              </c:pt>
              <c:pt idx="89">
                <c:v>0.17204148925271046</c:v>
              </c:pt>
              <c:pt idx="90">
                <c:v>0.17204148925271046</c:v>
              </c:pt>
              <c:pt idx="91">
                <c:v>0.17204148925271046</c:v>
              </c:pt>
              <c:pt idx="92">
                <c:v>0.18554038333574407</c:v>
              </c:pt>
              <c:pt idx="93">
                <c:v>0.18372072843329201</c:v>
              </c:pt>
              <c:pt idx="94">
                <c:v>0.17940643812345591</c:v>
              </c:pt>
              <c:pt idx="95">
                <c:v>0.17461903432925707</c:v>
              </c:pt>
              <c:pt idx="96">
                <c:v>0.17461903432925707</c:v>
              </c:pt>
              <c:pt idx="97">
                <c:v>0.16917353812235603</c:v>
              </c:pt>
              <c:pt idx="98">
                <c:v>0.1584037004871659</c:v>
              </c:pt>
              <c:pt idx="99">
                <c:v>0.15782538208907448</c:v>
              </c:pt>
              <c:pt idx="100">
                <c:v>0.15145234938978991</c:v>
              </c:pt>
              <c:pt idx="101">
                <c:v>0.15145234938978991</c:v>
              </c:pt>
              <c:pt idx="102">
                <c:v>0.14286117441299462</c:v>
              </c:pt>
              <c:pt idx="103">
                <c:v>0.15072769221590177</c:v>
              </c:pt>
              <c:pt idx="104">
                <c:v>0.15431946105357164</c:v>
              </c:pt>
              <c:pt idx="105">
                <c:v>0.16424925189640116</c:v>
              </c:pt>
              <c:pt idx="106">
                <c:v>0.16424925189640116</c:v>
              </c:pt>
              <c:pt idx="107">
                <c:v>0.17930440589956853</c:v>
              </c:pt>
              <c:pt idx="108">
                <c:v>0.1870136842063288</c:v>
              </c:pt>
              <c:pt idx="109">
                <c:v>0.17965731517776162</c:v>
              </c:pt>
              <c:pt idx="110">
                <c:v>0.17831309463784417</c:v>
              </c:pt>
              <c:pt idx="111">
                <c:v>0.17831309463784417</c:v>
              </c:pt>
              <c:pt idx="112">
                <c:v>0.17831309463784417</c:v>
              </c:pt>
              <c:pt idx="113">
                <c:v>0.17831309463784417</c:v>
              </c:pt>
              <c:pt idx="114">
                <c:v>0.17305200948483646</c:v>
              </c:pt>
              <c:pt idx="115">
                <c:v>0.17201544109875999</c:v>
              </c:pt>
              <c:pt idx="116">
                <c:v>0.17201544109875999</c:v>
              </c:pt>
              <c:pt idx="117">
                <c:v>8.6499907208080984E-2</c:v>
              </c:pt>
              <c:pt idx="118">
                <c:v>0.12577627665243085</c:v>
              </c:pt>
              <c:pt idx="119">
                <c:v>0.11876169396996716</c:v>
              </c:pt>
              <c:pt idx="120">
                <c:v>0.13860074575988213</c:v>
              </c:pt>
              <c:pt idx="121">
                <c:v>0.13860074575988213</c:v>
              </c:pt>
              <c:pt idx="122">
                <c:v>0.13361736355622034</c:v>
              </c:pt>
              <c:pt idx="123">
                <c:v>0.13086877716546219</c:v>
              </c:pt>
              <c:pt idx="124">
                <c:v>0.13236083023787226</c:v>
              </c:pt>
              <c:pt idx="125">
                <c:v>0.14133297489756691</c:v>
              </c:pt>
              <c:pt idx="126">
                <c:v>0.14133297489756691</c:v>
              </c:pt>
              <c:pt idx="127">
                <c:v>0.13918868098827075</c:v>
              </c:pt>
              <c:pt idx="128">
                <c:v>0.13042702022661357</c:v>
              </c:pt>
              <c:pt idx="129">
                <c:v>0.13355981071559575</c:v>
              </c:pt>
              <c:pt idx="130">
                <c:v>0.1358701585200528</c:v>
              </c:pt>
              <c:pt idx="131">
                <c:v>0.1358701585200528</c:v>
              </c:pt>
              <c:pt idx="132">
                <c:v>0.13195696040067051</c:v>
              </c:pt>
              <c:pt idx="133">
                <c:v>0.13369263161055067</c:v>
              </c:pt>
              <c:pt idx="134">
                <c:v>0.14847036660159518</c:v>
              </c:pt>
              <c:pt idx="135">
                <c:v>0.15109246513198427</c:v>
              </c:pt>
              <c:pt idx="136">
                <c:v>0.15109246513198427</c:v>
              </c:pt>
              <c:pt idx="137">
                <c:v>0.15663861091194686</c:v>
              </c:pt>
              <c:pt idx="138">
                <c:v>0.1587276852038868</c:v>
              </c:pt>
              <c:pt idx="139">
                <c:v>0.16041866716386122</c:v>
              </c:pt>
              <c:pt idx="140">
                <c:v>0.15855650809361199</c:v>
              </c:pt>
              <c:pt idx="141">
                <c:v>0.15855650809361199</c:v>
              </c:pt>
              <c:pt idx="142">
                <c:v>0.16641834710488523</c:v>
              </c:pt>
              <c:pt idx="143">
                <c:v>0.16819885570583137</c:v>
              </c:pt>
              <c:pt idx="144">
                <c:v>0.16779170207291827</c:v>
              </c:pt>
              <c:pt idx="145">
                <c:v>0.16634788129315514</c:v>
              </c:pt>
              <c:pt idx="146">
                <c:v>0.16634788129315514</c:v>
              </c:pt>
              <c:pt idx="147">
                <c:v>0.1596376052433377</c:v>
              </c:pt>
              <c:pt idx="148">
                <c:v>0.15629518266798792</c:v>
              </c:pt>
              <c:pt idx="149">
                <c:v>0.16156039108327991</c:v>
              </c:pt>
              <c:pt idx="150">
                <c:v>0.16076171270982376</c:v>
              </c:pt>
              <c:pt idx="151">
                <c:v>0.16076171270982376</c:v>
              </c:pt>
              <c:pt idx="152">
                <c:v>0.15929210302314001</c:v>
              </c:pt>
              <c:pt idx="153">
                <c:v>0.16493957735648035</c:v>
              </c:pt>
              <c:pt idx="154">
                <c:v>0.17540803414693218</c:v>
              </c:pt>
              <c:pt idx="155">
                <c:v>0.17017816974337552</c:v>
              </c:pt>
              <c:pt idx="156">
                <c:v>0.17017816974337552</c:v>
              </c:pt>
              <c:pt idx="157">
                <c:v>0.17354452946114729</c:v>
              </c:pt>
              <c:pt idx="158">
                <c:v>0.17007384133150949</c:v>
              </c:pt>
              <c:pt idx="159">
                <c:v>0.17365946231104323</c:v>
              </c:pt>
              <c:pt idx="160">
                <c:v>0.17365946231104323</c:v>
              </c:pt>
              <c:pt idx="161">
                <c:v>0.17365946231104323</c:v>
              </c:pt>
              <c:pt idx="162">
                <c:v>0.17365946231104323</c:v>
              </c:pt>
              <c:pt idx="163">
                <c:v>0.18411101866416879</c:v>
              </c:pt>
              <c:pt idx="164">
                <c:v>0.19312825996195904</c:v>
              </c:pt>
              <c:pt idx="165">
                <c:v>0.17794956857652422</c:v>
              </c:pt>
              <c:pt idx="166">
                <c:v>0.17794956857652422</c:v>
              </c:pt>
              <c:pt idx="167">
                <c:v>0.1499101999151371</c:v>
              </c:pt>
              <c:pt idx="168">
                <c:v>0.15307990224312995</c:v>
              </c:pt>
              <c:pt idx="169">
                <c:v>0.13807898024958587</c:v>
              </c:pt>
              <c:pt idx="170">
                <c:v>0.15194348671527469</c:v>
              </c:pt>
              <c:pt idx="171">
                <c:v>0.15194348671527469</c:v>
              </c:pt>
              <c:pt idx="172">
                <c:v>0.15934940896183147</c:v>
              </c:pt>
              <c:pt idx="173">
                <c:v>0.1876410743636403</c:v>
              </c:pt>
              <c:pt idx="174">
                <c:v>0.19506777340787407</c:v>
              </c:pt>
              <c:pt idx="175">
                <c:v>0.19506777340787407</c:v>
              </c:pt>
              <c:pt idx="176">
                <c:v>0.19506777340787407</c:v>
              </c:pt>
              <c:pt idx="177">
                <c:v>0.23575708854524269</c:v>
              </c:pt>
              <c:pt idx="178">
                <c:v>0.23036376271682291</c:v>
              </c:pt>
              <c:pt idx="179">
                <c:v>0.22269613676619038</c:v>
              </c:pt>
              <c:pt idx="180">
                <c:v>0.22696365150478504</c:v>
              </c:pt>
              <c:pt idx="181">
                <c:v>0.22696365150478504</c:v>
              </c:pt>
              <c:pt idx="182">
                <c:v>0.23784238523760481</c:v>
              </c:pt>
              <c:pt idx="183">
                <c:v>0.24053822103033884</c:v>
              </c:pt>
              <c:pt idx="184">
                <c:v>0.2500292547928078</c:v>
              </c:pt>
              <c:pt idx="185">
                <c:v>0.26554970783415266</c:v>
              </c:pt>
              <c:pt idx="186">
                <c:v>0.26554970783415266</c:v>
              </c:pt>
              <c:pt idx="187">
                <c:v>0.27227827931721871</c:v>
              </c:pt>
              <c:pt idx="188">
                <c:v>0.26865624030254076</c:v>
              </c:pt>
              <c:pt idx="189">
                <c:v>0.24997812140244591</c:v>
              </c:pt>
              <c:pt idx="190">
                <c:v>0.26476927551355867</c:v>
              </c:pt>
              <c:pt idx="191">
                <c:v>0.26476927551355867</c:v>
              </c:pt>
              <c:pt idx="192">
                <c:v>0.26312835292053682</c:v>
              </c:pt>
              <c:pt idx="193">
                <c:v>0.25814930384580248</c:v>
              </c:pt>
              <c:pt idx="194">
                <c:v>0.26108957255238607</c:v>
              </c:pt>
              <c:pt idx="195">
                <c:v>0.25620701275313906</c:v>
              </c:pt>
              <c:pt idx="196">
                <c:v>0.25620701275313906</c:v>
              </c:pt>
              <c:pt idx="197">
                <c:v>0.24553700991463101</c:v>
              </c:pt>
              <c:pt idx="198">
                <c:v>0.25400341299949281</c:v>
              </c:pt>
              <c:pt idx="199">
                <c:v>0.25933990200289436</c:v>
              </c:pt>
              <c:pt idx="200">
                <c:v>0.26650397146080307</c:v>
              </c:pt>
              <c:pt idx="201">
                <c:v>0.26650397146080307</c:v>
              </c:pt>
              <c:pt idx="202">
                <c:v>0.25263146537247905</c:v>
              </c:pt>
              <c:pt idx="203">
                <c:v>0.26031968294433905</c:v>
              </c:pt>
              <c:pt idx="204">
                <c:v>0.25598814653447022</c:v>
              </c:pt>
              <c:pt idx="205">
                <c:v>0.26387915700914877</c:v>
              </c:pt>
              <c:pt idx="206">
                <c:v>0.26387915700914877</c:v>
              </c:pt>
              <c:pt idx="207">
                <c:v>0.27228466173219146</c:v>
              </c:pt>
              <c:pt idx="208">
                <c:v>0.26341084576738671</c:v>
              </c:pt>
              <c:pt idx="209">
                <c:v>0.26984938154954441</c:v>
              </c:pt>
              <c:pt idx="210">
                <c:v>0.2734702354349432</c:v>
              </c:pt>
              <c:pt idx="211">
                <c:v>0.2734702354349432</c:v>
              </c:pt>
              <c:pt idx="212">
                <c:v>0.26745390195852603</c:v>
              </c:pt>
              <c:pt idx="213">
                <c:v>0.2675391571960537</c:v>
              </c:pt>
              <c:pt idx="214">
                <c:v>0.26172897448874655</c:v>
              </c:pt>
              <c:pt idx="215">
                <c:v>0.25716891799462149</c:v>
              </c:pt>
              <c:pt idx="216">
                <c:v>0.25716891799462149</c:v>
              </c:pt>
              <c:pt idx="217">
                <c:v>0.25032203110517459</c:v>
              </c:pt>
              <c:pt idx="218">
                <c:v>0.2386082379990444</c:v>
              </c:pt>
              <c:pt idx="219">
                <c:v>0.23446685311301541</c:v>
              </c:pt>
              <c:pt idx="220">
                <c:v>0.22725432915071986</c:v>
              </c:pt>
              <c:pt idx="221">
                <c:v>0.22725432915071986</c:v>
              </c:pt>
              <c:pt idx="222">
                <c:v>0.22886733948019544</c:v>
              </c:pt>
              <c:pt idx="223">
                <c:v>0.23331511732020638</c:v>
              </c:pt>
              <c:pt idx="224">
                <c:v>0.22595772364861633</c:v>
              </c:pt>
              <c:pt idx="225">
                <c:v>0.22595772364861633</c:v>
              </c:pt>
              <c:pt idx="226">
                <c:v>0.22595772364861633</c:v>
              </c:pt>
              <c:pt idx="227">
                <c:v>0.25341631723767688</c:v>
              </c:pt>
              <c:pt idx="228">
                <c:v>0.26637182954616412</c:v>
              </c:pt>
              <c:pt idx="229">
                <c:v>0.26851476549482745</c:v>
              </c:pt>
              <c:pt idx="230">
                <c:v>0.26357283812574717</c:v>
              </c:pt>
              <c:pt idx="231">
                <c:v>0.26357283812574717</c:v>
              </c:pt>
              <c:pt idx="232">
                <c:v>0.27872109884791718</c:v>
              </c:pt>
              <c:pt idx="233">
                <c:v>0.28087736750097259</c:v>
              </c:pt>
              <c:pt idx="234">
                <c:v>0.28007892368435305</c:v>
              </c:pt>
              <c:pt idx="235">
                <c:v>0.28155515034284595</c:v>
              </c:pt>
              <c:pt idx="236">
                <c:v>0.28155515034284595</c:v>
              </c:pt>
              <c:pt idx="237">
                <c:v>0.28258490423556681</c:v>
              </c:pt>
              <c:pt idx="238">
                <c:v>0.29506762403220477</c:v>
              </c:pt>
              <c:pt idx="239">
                <c:v>0.27776548960573111</c:v>
              </c:pt>
              <c:pt idx="240">
                <c:v>0.26806208314543589</c:v>
              </c:pt>
              <c:pt idx="241">
                <c:v>0.26806208314543589</c:v>
              </c:pt>
              <c:pt idx="242">
                <c:v>0.26854662818930475</c:v>
              </c:pt>
              <c:pt idx="243">
                <c:v>0.26642092599557743</c:v>
              </c:pt>
              <c:pt idx="244">
                <c:v>0.26113212610056991</c:v>
              </c:pt>
              <c:pt idx="245">
                <c:v>0.25539661888295351</c:v>
              </c:pt>
              <c:pt idx="246">
                <c:v>0.25539661888295351</c:v>
              </c:pt>
              <c:pt idx="247">
                <c:v>0.25235235508211384</c:v>
              </c:pt>
              <c:pt idx="248">
                <c:v>0.2601001994708374</c:v>
              </c:pt>
              <c:pt idx="249">
                <c:v>0.25545466552744456</c:v>
              </c:pt>
              <c:pt idx="250">
                <c:v>0.2485028082811056</c:v>
              </c:pt>
              <c:pt idx="251">
                <c:v>0.2485028082811056</c:v>
              </c:pt>
              <c:pt idx="252">
                <c:v>0.25383621101034226</c:v>
              </c:pt>
              <c:pt idx="253">
                <c:v>0.26142876642819113</c:v>
              </c:pt>
              <c:pt idx="254">
                <c:v>0.25142623827584631</c:v>
              </c:pt>
              <c:pt idx="255">
                <c:v>0.25643754508815086</c:v>
              </c:pt>
              <c:pt idx="256">
                <c:v>0.25643754508815086</c:v>
              </c:pt>
              <c:pt idx="257">
                <c:v>0.25855555628665949</c:v>
              </c:pt>
              <c:pt idx="258">
                <c:v>0.2593428771711892</c:v>
              </c:pt>
              <c:pt idx="259">
                <c:v>0.25611136294422443</c:v>
              </c:pt>
              <c:pt idx="260">
                <c:v>0.25911229545579095</c:v>
              </c:pt>
              <c:pt idx="261">
                <c:v>0.2591122954557909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6E2-4332-BAE5-1B28D01357C7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589</c:v>
              </c:pt>
              <c:pt idx="1">
                <c:v>45590</c:v>
              </c:pt>
              <c:pt idx="2">
                <c:v>45593</c:v>
              </c:pt>
              <c:pt idx="3">
                <c:v>45594</c:v>
              </c:pt>
              <c:pt idx="4">
                <c:v>45595</c:v>
              </c:pt>
              <c:pt idx="5">
                <c:v>45596</c:v>
              </c:pt>
              <c:pt idx="6">
                <c:v>45597</c:v>
              </c:pt>
              <c:pt idx="7">
                <c:v>45600</c:v>
              </c:pt>
              <c:pt idx="8">
                <c:v>45601</c:v>
              </c:pt>
              <c:pt idx="9">
                <c:v>45602</c:v>
              </c:pt>
              <c:pt idx="10">
                <c:v>45603</c:v>
              </c:pt>
              <c:pt idx="11">
                <c:v>45604</c:v>
              </c:pt>
              <c:pt idx="12">
                <c:v>45607</c:v>
              </c:pt>
              <c:pt idx="13">
                <c:v>45608</c:v>
              </c:pt>
              <c:pt idx="14">
                <c:v>45609</c:v>
              </c:pt>
              <c:pt idx="15">
                <c:v>45610</c:v>
              </c:pt>
              <c:pt idx="16">
                <c:v>45611</c:v>
              </c:pt>
              <c:pt idx="17">
                <c:v>45614</c:v>
              </c:pt>
              <c:pt idx="18">
                <c:v>45615</c:v>
              </c:pt>
              <c:pt idx="19">
                <c:v>45616</c:v>
              </c:pt>
              <c:pt idx="20">
                <c:v>45617</c:v>
              </c:pt>
              <c:pt idx="21">
                <c:v>45618</c:v>
              </c:pt>
              <c:pt idx="22">
                <c:v>45621</c:v>
              </c:pt>
              <c:pt idx="23">
                <c:v>45622</c:v>
              </c:pt>
              <c:pt idx="24">
                <c:v>45623</c:v>
              </c:pt>
              <c:pt idx="25">
                <c:v>45624</c:v>
              </c:pt>
              <c:pt idx="26">
                <c:v>45625</c:v>
              </c:pt>
              <c:pt idx="27">
                <c:v>45628</c:v>
              </c:pt>
              <c:pt idx="28">
                <c:v>45629</c:v>
              </c:pt>
              <c:pt idx="29">
                <c:v>45630</c:v>
              </c:pt>
              <c:pt idx="30">
                <c:v>45631</c:v>
              </c:pt>
              <c:pt idx="31">
                <c:v>45632</c:v>
              </c:pt>
              <c:pt idx="32">
                <c:v>45635</c:v>
              </c:pt>
              <c:pt idx="33">
                <c:v>45636</c:v>
              </c:pt>
              <c:pt idx="34">
                <c:v>45637</c:v>
              </c:pt>
              <c:pt idx="35">
                <c:v>45638</c:v>
              </c:pt>
              <c:pt idx="36">
                <c:v>45639</c:v>
              </c:pt>
              <c:pt idx="37">
                <c:v>45642</c:v>
              </c:pt>
              <c:pt idx="38">
                <c:v>45643</c:v>
              </c:pt>
              <c:pt idx="39">
                <c:v>45644</c:v>
              </c:pt>
              <c:pt idx="40">
                <c:v>45645</c:v>
              </c:pt>
              <c:pt idx="41">
                <c:v>45646</c:v>
              </c:pt>
              <c:pt idx="42">
                <c:v>45649</c:v>
              </c:pt>
              <c:pt idx="43">
                <c:v>45650</c:v>
              </c:pt>
              <c:pt idx="44">
                <c:v>45651</c:v>
              </c:pt>
              <c:pt idx="45">
                <c:v>45652</c:v>
              </c:pt>
              <c:pt idx="46">
                <c:v>45653</c:v>
              </c:pt>
              <c:pt idx="47">
                <c:v>45656</c:v>
              </c:pt>
              <c:pt idx="48">
                <c:v>45657</c:v>
              </c:pt>
              <c:pt idx="49">
                <c:v>45658</c:v>
              </c:pt>
              <c:pt idx="50">
                <c:v>45659</c:v>
              </c:pt>
              <c:pt idx="51">
                <c:v>45660</c:v>
              </c:pt>
              <c:pt idx="52">
                <c:v>45663</c:v>
              </c:pt>
              <c:pt idx="53">
                <c:v>45664</c:v>
              </c:pt>
              <c:pt idx="54">
                <c:v>45665</c:v>
              </c:pt>
              <c:pt idx="55">
                <c:v>45666</c:v>
              </c:pt>
              <c:pt idx="56">
                <c:v>45667</c:v>
              </c:pt>
              <c:pt idx="57">
                <c:v>45670</c:v>
              </c:pt>
              <c:pt idx="58">
                <c:v>45671</c:v>
              </c:pt>
              <c:pt idx="59">
                <c:v>45672</c:v>
              </c:pt>
              <c:pt idx="60">
                <c:v>45673</c:v>
              </c:pt>
              <c:pt idx="61">
                <c:v>45674</c:v>
              </c:pt>
              <c:pt idx="62">
                <c:v>45677</c:v>
              </c:pt>
              <c:pt idx="63">
                <c:v>45678</c:v>
              </c:pt>
              <c:pt idx="64">
                <c:v>45679</c:v>
              </c:pt>
              <c:pt idx="65">
                <c:v>45680</c:v>
              </c:pt>
              <c:pt idx="66">
                <c:v>45681</c:v>
              </c:pt>
              <c:pt idx="67">
                <c:v>45684</c:v>
              </c:pt>
              <c:pt idx="68">
                <c:v>45685</c:v>
              </c:pt>
              <c:pt idx="69">
                <c:v>45686</c:v>
              </c:pt>
              <c:pt idx="70">
                <c:v>45687</c:v>
              </c:pt>
              <c:pt idx="71">
                <c:v>45688</c:v>
              </c:pt>
              <c:pt idx="72">
                <c:v>45691</c:v>
              </c:pt>
              <c:pt idx="73">
                <c:v>45692</c:v>
              </c:pt>
              <c:pt idx="74">
                <c:v>45693</c:v>
              </c:pt>
              <c:pt idx="75">
                <c:v>45694</c:v>
              </c:pt>
              <c:pt idx="76">
                <c:v>45695</c:v>
              </c:pt>
              <c:pt idx="77">
                <c:v>45698</c:v>
              </c:pt>
              <c:pt idx="78">
                <c:v>45699</c:v>
              </c:pt>
              <c:pt idx="79">
                <c:v>45700</c:v>
              </c:pt>
              <c:pt idx="80">
                <c:v>45701</c:v>
              </c:pt>
              <c:pt idx="81">
                <c:v>45702</c:v>
              </c:pt>
              <c:pt idx="82">
                <c:v>45705</c:v>
              </c:pt>
              <c:pt idx="83">
                <c:v>45706</c:v>
              </c:pt>
              <c:pt idx="84">
                <c:v>45707</c:v>
              </c:pt>
              <c:pt idx="85">
                <c:v>45708</c:v>
              </c:pt>
              <c:pt idx="86">
                <c:v>45709</c:v>
              </c:pt>
              <c:pt idx="87">
                <c:v>45712</c:v>
              </c:pt>
              <c:pt idx="88">
                <c:v>45713</c:v>
              </c:pt>
              <c:pt idx="89">
                <c:v>45714</c:v>
              </c:pt>
              <c:pt idx="90">
                <c:v>45715</c:v>
              </c:pt>
              <c:pt idx="91">
                <c:v>45716</c:v>
              </c:pt>
              <c:pt idx="92">
                <c:v>45719</c:v>
              </c:pt>
              <c:pt idx="93">
                <c:v>45720</c:v>
              </c:pt>
              <c:pt idx="94">
                <c:v>45721</c:v>
              </c:pt>
              <c:pt idx="95">
                <c:v>45722</c:v>
              </c:pt>
              <c:pt idx="96">
                <c:v>45723</c:v>
              </c:pt>
              <c:pt idx="97">
                <c:v>45726</c:v>
              </c:pt>
              <c:pt idx="98">
                <c:v>45727</c:v>
              </c:pt>
              <c:pt idx="99">
                <c:v>45728</c:v>
              </c:pt>
              <c:pt idx="100">
                <c:v>45729</c:v>
              </c:pt>
              <c:pt idx="101">
                <c:v>45730</c:v>
              </c:pt>
              <c:pt idx="102">
                <c:v>45733</c:v>
              </c:pt>
              <c:pt idx="103">
                <c:v>45734</c:v>
              </c:pt>
              <c:pt idx="104">
                <c:v>45735</c:v>
              </c:pt>
              <c:pt idx="105">
                <c:v>45736</c:v>
              </c:pt>
              <c:pt idx="106">
                <c:v>45737</c:v>
              </c:pt>
              <c:pt idx="107">
                <c:v>45740</c:v>
              </c:pt>
              <c:pt idx="108">
                <c:v>45741</c:v>
              </c:pt>
              <c:pt idx="109">
                <c:v>45742</c:v>
              </c:pt>
              <c:pt idx="110">
                <c:v>45743</c:v>
              </c:pt>
              <c:pt idx="111">
                <c:v>45744</c:v>
              </c:pt>
              <c:pt idx="112">
                <c:v>45747</c:v>
              </c:pt>
              <c:pt idx="113">
                <c:v>45748</c:v>
              </c:pt>
              <c:pt idx="114">
                <c:v>45749</c:v>
              </c:pt>
              <c:pt idx="115">
                <c:v>45750</c:v>
              </c:pt>
              <c:pt idx="116">
                <c:v>45751</c:v>
              </c:pt>
              <c:pt idx="117">
                <c:v>45754</c:v>
              </c:pt>
              <c:pt idx="118">
                <c:v>45755</c:v>
              </c:pt>
              <c:pt idx="119">
                <c:v>45756</c:v>
              </c:pt>
              <c:pt idx="120">
                <c:v>45757</c:v>
              </c:pt>
              <c:pt idx="121">
                <c:v>45758</c:v>
              </c:pt>
              <c:pt idx="122">
                <c:v>45761</c:v>
              </c:pt>
              <c:pt idx="123">
                <c:v>45762</c:v>
              </c:pt>
              <c:pt idx="124">
                <c:v>45763</c:v>
              </c:pt>
              <c:pt idx="125">
                <c:v>45764</c:v>
              </c:pt>
              <c:pt idx="126">
                <c:v>45765</c:v>
              </c:pt>
              <c:pt idx="127">
                <c:v>45768</c:v>
              </c:pt>
              <c:pt idx="128">
                <c:v>45769</c:v>
              </c:pt>
              <c:pt idx="129">
                <c:v>45770</c:v>
              </c:pt>
              <c:pt idx="130">
                <c:v>45771</c:v>
              </c:pt>
              <c:pt idx="131">
                <c:v>45772</c:v>
              </c:pt>
              <c:pt idx="132">
                <c:v>45775</c:v>
              </c:pt>
              <c:pt idx="133">
                <c:v>45776</c:v>
              </c:pt>
              <c:pt idx="134">
                <c:v>45777</c:v>
              </c:pt>
              <c:pt idx="135">
                <c:v>45778</c:v>
              </c:pt>
              <c:pt idx="136">
                <c:v>45779</c:v>
              </c:pt>
              <c:pt idx="137">
                <c:v>45782</c:v>
              </c:pt>
              <c:pt idx="138">
                <c:v>45783</c:v>
              </c:pt>
              <c:pt idx="139">
                <c:v>45784</c:v>
              </c:pt>
              <c:pt idx="140">
                <c:v>45785</c:v>
              </c:pt>
              <c:pt idx="141">
                <c:v>45786</c:v>
              </c:pt>
              <c:pt idx="142">
                <c:v>45789</c:v>
              </c:pt>
              <c:pt idx="143">
                <c:v>45790</c:v>
              </c:pt>
              <c:pt idx="144">
                <c:v>45791</c:v>
              </c:pt>
              <c:pt idx="145">
                <c:v>45792</c:v>
              </c:pt>
              <c:pt idx="146">
                <c:v>45793</c:v>
              </c:pt>
              <c:pt idx="147">
                <c:v>45796</c:v>
              </c:pt>
              <c:pt idx="148">
                <c:v>45797</c:v>
              </c:pt>
              <c:pt idx="149">
                <c:v>45798</c:v>
              </c:pt>
              <c:pt idx="150">
                <c:v>45799</c:v>
              </c:pt>
              <c:pt idx="151">
                <c:v>45800</c:v>
              </c:pt>
              <c:pt idx="152">
                <c:v>45803</c:v>
              </c:pt>
              <c:pt idx="153">
                <c:v>45804</c:v>
              </c:pt>
              <c:pt idx="154">
                <c:v>45805</c:v>
              </c:pt>
              <c:pt idx="155">
                <c:v>45806</c:v>
              </c:pt>
              <c:pt idx="156">
                <c:v>45807</c:v>
              </c:pt>
              <c:pt idx="157">
                <c:v>45810</c:v>
              </c:pt>
              <c:pt idx="158">
                <c:v>45811</c:v>
              </c:pt>
              <c:pt idx="159">
                <c:v>45812</c:v>
              </c:pt>
              <c:pt idx="160">
                <c:v>45813</c:v>
              </c:pt>
              <c:pt idx="161">
                <c:v>45814</c:v>
              </c:pt>
              <c:pt idx="162">
                <c:v>45817</c:v>
              </c:pt>
              <c:pt idx="163">
                <c:v>45818</c:v>
              </c:pt>
              <c:pt idx="164">
                <c:v>45819</c:v>
              </c:pt>
              <c:pt idx="165">
                <c:v>45820</c:v>
              </c:pt>
              <c:pt idx="166">
                <c:v>45821</c:v>
              </c:pt>
              <c:pt idx="167">
                <c:v>45824</c:v>
              </c:pt>
              <c:pt idx="168">
                <c:v>45825</c:v>
              </c:pt>
              <c:pt idx="169">
                <c:v>45826</c:v>
              </c:pt>
              <c:pt idx="170">
                <c:v>45827</c:v>
              </c:pt>
              <c:pt idx="171">
                <c:v>45828</c:v>
              </c:pt>
              <c:pt idx="172">
                <c:v>45831</c:v>
              </c:pt>
              <c:pt idx="173">
                <c:v>45832</c:v>
              </c:pt>
              <c:pt idx="174">
                <c:v>45833</c:v>
              </c:pt>
              <c:pt idx="175">
                <c:v>45834</c:v>
              </c:pt>
              <c:pt idx="176">
                <c:v>45835</c:v>
              </c:pt>
              <c:pt idx="177">
                <c:v>45838</c:v>
              </c:pt>
              <c:pt idx="178">
                <c:v>45839</c:v>
              </c:pt>
              <c:pt idx="179">
                <c:v>45840</c:v>
              </c:pt>
              <c:pt idx="180">
                <c:v>45841</c:v>
              </c:pt>
              <c:pt idx="181">
                <c:v>45842</c:v>
              </c:pt>
              <c:pt idx="182">
                <c:v>45845</c:v>
              </c:pt>
              <c:pt idx="183">
                <c:v>45846</c:v>
              </c:pt>
              <c:pt idx="184">
                <c:v>45847</c:v>
              </c:pt>
              <c:pt idx="185">
                <c:v>45848</c:v>
              </c:pt>
              <c:pt idx="186">
                <c:v>45849</c:v>
              </c:pt>
              <c:pt idx="187">
                <c:v>45852</c:v>
              </c:pt>
              <c:pt idx="188">
                <c:v>45853</c:v>
              </c:pt>
              <c:pt idx="189">
                <c:v>45854</c:v>
              </c:pt>
              <c:pt idx="190">
                <c:v>45855</c:v>
              </c:pt>
              <c:pt idx="191">
                <c:v>45856</c:v>
              </c:pt>
              <c:pt idx="192">
                <c:v>45859</c:v>
              </c:pt>
              <c:pt idx="193">
                <c:v>45860</c:v>
              </c:pt>
              <c:pt idx="194">
                <c:v>45861</c:v>
              </c:pt>
              <c:pt idx="195">
                <c:v>45862</c:v>
              </c:pt>
              <c:pt idx="196">
                <c:v>45863</c:v>
              </c:pt>
              <c:pt idx="197">
                <c:v>45866</c:v>
              </c:pt>
              <c:pt idx="198">
                <c:v>45867</c:v>
              </c:pt>
              <c:pt idx="199">
                <c:v>45868</c:v>
              </c:pt>
              <c:pt idx="200">
                <c:v>45869</c:v>
              </c:pt>
              <c:pt idx="201">
                <c:v>45870</c:v>
              </c:pt>
              <c:pt idx="202">
                <c:v>45873</c:v>
              </c:pt>
              <c:pt idx="203">
                <c:v>45874</c:v>
              </c:pt>
              <c:pt idx="204">
                <c:v>45875</c:v>
              </c:pt>
              <c:pt idx="205">
                <c:v>45876</c:v>
              </c:pt>
              <c:pt idx="206">
                <c:v>45877</c:v>
              </c:pt>
              <c:pt idx="207">
                <c:v>45880</c:v>
              </c:pt>
              <c:pt idx="208">
                <c:v>45881</c:v>
              </c:pt>
              <c:pt idx="209">
                <c:v>45882</c:v>
              </c:pt>
              <c:pt idx="210">
                <c:v>45883</c:v>
              </c:pt>
              <c:pt idx="211">
                <c:v>45884</c:v>
              </c:pt>
              <c:pt idx="212">
                <c:v>45887</c:v>
              </c:pt>
              <c:pt idx="213">
                <c:v>45888</c:v>
              </c:pt>
              <c:pt idx="214">
                <c:v>45889</c:v>
              </c:pt>
              <c:pt idx="215">
                <c:v>45890</c:v>
              </c:pt>
              <c:pt idx="216">
                <c:v>45891</c:v>
              </c:pt>
              <c:pt idx="217">
                <c:v>45894</c:v>
              </c:pt>
              <c:pt idx="218">
                <c:v>45895</c:v>
              </c:pt>
              <c:pt idx="219">
                <c:v>45896</c:v>
              </c:pt>
              <c:pt idx="220">
                <c:v>45897</c:v>
              </c:pt>
              <c:pt idx="221">
                <c:v>45898</c:v>
              </c:pt>
              <c:pt idx="222">
                <c:v>45901</c:v>
              </c:pt>
              <c:pt idx="223">
                <c:v>45902</c:v>
              </c:pt>
              <c:pt idx="224">
                <c:v>45903</c:v>
              </c:pt>
              <c:pt idx="225">
                <c:v>45904</c:v>
              </c:pt>
              <c:pt idx="226">
                <c:v>45905</c:v>
              </c:pt>
              <c:pt idx="227">
                <c:v>45908</c:v>
              </c:pt>
              <c:pt idx="228">
                <c:v>45909</c:v>
              </c:pt>
              <c:pt idx="229">
                <c:v>45910</c:v>
              </c:pt>
              <c:pt idx="230">
                <c:v>45911</c:v>
              </c:pt>
              <c:pt idx="231">
                <c:v>45912</c:v>
              </c:pt>
              <c:pt idx="232">
                <c:v>45915</c:v>
              </c:pt>
              <c:pt idx="233">
                <c:v>45916</c:v>
              </c:pt>
              <c:pt idx="234">
                <c:v>45917</c:v>
              </c:pt>
              <c:pt idx="235">
                <c:v>45918</c:v>
              </c:pt>
              <c:pt idx="236">
                <c:v>45919</c:v>
              </c:pt>
              <c:pt idx="237">
                <c:v>45922</c:v>
              </c:pt>
              <c:pt idx="238">
                <c:v>45923</c:v>
              </c:pt>
              <c:pt idx="239">
                <c:v>45924</c:v>
              </c:pt>
              <c:pt idx="240">
                <c:v>45925</c:v>
              </c:pt>
              <c:pt idx="241">
                <c:v>45926</c:v>
              </c:pt>
              <c:pt idx="242">
                <c:v>45929</c:v>
              </c:pt>
              <c:pt idx="243">
                <c:v>45930</c:v>
              </c:pt>
              <c:pt idx="244">
                <c:v>45931</c:v>
              </c:pt>
              <c:pt idx="245">
                <c:v>45932</c:v>
              </c:pt>
              <c:pt idx="246">
                <c:v>45933</c:v>
              </c:pt>
              <c:pt idx="247">
                <c:v>45936</c:v>
              </c:pt>
              <c:pt idx="248">
                <c:v>45937</c:v>
              </c:pt>
              <c:pt idx="249">
                <c:v>45938</c:v>
              </c:pt>
              <c:pt idx="250">
                <c:v>45939</c:v>
              </c:pt>
              <c:pt idx="251">
                <c:v>45940</c:v>
              </c:pt>
              <c:pt idx="252">
                <c:v>45943</c:v>
              </c:pt>
              <c:pt idx="253">
                <c:v>45944</c:v>
              </c:pt>
              <c:pt idx="254">
                <c:v>45945</c:v>
              </c:pt>
              <c:pt idx="255">
                <c:v>45946</c:v>
              </c:pt>
              <c:pt idx="256">
                <c:v>45947</c:v>
              </c:pt>
              <c:pt idx="257">
                <c:v>45950</c:v>
              </c:pt>
              <c:pt idx="258">
                <c:v>45951</c:v>
              </c:pt>
              <c:pt idx="259">
                <c:v>45952</c:v>
              </c:pt>
              <c:pt idx="260">
                <c:v>45953</c:v>
              </c:pt>
              <c:pt idx="261">
                <c:v>45954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0</c:v>
              </c:pt>
              <c:pt idx="2">
                <c:v>7.6200555629051259E-3</c:v>
              </c:pt>
              <c:pt idx="3">
                <c:v>1.6999603122106022E-2</c:v>
              </c:pt>
              <c:pt idx="4">
                <c:v>4.8948273581161938E-3</c:v>
              </c:pt>
              <c:pt idx="5">
                <c:v>9.485381664241288E-3</c:v>
              </c:pt>
              <c:pt idx="6">
                <c:v>9.485381664241288E-3</c:v>
              </c:pt>
              <c:pt idx="7">
                <c:v>1.1747585659478865E-2</c:v>
              </c:pt>
              <c:pt idx="8">
                <c:v>1.3930414075935982E-2</c:v>
              </c:pt>
              <c:pt idx="9">
                <c:v>1.3930414075935982E-2</c:v>
              </c:pt>
              <c:pt idx="10">
                <c:v>1.3930414075935982E-2</c:v>
              </c:pt>
              <c:pt idx="11">
                <c:v>1.3930414075935982E-2</c:v>
              </c:pt>
              <c:pt idx="12">
                <c:v>1.8163778277549891E-2</c:v>
              </c:pt>
              <c:pt idx="13">
                <c:v>1.9843894695066311E-3</c:v>
              </c:pt>
              <c:pt idx="14">
                <c:v>1.2700092604842617E-3</c:v>
              </c:pt>
              <c:pt idx="15">
                <c:v>1.7198042069057617E-3</c:v>
              </c:pt>
              <c:pt idx="16">
                <c:v>1.7198042069057617E-3</c:v>
              </c:pt>
              <c:pt idx="17">
                <c:v>2.897208625479708E-3</c:v>
              </c:pt>
              <c:pt idx="18">
                <c:v>-4.3656568329131229E-4</c:v>
              </c:pt>
              <c:pt idx="19">
                <c:v>2.275433258367654E-3</c:v>
              </c:pt>
              <c:pt idx="20">
                <c:v>-2.2092869427172701E-3</c:v>
              </c:pt>
              <c:pt idx="21">
                <c:v>-2.2092869427172701E-3</c:v>
              </c:pt>
              <c:pt idx="22">
                <c:v>-9.2604841910293167E-4</c:v>
              </c:pt>
              <c:pt idx="23">
                <c:v>-1.2435507342239971E-3</c:v>
              </c:pt>
              <c:pt idx="24">
                <c:v>-6.0590025135599523E-3</c:v>
              </c:pt>
              <c:pt idx="25">
                <c:v>9.1281915597307695E-4</c:v>
              </c:pt>
              <c:pt idx="26">
                <c:v>9.1281915597307695E-4</c:v>
              </c:pt>
              <c:pt idx="27">
                <c:v>-1.3361555761344235E-3</c:v>
              </c:pt>
              <c:pt idx="28">
                <c:v>-9.3927768223300845E-4</c:v>
              </c:pt>
              <c:pt idx="29">
                <c:v>-4.6434713586452903E-3</c:v>
              </c:pt>
              <c:pt idx="30">
                <c:v>1.362614102394355E-3</c:v>
              </c:pt>
              <c:pt idx="31">
                <c:v>1.362614102394355E-3</c:v>
              </c:pt>
              <c:pt idx="32">
                <c:v>1.7198042069057617E-3</c:v>
              </c:pt>
              <c:pt idx="33">
                <c:v>8.4138113507077339E-3</c:v>
              </c:pt>
              <c:pt idx="34">
                <c:v>1.1972483132689504E-2</c:v>
              </c:pt>
              <c:pt idx="35">
                <c:v>1.2237068395290374E-2</c:v>
              </c:pt>
              <c:pt idx="36">
                <c:v>1.2237068395290374E-2</c:v>
              </c:pt>
              <c:pt idx="37">
                <c:v>1.445958460113772E-2</c:v>
              </c:pt>
              <c:pt idx="38">
                <c:v>5.4636856727079408E-3</c:v>
              </c:pt>
              <c:pt idx="39">
                <c:v>5.4636856727079408E-3</c:v>
              </c:pt>
              <c:pt idx="40">
                <c:v>5.4636856727079408E-3</c:v>
              </c:pt>
              <c:pt idx="41">
                <c:v>5.4636856727079408E-3</c:v>
              </c:pt>
              <c:pt idx="42">
                <c:v>1.0821537240375712E-2</c:v>
              </c:pt>
              <c:pt idx="43">
                <c:v>1.1403624818097535E-2</c:v>
              </c:pt>
              <c:pt idx="44">
                <c:v>4.9874322000265092E-3</c:v>
              </c:pt>
              <c:pt idx="45">
                <c:v>-3.9687789390119299E-5</c:v>
              </c:pt>
              <c:pt idx="46">
                <c:v>-3.9687789390119299E-5</c:v>
              </c:pt>
              <c:pt idx="47">
                <c:v>6.1648366186002335E-3</c:v>
              </c:pt>
              <c:pt idx="48">
                <c:v>1.4499272390527951E-2</c:v>
              </c:pt>
              <c:pt idx="49">
                <c:v>1.4499272390527951E-2</c:v>
              </c:pt>
              <c:pt idx="50">
                <c:v>1.4499272390527951E-2</c:v>
              </c:pt>
              <c:pt idx="51">
                <c:v>1.4499272390527951E-2</c:v>
              </c:pt>
              <c:pt idx="52">
                <c:v>5.397539357057779E-3</c:v>
              </c:pt>
              <c:pt idx="53">
                <c:v>1.2038629448338778E-3</c:v>
              </c:pt>
              <c:pt idx="54">
                <c:v>2.0902235745470232E-3</c:v>
              </c:pt>
              <c:pt idx="55">
                <c:v>-9.3927768223300845E-4</c:v>
              </c:pt>
              <c:pt idx="56">
                <c:v>-9.3927768223300845E-4</c:v>
              </c:pt>
              <c:pt idx="57">
                <c:v>-2.4368302685540355E-2</c:v>
              </c:pt>
              <c:pt idx="58">
                <c:v>-7.2496361952639754E-3</c:v>
              </c:pt>
              <c:pt idx="59">
                <c:v>-3.5851303082417019E-3</c:v>
              </c:pt>
              <c:pt idx="60">
                <c:v>-3.3073157825114219E-4</c:v>
              </c:pt>
              <c:pt idx="61">
                <c:v>-3.3073157825114219E-4</c:v>
              </c:pt>
              <c:pt idx="62">
                <c:v>-3.9026326233627673E-3</c:v>
              </c:pt>
              <c:pt idx="63">
                <c:v>-4.8815980949860061E-3</c:v>
              </c:pt>
              <c:pt idx="64">
                <c:v>3.6115888345018554E-3</c:v>
              </c:pt>
              <c:pt idx="65">
                <c:v>8.2021431406271716E-3</c:v>
              </c:pt>
              <c:pt idx="66">
                <c:v>8.2021431406271716E-3</c:v>
              </c:pt>
              <c:pt idx="67">
                <c:v>1.2104775763989828E-2</c:v>
              </c:pt>
              <c:pt idx="68">
                <c:v>1.0014552189443027E-2</c:v>
              </c:pt>
              <c:pt idx="69">
                <c:v>1.1218415134277127E-2</c:v>
              </c:pt>
              <c:pt idx="70">
                <c:v>9.1943378753804872E-3</c:v>
              </c:pt>
              <c:pt idx="71">
                <c:v>9.1943378753804872E-3</c:v>
              </c:pt>
              <c:pt idx="72">
                <c:v>8.7710014552189186E-3</c:v>
              </c:pt>
              <c:pt idx="73">
                <c:v>1.0874454292896019E-2</c:v>
              </c:pt>
              <c:pt idx="74">
                <c:v>1.0874454292896019E-2</c:v>
              </c:pt>
              <c:pt idx="75">
                <c:v>6.4955681968514867E-3</c:v>
              </c:pt>
              <c:pt idx="76">
                <c:v>6.4955681968514867E-3</c:v>
              </c:pt>
              <c:pt idx="77">
                <c:v>7.6465140891652794E-3</c:v>
              </c:pt>
              <c:pt idx="78">
                <c:v>7.6465140891652794E-3</c:v>
              </c:pt>
              <c:pt idx="79">
                <c:v>5.6356660933984948E-3</c:v>
              </c:pt>
              <c:pt idx="80">
                <c:v>6.3897340918110945E-3</c:v>
              </c:pt>
              <c:pt idx="81">
                <c:v>6.3897340918110945E-3</c:v>
              </c:pt>
              <c:pt idx="82">
                <c:v>5.2784759888875321E-3</c:v>
              </c:pt>
              <c:pt idx="83">
                <c:v>8.8768355602593108E-3</c:v>
              </c:pt>
              <c:pt idx="84">
                <c:v>1.1271332186797212E-2</c:v>
              </c:pt>
              <c:pt idx="85">
                <c:v>1.2898531551792658E-2</c:v>
              </c:pt>
              <c:pt idx="86">
                <c:v>1.2898531551792658E-2</c:v>
              </c:pt>
              <c:pt idx="87">
                <c:v>1.1919566080169419E-2</c:v>
              </c:pt>
              <c:pt idx="88">
                <c:v>8.2418309300171799E-3</c:v>
              </c:pt>
              <c:pt idx="89">
                <c:v>-3.2411694668605939E-3</c:v>
              </c:pt>
              <c:pt idx="90">
                <c:v>-3.294086519380901E-3</c:v>
              </c:pt>
              <c:pt idx="91">
                <c:v>-3.294086519380901E-3</c:v>
              </c:pt>
              <c:pt idx="92">
                <c:v>-1.4155311549145511E-3</c:v>
              </c:pt>
              <c:pt idx="93">
                <c:v>-2.3812673634071579E-4</c:v>
              </c:pt>
              <c:pt idx="94">
                <c:v>1.4023018917848074E-3</c:v>
              </c:pt>
              <c:pt idx="95">
                <c:v>2.6590818891387702E-3</c:v>
              </c:pt>
              <c:pt idx="96">
                <c:v>2.6590818891387702E-3</c:v>
              </c:pt>
              <c:pt idx="97">
                <c:v>5.1197248313268329E-3</c:v>
              </c:pt>
              <c:pt idx="98">
                <c:v>-1.984389469505965E-4</c:v>
              </c:pt>
              <c:pt idx="99">
                <c:v>-5.0138907262865517E-3</c:v>
              </c:pt>
              <c:pt idx="100">
                <c:v>-5.9796269347797137E-3</c:v>
              </c:pt>
              <c:pt idx="101">
                <c:v>-5.9796269347797137E-3</c:v>
              </c:pt>
              <c:pt idx="102">
                <c:v>-9.5647572430216377E-3</c:v>
              </c:pt>
              <c:pt idx="103">
                <c:v>-5.9531684085196712E-3</c:v>
              </c:pt>
              <c:pt idx="104">
                <c:v>-1.5967720597962587E-2</c:v>
              </c:pt>
              <c:pt idx="105">
                <c:v>-1.7489085857917752E-2</c:v>
              </c:pt>
              <c:pt idx="106">
                <c:v>-1.7489085857917752E-2</c:v>
              </c:pt>
              <c:pt idx="107">
                <c:v>-3.4594523085064166E-2</c:v>
              </c:pt>
              <c:pt idx="108">
                <c:v>-3.5388278872866774E-2</c:v>
              </c:pt>
              <c:pt idx="109">
                <c:v>-3.2014816774705523E-2</c:v>
              </c:pt>
              <c:pt idx="110">
                <c:v>-2.7940203730652202E-2</c:v>
              </c:pt>
              <c:pt idx="111">
                <c:v>-2.7940203730652202E-2</c:v>
              </c:pt>
              <c:pt idx="112">
                <c:v>-2.7940203730652202E-2</c:v>
              </c:pt>
              <c:pt idx="113">
                <c:v>-2.7940203730652202E-2</c:v>
              </c:pt>
              <c:pt idx="114">
                <c:v>-2.7940203730652202E-2</c:v>
              </c:pt>
              <c:pt idx="115">
                <c:v>-2.7940203730652202E-2</c:v>
              </c:pt>
              <c:pt idx="116">
                <c:v>-2.7940203730652202E-2</c:v>
              </c:pt>
              <c:pt idx="117">
                <c:v>-7.6676809101732912E-2</c:v>
              </c:pt>
              <c:pt idx="118">
                <c:v>-6.5947876703267627E-2</c:v>
              </c:pt>
              <c:pt idx="119">
                <c:v>-6.3460775234819411E-2</c:v>
              </c:pt>
              <c:pt idx="120">
                <c:v>-4.2135203069189053E-2</c:v>
              </c:pt>
              <c:pt idx="121">
                <c:v>-4.2135203069189053E-2</c:v>
              </c:pt>
              <c:pt idx="122">
                <c:v>-3.5666093398597609E-2</c:v>
              </c:pt>
              <c:pt idx="123">
                <c:v>-2.9514486043127341E-2</c:v>
              </c:pt>
              <c:pt idx="124">
                <c:v>-3.0744807514221484E-2</c:v>
              </c:pt>
              <c:pt idx="125">
                <c:v>-3.8153194867045936E-2</c:v>
              </c:pt>
              <c:pt idx="126">
                <c:v>-3.8153194867045936E-2</c:v>
              </c:pt>
              <c:pt idx="127">
                <c:v>-4.0441857388543334E-2</c:v>
              </c:pt>
              <c:pt idx="128">
                <c:v>-3.832517528773649E-2</c:v>
              </c:pt>
              <c:pt idx="129">
                <c:v>-3.0202407725889557E-2</c:v>
              </c:pt>
              <c:pt idx="130">
                <c:v>-2.8059267098822449E-2</c:v>
              </c:pt>
              <c:pt idx="131">
                <c:v>-2.8059267098822449E-2</c:v>
              </c:pt>
              <c:pt idx="132">
                <c:v>-2.592935573488564E-2</c:v>
              </c:pt>
              <c:pt idx="133">
                <c:v>-2.1947347532742523E-2</c:v>
              </c:pt>
              <c:pt idx="134">
                <c:v>-6.4426511443312906E-3</c:v>
              </c:pt>
              <c:pt idx="135">
                <c:v>-6.7469241963222792E-3</c:v>
              </c:pt>
              <c:pt idx="136">
                <c:v>-6.7469241963222792E-3</c:v>
              </c:pt>
              <c:pt idx="137">
                <c:v>-5.5827490408784097E-3</c:v>
              </c:pt>
              <c:pt idx="138">
                <c:v>-1.53459452308502E-3</c:v>
              </c:pt>
              <c:pt idx="139">
                <c:v>-3.4396084138114125E-3</c:v>
              </c:pt>
              <c:pt idx="140">
                <c:v>-1.8520968382063074E-4</c:v>
              </c:pt>
              <c:pt idx="141">
                <c:v>-1.8520968382063074E-4</c:v>
              </c:pt>
              <c:pt idx="142">
                <c:v>8.6122502976584414E-3</c:v>
              </c:pt>
              <c:pt idx="143">
                <c:v>6.8527583013626714E-3</c:v>
              </c:pt>
              <c:pt idx="144">
                <c:v>8.0433919830666945E-3</c:v>
              </c:pt>
              <c:pt idx="145">
                <c:v>6.8395290382325946E-3</c:v>
              </c:pt>
              <c:pt idx="146">
                <c:v>6.8395290382325946E-3</c:v>
              </c:pt>
              <c:pt idx="147">
                <c:v>2.0968382061119284E-2</c:v>
              </c:pt>
              <c:pt idx="148">
                <c:v>2.5426643735944054E-2</c:v>
              </c:pt>
              <c:pt idx="149">
                <c:v>2.6511443312607685E-2</c:v>
              </c:pt>
              <c:pt idx="150">
                <c:v>2.858843762402441E-2</c:v>
              </c:pt>
              <c:pt idx="151">
                <c:v>2.858843762402441E-2</c:v>
              </c:pt>
              <c:pt idx="152">
                <c:v>2.4209551527979878E-2</c:v>
              </c:pt>
              <c:pt idx="153">
                <c:v>1.4816774705648905E-2</c:v>
              </c:pt>
              <c:pt idx="154">
                <c:v>5.4372271464480093E-3</c:v>
              </c:pt>
              <c:pt idx="155">
                <c:v>-1.0715703135334431E-3</c:v>
              </c:pt>
              <c:pt idx="156">
                <c:v>-1.0715703135334431E-3</c:v>
              </c:pt>
              <c:pt idx="157">
                <c:v>2.9104378886095628E-3</c:v>
              </c:pt>
              <c:pt idx="158">
                <c:v>1.1337478502447373E-2</c:v>
              </c:pt>
              <c:pt idx="159">
                <c:v>5.7547294615689637E-3</c:v>
              </c:pt>
              <c:pt idx="160">
                <c:v>5.7547294615689637E-3</c:v>
              </c:pt>
              <c:pt idx="161">
                <c:v>5.7547294615689637E-3</c:v>
              </c:pt>
              <c:pt idx="162">
                <c:v>5.7547294615689637E-3</c:v>
              </c:pt>
              <c:pt idx="163">
                <c:v>2.0664109009128184E-2</c:v>
              </c:pt>
              <c:pt idx="164">
                <c:v>2.1338801428760323E-2</c:v>
              </c:pt>
              <c:pt idx="165">
                <c:v>1.566344754597182E-2</c:v>
              </c:pt>
              <c:pt idx="166">
                <c:v>1.566344754597182E-2</c:v>
              </c:pt>
              <c:pt idx="167">
                <c:v>-6.4823389337209658E-4</c:v>
              </c:pt>
              <c:pt idx="168">
                <c:v>-7.0115094589230376E-3</c:v>
              </c:pt>
              <c:pt idx="169">
                <c:v>-1.1231644397407092E-2</c:v>
              </c:pt>
              <c:pt idx="170">
                <c:v>-1.6787934912025348E-2</c:v>
              </c:pt>
              <c:pt idx="171">
                <c:v>-1.6787934912025348E-2</c:v>
              </c:pt>
              <c:pt idx="172">
                <c:v>-1.4909379547559221E-2</c:v>
              </c:pt>
              <c:pt idx="173">
                <c:v>2.3151210477576623E-3</c:v>
              </c:pt>
              <c:pt idx="174">
                <c:v>1.5412091546500806E-2</c:v>
              </c:pt>
              <c:pt idx="175">
                <c:v>1.8150549014420037E-2</c:v>
              </c:pt>
              <c:pt idx="176">
                <c:v>1.8150549014420037E-2</c:v>
              </c:pt>
              <c:pt idx="177">
                <c:v>2.5201746262733193E-2</c:v>
              </c:pt>
              <c:pt idx="178">
                <c:v>1.9962958063235892E-2</c:v>
              </c:pt>
              <c:pt idx="179">
                <c:v>2.1907659743352292E-2</c:v>
              </c:pt>
              <c:pt idx="180">
                <c:v>2.7331657626670225E-2</c:v>
              </c:pt>
              <c:pt idx="181">
                <c:v>2.7331657626670225E-2</c:v>
              </c:pt>
              <c:pt idx="182">
                <c:v>3.1366582881333649E-2</c:v>
              </c:pt>
              <c:pt idx="183">
                <c:v>3.3827225823521712E-2</c:v>
              </c:pt>
              <c:pt idx="184">
                <c:v>3.3999206244212266E-2</c:v>
              </c:pt>
              <c:pt idx="185">
                <c:v>3.3298055298319973E-2</c:v>
              </c:pt>
              <c:pt idx="186">
                <c:v>3.3298055298319973E-2</c:v>
              </c:pt>
              <c:pt idx="187">
                <c:v>2.6273316576266748E-2</c:v>
              </c:pt>
              <c:pt idx="188">
                <c:v>3.3959518454822257E-2</c:v>
              </c:pt>
              <c:pt idx="189">
                <c:v>3.4210874454292828E-2</c:v>
              </c:pt>
              <c:pt idx="190">
                <c:v>4.5826167482471147E-2</c:v>
              </c:pt>
              <c:pt idx="191">
                <c:v>4.5826167482471147E-2</c:v>
              </c:pt>
              <c:pt idx="192">
                <c:v>5.6581558407196697E-2</c:v>
              </c:pt>
              <c:pt idx="193">
                <c:v>6.953300701150944E-2</c:v>
              </c:pt>
              <c:pt idx="194">
                <c:v>7.3832517528773733E-2</c:v>
              </c:pt>
              <c:pt idx="195">
                <c:v>8.0473607620055621E-2</c:v>
              </c:pt>
              <c:pt idx="196">
                <c:v>8.0473607620055621E-2</c:v>
              </c:pt>
              <c:pt idx="197">
                <c:v>7.6002116682100773E-2</c:v>
              </c:pt>
              <c:pt idx="198">
                <c:v>7.3422410371742242E-2</c:v>
              </c:pt>
              <c:pt idx="199">
                <c:v>7.4017727212594364E-2</c:v>
              </c:pt>
              <c:pt idx="200">
                <c:v>8.6188649292234354E-2</c:v>
              </c:pt>
              <c:pt idx="201">
                <c:v>8.6188649292234354E-2</c:v>
              </c:pt>
              <c:pt idx="202">
                <c:v>7.7086916258764404E-2</c:v>
              </c:pt>
              <c:pt idx="203">
                <c:v>8.8450853287471931E-2</c:v>
              </c:pt>
              <c:pt idx="204">
                <c:v>9.1017330334700386E-2</c:v>
              </c:pt>
              <c:pt idx="205">
                <c:v>9.5581426114565327E-2</c:v>
              </c:pt>
              <c:pt idx="206">
                <c:v>9.5581426114565327E-2</c:v>
              </c:pt>
              <c:pt idx="207">
                <c:v>9.5846011377166418E-2</c:v>
              </c:pt>
              <c:pt idx="208">
                <c:v>0.10145521894430498</c:v>
              </c:pt>
              <c:pt idx="209">
                <c:v>0.12622039952374653</c:v>
              </c:pt>
              <c:pt idx="210">
                <c:v>0.12526789257838344</c:v>
              </c:pt>
              <c:pt idx="211">
                <c:v>0.12526789257838344</c:v>
              </c:pt>
              <c:pt idx="212">
                <c:v>0.11149622966000794</c:v>
              </c:pt>
              <c:pt idx="213">
                <c:v>0.11215769281651</c:v>
              </c:pt>
              <c:pt idx="214">
                <c:v>9.3663182960709079E-2</c:v>
              </c:pt>
              <c:pt idx="215">
                <c:v>9.5938616219076511E-2</c:v>
              </c:pt>
              <c:pt idx="216">
                <c:v>9.5938616219076511E-2</c:v>
              </c:pt>
              <c:pt idx="217">
                <c:v>8.6664902764916008E-2</c:v>
              </c:pt>
              <c:pt idx="218">
                <c:v>0.1046831591480355</c:v>
              </c:pt>
              <c:pt idx="219">
                <c:v>9.6481016007408549E-2</c:v>
              </c:pt>
              <c:pt idx="220">
                <c:v>8.2114036248181144E-2</c:v>
              </c:pt>
              <c:pt idx="221">
                <c:v>8.2114036248181144E-2</c:v>
              </c:pt>
              <c:pt idx="222">
                <c:v>7.8211403624818043E-2</c:v>
              </c:pt>
              <c:pt idx="223">
                <c:v>8.0116417515544436E-2</c:v>
              </c:pt>
              <c:pt idx="224">
                <c:v>7.5962428892710765E-2</c:v>
              </c:pt>
              <c:pt idx="225">
                <c:v>7.3753141949993495E-2</c:v>
              </c:pt>
              <c:pt idx="226">
                <c:v>7.3753141949993495E-2</c:v>
              </c:pt>
              <c:pt idx="227">
                <c:v>7.4679190369096426E-2</c:v>
              </c:pt>
              <c:pt idx="228">
                <c:v>6.8792168276226917E-2</c:v>
              </c:pt>
              <c:pt idx="229">
                <c:v>6.6437359439079247E-2</c:v>
              </c:pt>
              <c:pt idx="230">
                <c:v>6.6027252282047755E-2</c:v>
              </c:pt>
              <c:pt idx="231">
                <c:v>6.6027252282047755E-2</c:v>
              </c:pt>
              <c:pt idx="232">
                <c:v>6.8792168276226917E-2</c:v>
              </c:pt>
              <c:pt idx="233">
                <c:v>7.2099484058737895E-2</c:v>
              </c:pt>
              <c:pt idx="234">
                <c:v>8.343696256118549E-2</c:v>
              </c:pt>
              <c:pt idx="235">
                <c:v>9.2472549279005056E-2</c:v>
              </c:pt>
              <c:pt idx="236">
                <c:v>9.2472549279005056E-2</c:v>
              </c:pt>
              <c:pt idx="237">
                <c:v>8.7141156237597661E-2</c:v>
              </c:pt>
              <c:pt idx="238">
                <c:v>7.6557745733562665E-2</c:v>
              </c:pt>
              <c:pt idx="239">
                <c:v>6.4863077126604107E-2</c:v>
              </c:pt>
              <c:pt idx="240">
                <c:v>4.8511707897870293E-2</c:v>
              </c:pt>
              <c:pt idx="241">
                <c:v>4.8511707897870293E-2</c:v>
              </c:pt>
              <c:pt idx="242">
                <c:v>5.4041539886228396E-2</c:v>
              </c:pt>
              <c:pt idx="243">
                <c:v>6.1357322397142422E-2</c:v>
              </c:pt>
              <c:pt idx="244">
                <c:v>5.0853287471887887E-2</c:v>
              </c:pt>
              <c:pt idx="245">
                <c:v>4.0984257176875261E-2</c:v>
              </c:pt>
              <c:pt idx="246">
                <c:v>4.0984257176875261E-2</c:v>
              </c:pt>
              <c:pt idx="247">
                <c:v>4.5773250429951062E-2</c:v>
              </c:pt>
              <c:pt idx="248">
                <c:v>4.908056621246204E-2</c:v>
              </c:pt>
              <c:pt idx="249">
                <c:v>4.9675883053313941E-2</c:v>
              </c:pt>
              <c:pt idx="250">
                <c:v>5.2797989152004288E-2</c:v>
              </c:pt>
              <c:pt idx="251">
                <c:v>5.2797989152004288E-2</c:v>
              </c:pt>
              <c:pt idx="252">
                <c:v>4.4900119063368216E-2</c:v>
              </c:pt>
              <c:pt idx="253">
                <c:v>3.2676279931207919E-2</c:v>
              </c:pt>
              <c:pt idx="254">
                <c:v>2.6180711734356432E-2</c:v>
              </c:pt>
              <c:pt idx="255">
                <c:v>4.4172509591215769E-2</c:v>
              </c:pt>
              <c:pt idx="256">
                <c:v>4.4172509591215769E-2</c:v>
              </c:pt>
              <c:pt idx="257">
                <c:v>3.9846540547691545E-2</c:v>
              </c:pt>
              <c:pt idx="258">
                <c:v>4.2346871279269838E-2</c:v>
              </c:pt>
              <c:pt idx="259">
                <c:v>4.4979494642148454E-2</c:v>
              </c:pt>
              <c:pt idx="260">
                <c:v>4.6765445164704378E-2</c:v>
              </c:pt>
              <c:pt idx="261">
                <c:v>4.676544516470437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6E2-4332-BAE5-1B28D01357C7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589</c:v>
              </c:pt>
              <c:pt idx="1">
                <c:v>45590</c:v>
              </c:pt>
              <c:pt idx="2">
                <c:v>45593</c:v>
              </c:pt>
              <c:pt idx="3">
                <c:v>45594</c:v>
              </c:pt>
              <c:pt idx="4">
                <c:v>45595</c:v>
              </c:pt>
              <c:pt idx="5">
                <c:v>45596</c:v>
              </c:pt>
              <c:pt idx="6">
                <c:v>45597</c:v>
              </c:pt>
              <c:pt idx="7">
                <c:v>45600</c:v>
              </c:pt>
              <c:pt idx="8">
                <c:v>45601</c:v>
              </c:pt>
              <c:pt idx="9">
                <c:v>45602</c:v>
              </c:pt>
              <c:pt idx="10">
                <c:v>45603</c:v>
              </c:pt>
              <c:pt idx="11">
                <c:v>45604</c:v>
              </c:pt>
              <c:pt idx="12">
                <c:v>45607</c:v>
              </c:pt>
              <c:pt idx="13">
                <c:v>45608</c:v>
              </c:pt>
              <c:pt idx="14">
                <c:v>45609</c:v>
              </c:pt>
              <c:pt idx="15">
                <c:v>45610</c:v>
              </c:pt>
              <c:pt idx="16">
                <c:v>45611</c:v>
              </c:pt>
              <c:pt idx="17">
                <c:v>45614</c:v>
              </c:pt>
              <c:pt idx="18">
                <c:v>45615</c:v>
              </c:pt>
              <c:pt idx="19">
                <c:v>45616</c:v>
              </c:pt>
              <c:pt idx="20">
                <c:v>45617</c:v>
              </c:pt>
              <c:pt idx="21">
                <c:v>45618</c:v>
              </c:pt>
              <c:pt idx="22">
                <c:v>45621</c:v>
              </c:pt>
              <c:pt idx="23">
                <c:v>45622</c:v>
              </c:pt>
              <c:pt idx="24">
                <c:v>45623</c:v>
              </c:pt>
              <c:pt idx="25">
                <c:v>45624</c:v>
              </c:pt>
              <c:pt idx="26">
                <c:v>45625</c:v>
              </c:pt>
              <c:pt idx="27">
                <c:v>45628</c:v>
              </c:pt>
              <c:pt idx="28">
                <c:v>45629</c:v>
              </c:pt>
              <c:pt idx="29">
                <c:v>45630</c:v>
              </c:pt>
              <c:pt idx="30">
                <c:v>45631</c:v>
              </c:pt>
              <c:pt idx="31">
                <c:v>45632</c:v>
              </c:pt>
              <c:pt idx="32">
                <c:v>45635</c:v>
              </c:pt>
              <c:pt idx="33">
                <c:v>45636</c:v>
              </c:pt>
              <c:pt idx="34">
                <c:v>45637</c:v>
              </c:pt>
              <c:pt idx="35">
                <c:v>45638</c:v>
              </c:pt>
              <c:pt idx="36">
                <c:v>45639</c:v>
              </c:pt>
              <c:pt idx="37">
                <c:v>45642</c:v>
              </c:pt>
              <c:pt idx="38">
                <c:v>45643</c:v>
              </c:pt>
              <c:pt idx="39">
                <c:v>45644</c:v>
              </c:pt>
              <c:pt idx="40">
                <c:v>45645</c:v>
              </c:pt>
              <c:pt idx="41">
                <c:v>45646</c:v>
              </c:pt>
              <c:pt idx="42">
                <c:v>45649</c:v>
              </c:pt>
              <c:pt idx="43">
                <c:v>45650</c:v>
              </c:pt>
              <c:pt idx="44">
                <c:v>45651</c:v>
              </c:pt>
              <c:pt idx="45">
                <c:v>45652</c:v>
              </c:pt>
              <c:pt idx="46">
                <c:v>45653</c:v>
              </c:pt>
              <c:pt idx="47">
                <c:v>45656</c:v>
              </c:pt>
              <c:pt idx="48">
                <c:v>45657</c:v>
              </c:pt>
              <c:pt idx="49">
                <c:v>45658</c:v>
              </c:pt>
              <c:pt idx="50">
                <c:v>45659</c:v>
              </c:pt>
              <c:pt idx="51">
                <c:v>45660</c:v>
              </c:pt>
              <c:pt idx="52">
                <c:v>45663</c:v>
              </c:pt>
              <c:pt idx="53">
                <c:v>45664</c:v>
              </c:pt>
              <c:pt idx="54">
                <c:v>45665</c:v>
              </c:pt>
              <c:pt idx="55">
                <c:v>45666</c:v>
              </c:pt>
              <c:pt idx="56">
                <c:v>45667</c:v>
              </c:pt>
              <c:pt idx="57">
                <c:v>45670</c:v>
              </c:pt>
              <c:pt idx="58">
                <c:v>45671</c:v>
              </c:pt>
              <c:pt idx="59">
                <c:v>45672</c:v>
              </c:pt>
              <c:pt idx="60">
                <c:v>45673</c:v>
              </c:pt>
              <c:pt idx="61">
                <c:v>45674</c:v>
              </c:pt>
              <c:pt idx="62">
                <c:v>45677</c:v>
              </c:pt>
              <c:pt idx="63">
                <c:v>45678</c:v>
              </c:pt>
              <c:pt idx="64">
                <c:v>45679</c:v>
              </c:pt>
              <c:pt idx="65">
                <c:v>45680</c:v>
              </c:pt>
              <c:pt idx="66">
                <c:v>45681</c:v>
              </c:pt>
              <c:pt idx="67">
                <c:v>45684</c:v>
              </c:pt>
              <c:pt idx="68">
                <c:v>45685</c:v>
              </c:pt>
              <c:pt idx="69">
                <c:v>45686</c:v>
              </c:pt>
              <c:pt idx="70">
                <c:v>45687</c:v>
              </c:pt>
              <c:pt idx="71">
                <c:v>45688</c:v>
              </c:pt>
              <c:pt idx="72">
                <c:v>45691</c:v>
              </c:pt>
              <c:pt idx="73">
                <c:v>45692</c:v>
              </c:pt>
              <c:pt idx="74">
                <c:v>45693</c:v>
              </c:pt>
              <c:pt idx="75">
                <c:v>45694</c:v>
              </c:pt>
              <c:pt idx="76">
                <c:v>45695</c:v>
              </c:pt>
              <c:pt idx="77">
                <c:v>45698</c:v>
              </c:pt>
              <c:pt idx="78">
                <c:v>45699</c:v>
              </c:pt>
              <c:pt idx="79">
                <c:v>45700</c:v>
              </c:pt>
              <c:pt idx="80">
                <c:v>45701</c:v>
              </c:pt>
              <c:pt idx="81">
                <c:v>45702</c:v>
              </c:pt>
              <c:pt idx="82">
                <c:v>45705</c:v>
              </c:pt>
              <c:pt idx="83">
                <c:v>45706</c:v>
              </c:pt>
              <c:pt idx="84">
                <c:v>45707</c:v>
              </c:pt>
              <c:pt idx="85">
                <c:v>45708</c:v>
              </c:pt>
              <c:pt idx="86">
                <c:v>45709</c:v>
              </c:pt>
              <c:pt idx="87">
                <c:v>45712</c:v>
              </c:pt>
              <c:pt idx="88">
                <c:v>45713</c:v>
              </c:pt>
              <c:pt idx="89">
                <c:v>45714</c:v>
              </c:pt>
              <c:pt idx="90">
                <c:v>45715</c:v>
              </c:pt>
              <c:pt idx="91">
                <c:v>45716</c:v>
              </c:pt>
              <c:pt idx="92">
                <c:v>45719</c:v>
              </c:pt>
              <c:pt idx="93">
                <c:v>45720</c:v>
              </c:pt>
              <c:pt idx="94">
                <c:v>45721</c:v>
              </c:pt>
              <c:pt idx="95">
                <c:v>45722</c:v>
              </c:pt>
              <c:pt idx="96">
                <c:v>45723</c:v>
              </c:pt>
              <c:pt idx="97">
                <c:v>45726</c:v>
              </c:pt>
              <c:pt idx="98">
                <c:v>45727</c:v>
              </c:pt>
              <c:pt idx="99">
                <c:v>45728</c:v>
              </c:pt>
              <c:pt idx="100">
                <c:v>45729</c:v>
              </c:pt>
              <c:pt idx="101">
                <c:v>45730</c:v>
              </c:pt>
              <c:pt idx="102">
                <c:v>45733</c:v>
              </c:pt>
              <c:pt idx="103">
                <c:v>45734</c:v>
              </c:pt>
              <c:pt idx="104">
                <c:v>45735</c:v>
              </c:pt>
              <c:pt idx="105">
                <c:v>45736</c:v>
              </c:pt>
              <c:pt idx="106">
                <c:v>45737</c:v>
              </c:pt>
              <c:pt idx="107">
                <c:v>45740</c:v>
              </c:pt>
              <c:pt idx="108">
                <c:v>45741</c:v>
              </c:pt>
              <c:pt idx="109">
                <c:v>45742</c:v>
              </c:pt>
              <c:pt idx="110">
                <c:v>45743</c:v>
              </c:pt>
              <c:pt idx="111">
                <c:v>45744</c:v>
              </c:pt>
              <c:pt idx="112">
                <c:v>45747</c:v>
              </c:pt>
              <c:pt idx="113">
                <c:v>45748</c:v>
              </c:pt>
              <c:pt idx="114">
                <c:v>45749</c:v>
              </c:pt>
              <c:pt idx="115">
                <c:v>45750</c:v>
              </c:pt>
              <c:pt idx="116">
                <c:v>45751</c:v>
              </c:pt>
              <c:pt idx="117">
                <c:v>45754</c:v>
              </c:pt>
              <c:pt idx="118">
                <c:v>45755</c:v>
              </c:pt>
              <c:pt idx="119">
                <c:v>45756</c:v>
              </c:pt>
              <c:pt idx="120">
                <c:v>45757</c:v>
              </c:pt>
              <c:pt idx="121">
                <c:v>45758</c:v>
              </c:pt>
              <c:pt idx="122">
                <c:v>45761</c:v>
              </c:pt>
              <c:pt idx="123">
                <c:v>45762</c:v>
              </c:pt>
              <c:pt idx="124">
                <c:v>45763</c:v>
              </c:pt>
              <c:pt idx="125">
                <c:v>45764</c:v>
              </c:pt>
              <c:pt idx="126">
                <c:v>45765</c:v>
              </c:pt>
              <c:pt idx="127">
                <c:v>45768</c:v>
              </c:pt>
              <c:pt idx="128">
                <c:v>45769</c:v>
              </c:pt>
              <c:pt idx="129">
                <c:v>45770</c:v>
              </c:pt>
              <c:pt idx="130">
                <c:v>45771</c:v>
              </c:pt>
              <c:pt idx="131">
                <c:v>45772</c:v>
              </c:pt>
              <c:pt idx="132">
                <c:v>45775</c:v>
              </c:pt>
              <c:pt idx="133">
                <c:v>45776</c:v>
              </c:pt>
              <c:pt idx="134">
                <c:v>45777</c:v>
              </c:pt>
              <c:pt idx="135">
                <c:v>45778</c:v>
              </c:pt>
              <c:pt idx="136">
                <c:v>45779</c:v>
              </c:pt>
              <c:pt idx="137">
                <c:v>45782</c:v>
              </c:pt>
              <c:pt idx="138">
                <c:v>45783</c:v>
              </c:pt>
              <c:pt idx="139">
                <c:v>45784</c:v>
              </c:pt>
              <c:pt idx="140">
                <c:v>45785</c:v>
              </c:pt>
              <c:pt idx="141">
                <c:v>45786</c:v>
              </c:pt>
              <c:pt idx="142">
                <c:v>45789</c:v>
              </c:pt>
              <c:pt idx="143">
                <c:v>45790</c:v>
              </c:pt>
              <c:pt idx="144">
                <c:v>45791</c:v>
              </c:pt>
              <c:pt idx="145">
                <c:v>45792</c:v>
              </c:pt>
              <c:pt idx="146">
                <c:v>45793</c:v>
              </c:pt>
              <c:pt idx="147">
                <c:v>45796</c:v>
              </c:pt>
              <c:pt idx="148">
                <c:v>45797</c:v>
              </c:pt>
              <c:pt idx="149">
                <c:v>45798</c:v>
              </c:pt>
              <c:pt idx="150">
                <c:v>45799</c:v>
              </c:pt>
              <c:pt idx="151">
                <c:v>45800</c:v>
              </c:pt>
              <c:pt idx="152">
                <c:v>45803</c:v>
              </c:pt>
              <c:pt idx="153">
                <c:v>45804</c:v>
              </c:pt>
              <c:pt idx="154">
                <c:v>45805</c:v>
              </c:pt>
              <c:pt idx="155">
                <c:v>45806</c:v>
              </c:pt>
              <c:pt idx="156">
                <c:v>45807</c:v>
              </c:pt>
              <c:pt idx="157">
                <c:v>45810</c:v>
              </c:pt>
              <c:pt idx="158">
                <c:v>45811</c:v>
              </c:pt>
              <c:pt idx="159">
                <c:v>45812</c:v>
              </c:pt>
              <c:pt idx="160">
                <c:v>45813</c:v>
              </c:pt>
              <c:pt idx="161">
                <c:v>45814</c:v>
              </c:pt>
              <c:pt idx="162">
                <c:v>45817</c:v>
              </c:pt>
              <c:pt idx="163">
                <c:v>45818</c:v>
              </c:pt>
              <c:pt idx="164">
                <c:v>45819</c:v>
              </c:pt>
              <c:pt idx="165">
                <c:v>45820</c:v>
              </c:pt>
              <c:pt idx="166">
                <c:v>45821</c:v>
              </c:pt>
              <c:pt idx="167">
                <c:v>45824</c:v>
              </c:pt>
              <c:pt idx="168">
                <c:v>45825</c:v>
              </c:pt>
              <c:pt idx="169">
                <c:v>45826</c:v>
              </c:pt>
              <c:pt idx="170">
                <c:v>45827</c:v>
              </c:pt>
              <c:pt idx="171">
                <c:v>45828</c:v>
              </c:pt>
              <c:pt idx="172">
                <c:v>45831</c:v>
              </c:pt>
              <c:pt idx="173">
                <c:v>45832</c:v>
              </c:pt>
              <c:pt idx="174">
                <c:v>45833</c:v>
              </c:pt>
              <c:pt idx="175">
                <c:v>45834</c:v>
              </c:pt>
              <c:pt idx="176">
                <c:v>45835</c:v>
              </c:pt>
              <c:pt idx="177">
                <c:v>45838</c:v>
              </c:pt>
              <c:pt idx="178">
                <c:v>45839</c:v>
              </c:pt>
              <c:pt idx="179">
                <c:v>45840</c:v>
              </c:pt>
              <c:pt idx="180">
                <c:v>45841</c:v>
              </c:pt>
              <c:pt idx="181">
                <c:v>45842</c:v>
              </c:pt>
              <c:pt idx="182">
                <c:v>45845</c:v>
              </c:pt>
              <c:pt idx="183">
                <c:v>45846</c:v>
              </c:pt>
              <c:pt idx="184">
                <c:v>45847</c:v>
              </c:pt>
              <c:pt idx="185">
                <c:v>45848</c:v>
              </c:pt>
              <c:pt idx="186">
                <c:v>45849</c:v>
              </c:pt>
              <c:pt idx="187">
                <c:v>45852</c:v>
              </c:pt>
              <c:pt idx="188">
                <c:v>45853</c:v>
              </c:pt>
              <c:pt idx="189">
                <c:v>45854</c:v>
              </c:pt>
              <c:pt idx="190">
                <c:v>45855</c:v>
              </c:pt>
              <c:pt idx="191">
                <c:v>45856</c:v>
              </c:pt>
              <c:pt idx="192">
                <c:v>45859</c:v>
              </c:pt>
              <c:pt idx="193">
                <c:v>45860</c:v>
              </c:pt>
              <c:pt idx="194">
                <c:v>45861</c:v>
              </c:pt>
              <c:pt idx="195">
                <c:v>45862</c:v>
              </c:pt>
              <c:pt idx="196">
                <c:v>45863</c:v>
              </c:pt>
              <c:pt idx="197">
                <c:v>45866</c:v>
              </c:pt>
              <c:pt idx="198">
                <c:v>45867</c:v>
              </c:pt>
              <c:pt idx="199">
                <c:v>45868</c:v>
              </c:pt>
              <c:pt idx="200">
                <c:v>45869</c:v>
              </c:pt>
              <c:pt idx="201">
                <c:v>45870</c:v>
              </c:pt>
              <c:pt idx="202">
                <c:v>45873</c:v>
              </c:pt>
              <c:pt idx="203">
                <c:v>45874</c:v>
              </c:pt>
              <c:pt idx="204">
                <c:v>45875</c:v>
              </c:pt>
              <c:pt idx="205">
                <c:v>45876</c:v>
              </c:pt>
              <c:pt idx="206">
                <c:v>45877</c:v>
              </c:pt>
              <c:pt idx="207">
                <c:v>45880</c:v>
              </c:pt>
              <c:pt idx="208">
                <c:v>45881</c:v>
              </c:pt>
              <c:pt idx="209">
                <c:v>45882</c:v>
              </c:pt>
              <c:pt idx="210">
                <c:v>45883</c:v>
              </c:pt>
              <c:pt idx="211">
                <c:v>45884</c:v>
              </c:pt>
              <c:pt idx="212">
                <c:v>45887</c:v>
              </c:pt>
              <c:pt idx="213">
                <c:v>45888</c:v>
              </c:pt>
              <c:pt idx="214">
                <c:v>45889</c:v>
              </c:pt>
              <c:pt idx="215">
                <c:v>45890</c:v>
              </c:pt>
              <c:pt idx="216">
                <c:v>45891</c:v>
              </c:pt>
              <c:pt idx="217">
                <c:v>45894</c:v>
              </c:pt>
              <c:pt idx="218">
                <c:v>45895</c:v>
              </c:pt>
              <c:pt idx="219">
                <c:v>45896</c:v>
              </c:pt>
              <c:pt idx="220">
                <c:v>45897</c:v>
              </c:pt>
              <c:pt idx="221">
                <c:v>45898</c:v>
              </c:pt>
              <c:pt idx="222">
                <c:v>45901</c:v>
              </c:pt>
              <c:pt idx="223">
                <c:v>45902</c:v>
              </c:pt>
              <c:pt idx="224">
                <c:v>45903</c:v>
              </c:pt>
              <c:pt idx="225">
                <c:v>45904</c:v>
              </c:pt>
              <c:pt idx="226">
                <c:v>45905</c:v>
              </c:pt>
              <c:pt idx="227">
                <c:v>45908</c:v>
              </c:pt>
              <c:pt idx="228">
                <c:v>45909</c:v>
              </c:pt>
              <c:pt idx="229">
                <c:v>45910</c:v>
              </c:pt>
              <c:pt idx="230">
                <c:v>45911</c:v>
              </c:pt>
              <c:pt idx="231">
                <c:v>45912</c:v>
              </c:pt>
              <c:pt idx="232">
                <c:v>45915</c:v>
              </c:pt>
              <c:pt idx="233">
                <c:v>45916</c:v>
              </c:pt>
              <c:pt idx="234">
                <c:v>45917</c:v>
              </c:pt>
              <c:pt idx="235">
                <c:v>45918</c:v>
              </c:pt>
              <c:pt idx="236">
                <c:v>45919</c:v>
              </c:pt>
              <c:pt idx="237">
                <c:v>45922</c:v>
              </c:pt>
              <c:pt idx="238">
                <c:v>45923</c:v>
              </c:pt>
              <c:pt idx="239">
                <c:v>45924</c:v>
              </c:pt>
              <c:pt idx="240">
                <c:v>45925</c:v>
              </c:pt>
              <c:pt idx="241">
                <c:v>45926</c:v>
              </c:pt>
              <c:pt idx="242">
                <c:v>45929</c:v>
              </c:pt>
              <c:pt idx="243">
                <c:v>45930</c:v>
              </c:pt>
              <c:pt idx="244">
                <c:v>45931</c:v>
              </c:pt>
              <c:pt idx="245">
                <c:v>45932</c:v>
              </c:pt>
              <c:pt idx="246">
                <c:v>45933</c:v>
              </c:pt>
              <c:pt idx="247">
                <c:v>45936</c:v>
              </c:pt>
              <c:pt idx="248">
                <c:v>45937</c:v>
              </c:pt>
              <c:pt idx="249">
                <c:v>45938</c:v>
              </c:pt>
              <c:pt idx="250">
                <c:v>45939</c:v>
              </c:pt>
              <c:pt idx="251">
                <c:v>45940</c:v>
              </c:pt>
              <c:pt idx="252">
                <c:v>45943</c:v>
              </c:pt>
              <c:pt idx="253">
                <c:v>45944</c:v>
              </c:pt>
              <c:pt idx="254">
                <c:v>45945</c:v>
              </c:pt>
              <c:pt idx="255">
                <c:v>45946</c:v>
              </c:pt>
              <c:pt idx="256">
                <c:v>45947</c:v>
              </c:pt>
              <c:pt idx="257">
                <c:v>45950</c:v>
              </c:pt>
              <c:pt idx="258">
                <c:v>45951</c:v>
              </c:pt>
              <c:pt idx="259">
                <c:v>45952</c:v>
              </c:pt>
              <c:pt idx="260">
                <c:v>45953</c:v>
              </c:pt>
              <c:pt idx="261">
                <c:v>45954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2.6616384722677466E-5</c:v>
              </c:pt>
              <c:pt idx="2">
                <c:v>1.2322027852933903E-2</c:v>
              </c:pt>
              <c:pt idx="3">
                <c:v>1.494488327602661E-2</c:v>
              </c:pt>
              <c:pt idx="4">
                <c:v>1.0462782346811306E-2</c:v>
              </c:pt>
              <c:pt idx="5">
                <c:v>8.1309153903565967E-3</c:v>
              </c:pt>
              <c:pt idx="6">
                <c:v>8.0772491293030768E-3</c:v>
              </c:pt>
              <c:pt idx="7">
                <c:v>1.0402151320591635E-2</c:v>
              </c:pt>
              <c:pt idx="8">
                <c:v>7.1270933237495004E-3</c:v>
              </c:pt>
              <c:pt idx="9">
                <c:v>1.4571300208370719E-2</c:v>
              </c:pt>
              <c:pt idx="10">
                <c:v>1.6181259140531701E-2</c:v>
              </c:pt>
              <c:pt idx="11">
                <c:v>1.6289458645854182E-2</c:v>
              </c:pt>
              <c:pt idx="12">
                <c:v>1.6090746092810138E-2</c:v>
              </c:pt>
              <c:pt idx="13">
                <c:v>1.2300411071421991E-2</c:v>
              </c:pt>
              <c:pt idx="14">
                <c:v>2.0443464226798103E-3</c:v>
              </c:pt>
              <c:pt idx="15">
                <c:v>-1.024632553728555E-2</c:v>
              </c:pt>
              <c:pt idx="16">
                <c:v>-1.0193612957769438E-2</c:v>
              </c:pt>
              <c:pt idx="17">
                <c:v>-5.9221889499752045E-3</c:v>
              </c:pt>
              <c:pt idx="18">
                <c:v>-2.9582623298162192E-3</c:v>
              </c:pt>
              <c:pt idx="19">
                <c:v>-3.1093775043172789E-3</c:v>
              </c:pt>
              <c:pt idx="20">
                <c:v>-6.4203575057310003E-3</c:v>
              </c:pt>
              <c:pt idx="21">
                <c:v>-6.3939145176512557E-3</c:v>
              </c:pt>
              <c:pt idx="22">
                <c:v>-1.170658536753133E-2</c:v>
              </c:pt>
              <c:pt idx="23">
                <c:v>-1.4532083667579521E-2</c:v>
              </c:pt>
              <c:pt idx="24">
                <c:v>-2.897073544394424E-2</c:v>
              </c:pt>
              <c:pt idx="25">
                <c:v>-2.3602808863782188E-2</c:v>
              </c:pt>
              <c:pt idx="26">
                <c:v>-2.3784730841881818E-2</c:v>
              </c:pt>
              <c:pt idx="27">
                <c:v>-1.7897828108786595E-2</c:v>
              </c:pt>
              <c:pt idx="28">
                <c:v>-1.1829783682485773E-2</c:v>
              </c:pt>
              <c:pt idx="29">
                <c:v>-6.7416614854787227E-3</c:v>
              </c:pt>
              <c:pt idx="30">
                <c:v>-1.0546272830486147E-3</c:v>
              </c:pt>
              <c:pt idx="31">
                <c:v>-1.1078022536130661E-3</c:v>
              </c:pt>
              <c:pt idx="32">
                <c:v>1.3028185682142146E-2</c:v>
              </c:pt>
              <c:pt idx="33">
                <c:v>2.2586560037749503E-2</c:v>
              </c:pt>
              <c:pt idx="34">
                <c:v>1.8652016808145655E-2</c:v>
              </c:pt>
              <c:pt idx="35">
                <c:v>1.3402895827978378E-2</c:v>
              </c:pt>
              <c:pt idx="36">
                <c:v>1.3564732694913761E-2</c:v>
              </c:pt>
              <c:pt idx="37">
                <c:v>1.2379508840136388E-2</c:v>
              </c:pt>
              <c:pt idx="38">
                <c:v>-7.1976946569507483E-4</c:v>
              </c:pt>
              <c:pt idx="39">
                <c:v>-2.0212268702612946E-4</c:v>
              </c:pt>
              <c:pt idx="40">
                <c:v>-7.082645984223479E-3</c:v>
              </c:pt>
              <c:pt idx="41">
                <c:v>-6.5804026073539301E-3</c:v>
              </c:pt>
              <c:pt idx="42">
                <c:v>2.5891008765599466E-4</c:v>
              </c:pt>
              <c:pt idx="43">
                <c:v>-1.4387297470552785E-3</c:v>
              </c:pt>
              <c:pt idx="44">
                <c:v>-3.2876870523512736E-3</c:v>
              </c:pt>
              <c:pt idx="45">
                <c:v>-6.0425840191989932E-3</c:v>
              </c:pt>
              <c:pt idx="46">
                <c:v>-5.9367253685589372E-3</c:v>
              </c:pt>
              <c:pt idx="47">
                <c:v>4.3093400737617138E-3</c:v>
              </c:pt>
              <c:pt idx="48">
                <c:v>6.3034014699296925E-3</c:v>
              </c:pt>
              <c:pt idx="49">
                <c:v>9.8047420860760681E-3</c:v>
              </c:pt>
              <c:pt idx="50">
                <c:v>1.1905875909385966E-2</c:v>
              </c:pt>
              <c:pt idx="51">
                <c:v>1.2067568279118701E-2</c:v>
              </c:pt>
              <c:pt idx="52">
                <c:v>8.5791746123269341E-3</c:v>
              </c:pt>
              <c:pt idx="53">
                <c:v>1.0693948971564282E-2</c:v>
              </c:pt>
              <c:pt idx="54">
                <c:v>5.83774478476351E-3</c:v>
              </c:pt>
              <c:pt idx="55">
                <c:v>7.9112218434918002E-3</c:v>
              </c:pt>
              <c:pt idx="56">
                <c:v>7.9112218434918002E-3</c:v>
              </c:pt>
              <c:pt idx="57">
                <c:v>8.044245968224617E-3</c:v>
              </c:pt>
              <c:pt idx="58">
                <c:v>1.3778357359268467E-2</c:v>
              </c:pt>
              <c:pt idx="59">
                <c:v>2.0064765958169861E-2</c:v>
              </c:pt>
              <c:pt idx="60">
                <c:v>2.6286786603583412E-2</c:v>
              </c:pt>
              <c:pt idx="61">
                <c:v>2.6150005551582423E-2</c:v>
              </c:pt>
              <c:pt idx="62">
                <c:v>3.5766756777048769E-2</c:v>
              </c:pt>
              <c:pt idx="63">
                <c:v>3.4471975143244293E-2</c:v>
              </c:pt>
              <c:pt idx="64">
                <c:v>3.1796493838957218E-2</c:v>
              </c:pt>
              <c:pt idx="65">
                <c:v>3.0879976982173485E-2</c:v>
              </c:pt>
              <c:pt idx="66">
                <c:v>3.0879976982173485E-2</c:v>
              </c:pt>
              <c:pt idx="67">
                <c:v>2.7665896804837331E-2</c:v>
              </c:pt>
              <c:pt idx="68">
                <c:v>3.1701356880751597E-2</c:v>
              </c:pt>
              <c:pt idx="69">
                <c:v>3.4592774804635296E-2</c:v>
              </c:pt>
              <c:pt idx="70">
                <c:v>3.1721991081285816E-2</c:v>
              </c:pt>
              <c:pt idx="71">
                <c:v>3.1666995445968293E-2</c:v>
              </c:pt>
              <c:pt idx="72">
                <c:v>3.0464374127995297E-2</c:v>
              </c:pt>
              <c:pt idx="73">
                <c:v>3.5289944907840542E-2</c:v>
              </c:pt>
              <c:pt idx="74">
                <c:v>3.1973242817202818E-2</c:v>
              </c:pt>
              <c:pt idx="75">
                <c:v>3.3376223956329776E-2</c:v>
              </c:pt>
              <c:pt idx="76">
                <c:v>3.3321112723250224E-2</c:v>
              </c:pt>
              <c:pt idx="77">
                <c:v>3.623539010458865E-2</c:v>
              </c:pt>
              <c:pt idx="78">
                <c:v>3.1521111070202279E-2</c:v>
              </c:pt>
              <c:pt idx="79">
                <c:v>2.8866957553021821E-2</c:v>
              </c:pt>
              <c:pt idx="80">
                <c:v>2.7634020721939212E-2</c:v>
              </c:pt>
              <c:pt idx="81">
                <c:v>2.7661417391556142E-2</c:v>
              </c:pt>
              <c:pt idx="82">
                <c:v>1.7150748671796112E-2</c:v>
              </c:pt>
              <c:pt idx="83">
                <c:v>2.5968314769007073E-2</c:v>
              </c:pt>
              <c:pt idx="84">
                <c:v>2.7319190216869016E-2</c:v>
              </c:pt>
              <c:pt idx="85">
                <c:v>3.5688150298822885E-2</c:v>
              </c:pt>
              <c:pt idx="86">
                <c:v>3.5660522433681896E-2</c:v>
              </c:pt>
              <c:pt idx="87">
                <c:v>3.1468311792364645E-2</c:v>
              </c:pt>
              <c:pt idx="88">
                <c:v>3.0147665159291126E-2</c:v>
              </c:pt>
              <c:pt idx="89">
                <c:v>2.296800375322805E-2</c:v>
              </c:pt>
              <c:pt idx="90">
                <c:v>1.0966730790671786E-2</c:v>
              </c:pt>
              <c:pt idx="91">
                <c:v>1.0939767612662799E-2</c:v>
              </c:pt>
              <c:pt idx="92">
                <c:v>1.6882561863731826E-2</c:v>
              </c:pt>
              <c:pt idx="93">
                <c:v>-3.2352923666822964E-4</c:v>
              </c:pt>
              <c:pt idx="94">
                <c:v>-1.0365940321616085E-3</c:v>
              </c:pt>
              <c:pt idx="95">
                <c:v>-7.6065350420454481E-3</c:v>
              </c:pt>
              <c:pt idx="96">
                <c:v>-7.738778881884234E-3</c:v>
              </c:pt>
              <c:pt idx="97">
                <c:v>-9.0516515654568419E-3</c:v>
              </c:pt>
              <c:pt idx="98">
                <c:v>-1.1065942569991494E-2</c:v>
              </c:pt>
              <c:pt idx="99">
                <c:v>-1.5354706242100002E-2</c:v>
              </c:pt>
              <c:pt idx="100">
                <c:v>-1.366781699926356E-2</c:v>
              </c:pt>
              <c:pt idx="101">
                <c:v>-1.3562594136315109E-2</c:v>
              </c:pt>
              <c:pt idx="102">
                <c:v>2.6299357860211092E-3</c:v>
              </c:pt>
              <c:pt idx="103">
                <c:v>-4.8549615108581801E-3</c:v>
              </c:pt>
              <c:pt idx="104">
                <c:v>-1.0929277115752645E-2</c:v>
              </c:pt>
              <c:pt idx="105">
                <c:v>-6.9766428363806643E-3</c:v>
              </c:pt>
              <c:pt idx="106">
                <c:v>-7.029586611420946E-3</c:v>
              </c:pt>
              <c:pt idx="107">
                <c:v>-5.68333507404295E-3</c:v>
              </c:pt>
              <c:pt idx="108">
                <c:v>-1.2239288754713362E-2</c:v>
              </c:pt>
              <c:pt idx="109">
                <c:v>1.0634358325203319E-2</c:v>
              </c:pt>
              <c:pt idx="110">
                <c:v>1.4779694073990379E-2</c:v>
              </c:pt>
              <c:pt idx="111">
                <c:v>1.4644444692337277E-2</c:v>
              </c:pt>
              <c:pt idx="112">
                <c:v>1.4617394816006879E-2</c:v>
              </c:pt>
              <c:pt idx="113">
                <c:v>1.4671494568667898E-2</c:v>
              </c:pt>
              <c:pt idx="114">
                <c:v>1.4671494568667898E-2</c:v>
              </c:pt>
              <c:pt idx="115">
                <c:v>1.4108995858304052E-3</c:v>
              </c:pt>
              <c:pt idx="116">
                <c:v>1.0907226842631346E-3</c:v>
              </c:pt>
              <c:pt idx="117">
                <c:v>-5.5493312582764465E-2</c:v>
              </c:pt>
              <c:pt idx="118">
                <c:v>-4.7064877452211551E-2</c:v>
              </c:pt>
              <c:pt idx="119">
                <c:v>-6.2638554755163112E-2</c:v>
              </c:pt>
              <c:pt idx="120">
                <c:v>-2.6908413569258438E-2</c:v>
              </c:pt>
              <c:pt idx="121">
                <c:v>-2.6908413569258438E-2</c:v>
              </c:pt>
              <c:pt idx="122">
                <c:v>-2.218618718872778E-2</c:v>
              </c:pt>
              <c:pt idx="123">
                <c:v>-1.8966124827203168E-2</c:v>
              </c:pt>
              <c:pt idx="124">
                <c:v>-1.511663265106189E-2</c:v>
              </c:pt>
              <c:pt idx="125">
                <c:v>-2.2067352689292385E-2</c:v>
              </c:pt>
              <c:pt idx="126">
                <c:v>-2.2067352689292385E-2</c:v>
              </c:pt>
              <c:pt idx="127">
                <c:v>-2.418273393678072E-2</c:v>
              </c:pt>
              <c:pt idx="128">
                <c:v>-1.9144347676915641E-2</c:v>
              </c:pt>
              <c:pt idx="129">
                <c:v>-1.0149830305375307E-2</c:v>
              </c:pt>
              <c:pt idx="130">
                <c:v>-2.01007168621814E-3</c:v>
              </c:pt>
              <c:pt idx="131">
                <c:v>-2.063304455663828E-3</c:v>
              </c:pt>
              <c:pt idx="132">
                <c:v>-3.8121540989840552E-3</c:v>
              </c:pt>
              <c:pt idx="133">
                <c:v>-7.3195924970810289E-3</c:v>
              </c:pt>
              <c:pt idx="134">
                <c:v>-1.0846191224245683E-2</c:v>
              </c:pt>
              <c:pt idx="135">
                <c:v>-2.1641692829811876E-2</c:v>
              </c:pt>
              <c:pt idx="136">
                <c:v>-2.1693856319958127E-2</c:v>
              </c:pt>
              <c:pt idx="137">
                <c:v>-3.2831700697973587E-2</c:v>
              </c:pt>
              <c:pt idx="138">
                <c:v>-3.1160561650222851E-2</c:v>
              </c:pt>
              <c:pt idx="139">
                <c:v>-3.2623566927318493E-2</c:v>
              </c:pt>
              <c:pt idx="140">
                <c:v>-3.4622049937886534E-2</c:v>
              </c:pt>
              <c:pt idx="141">
                <c:v>-3.4724989745033574E-2</c:v>
              </c:pt>
              <c:pt idx="142">
                <c:v>-2.3717684139865747E-2</c:v>
              </c:pt>
              <c:pt idx="143">
                <c:v>-1.9533767637978872E-2</c:v>
              </c:pt>
              <c:pt idx="144">
                <c:v>-2.4262120699900636E-2</c:v>
              </c:pt>
              <c:pt idx="145">
                <c:v>-2.7401524722922344E-2</c:v>
              </c:pt>
              <c:pt idx="146">
                <c:v>-2.7401524722922344E-2</c:v>
              </c:pt>
              <c:pt idx="147">
                <c:v>-3.2586922436733889E-2</c:v>
              </c:pt>
              <c:pt idx="148">
                <c:v>-2.8991571940562122E-2</c:v>
              </c:pt>
              <c:pt idx="149">
                <c:v>-4.208359648682225E-2</c:v>
              </c:pt>
              <c:pt idx="150">
                <c:v>-5.0070968356095258E-2</c:v>
              </c:pt>
              <c:pt idx="151">
                <c:v>-4.9944331007718445E-2</c:v>
              </c:pt>
              <c:pt idx="152">
                <c:v>-5.8057213147187925E-2</c:v>
              </c:pt>
              <c:pt idx="153">
                <c:v>-7.0106603678216861E-2</c:v>
              </c:pt>
              <c:pt idx="154">
                <c:v>-5.9852128498703583E-2</c:v>
              </c:pt>
              <c:pt idx="155">
                <c:v>-6.6194833207745996E-2</c:v>
              </c:pt>
              <c:pt idx="156">
                <c:v>-6.6269509362060552E-2</c:v>
              </c:pt>
              <c:pt idx="157">
                <c:v>-7.9382717198224761E-2</c:v>
              </c:pt>
              <c:pt idx="158">
                <c:v>-8.0374488198133198E-2</c:v>
              </c:pt>
              <c:pt idx="159">
                <c:v>-6.4711078132354105E-2</c:v>
              </c:pt>
              <c:pt idx="160">
                <c:v>-6.4711078132354105E-2</c:v>
              </c:pt>
              <c:pt idx="161">
                <c:v>-6.4711078132354105E-2</c:v>
              </c:pt>
              <c:pt idx="162">
                <c:v>-6.4711078132354105E-2</c:v>
              </c:pt>
              <c:pt idx="163">
                <c:v>-6.4736018349526359E-2</c:v>
              </c:pt>
              <c:pt idx="164">
                <c:v>-6.4842252692893232E-2</c:v>
              </c:pt>
              <c:pt idx="165">
                <c:v>-7.496558221130778E-2</c:v>
              </c:pt>
              <c:pt idx="166">
                <c:v>-7.5556951462753874E-2</c:v>
              </c:pt>
              <c:pt idx="167">
                <c:v>-7.3934450173405275E-2</c:v>
              </c:pt>
              <c:pt idx="168">
                <c:v>-8.4915457287696228E-2</c:v>
              </c:pt>
              <c:pt idx="169">
                <c:v>-9.3342245150139336E-2</c:v>
              </c:pt>
              <c:pt idx="170">
                <c:v>-9.2456968588562338E-2</c:v>
              </c:pt>
              <c:pt idx="171">
                <c:v>-9.2287675665971736E-2</c:v>
              </c:pt>
              <c:pt idx="172">
                <c:v>-8.5686263165356991E-2</c:v>
              </c:pt>
              <c:pt idx="173">
                <c:v>-6.5210171470206579E-2</c:v>
              </c:pt>
              <c:pt idx="174">
                <c:v>-6.4471732965932782E-2</c:v>
              </c:pt>
              <c:pt idx="175">
                <c:v>-5.6243628757093433E-2</c:v>
              </c:pt>
              <c:pt idx="176">
                <c:v>-5.6117771693610763E-2</c:v>
              </c:pt>
              <c:pt idx="177">
                <c:v>-4.9526936388227805E-2</c:v>
              </c:pt>
              <c:pt idx="178">
                <c:v>-5.4752302028284183E-2</c:v>
              </c:pt>
              <c:pt idx="179">
                <c:v>-5.311873225321484E-2</c:v>
              </c:pt>
              <c:pt idx="180">
                <c:v>-4.0552215133446423E-2</c:v>
              </c:pt>
              <c:pt idx="181">
                <c:v>-4.0603367143174252E-2</c:v>
              </c:pt>
              <c:pt idx="182">
                <c:v>-3.3850926166379969E-2</c:v>
              </c:pt>
              <c:pt idx="183">
                <c:v>-3.724320029398831E-2</c:v>
              </c:pt>
              <c:pt idx="184">
                <c:v>-3.9346992865826325E-2</c:v>
              </c:pt>
              <c:pt idx="185">
                <c:v>-3.93764124962801E-2</c:v>
              </c:pt>
              <c:pt idx="186">
                <c:v>-3.93764124962801E-2</c:v>
              </c:pt>
              <c:pt idx="187">
                <c:v>-4.463007068860958E-2</c:v>
              </c:pt>
              <c:pt idx="188">
                <c:v>-5.491465908514892E-2</c:v>
              </c:pt>
              <c:pt idx="189">
                <c:v>-5.8923618374102538E-2</c:v>
              </c:pt>
              <c:pt idx="190">
                <c:v>-6.1705680815042907E-2</c:v>
              </c:pt>
              <c:pt idx="191">
                <c:v>-6.1680682798989417E-2</c:v>
              </c:pt>
              <c:pt idx="192">
                <c:v>-6.2943559450455266E-2</c:v>
              </c:pt>
              <c:pt idx="193">
                <c:v>-7.5457941979518051E-2</c:v>
              </c:pt>
              <c:pt idx="194">
                <c:v>-6.1259242257825419E-2</c:v>
              </c:pt>
              <c:pt idx="195">
                <c:v>-6.4009630911951332E-2</c:v>
              </c:pt>
              <c:pt idx="196">
                <c:v>-6.4059511346296061E-2</c:v>
              </c:pt>
              <c:pt idx="197">
                <c:v>-6.9248723786256794E-2</c:v>
              </c:pt>
              <c:pt idx="198">
                <c:v>-7.2961492709278097E-2</c:v>
              </c:pt>
              <c:pt idx="199">
                <c:v>-6.4767778834662448E-2</c:v>
              </c:pt>
              <c:pt idx="200">
                <c:v>-6.3101523792360226E-2</c:v>
              </c:pt>
              <c:pt idx="201">
                <c:v>-6.3101523792360226E-2</c:v>
              </c:pt>
              <c:pt idx="202">
                <c:v>-7.1899120376168968E-2</c:v>
              </c:pt>
              <c:pt idx="203">
                <c:v>-6.3589144052324742E-2</c:v>
              </c:pt>
              <c:pt idx="204">
                <c:v>-6.2775133511080328E-2</c:v>
              </c:pt>
              <c:pt idx="205">
                <c:v>-6.4695212339506258E-2</c:v>
              </c:pt>
              <c:pt idx="206">
                <c:v>-6.4794915409314591E-2</c:v>
              </c:pt>
              <c:pt idx="207">
                <c:v>-7.3855728097417583E-2</c:v>
              </c:pt>
              <c:pt idx="208">
                <c:v>-7.6655852688685466E-2</c:v>
              </c:pt>
              <c:pt idx="209">
                <c:v>-7.6669348727410269E-2</c:v>
              </c:pt>
              <c:pt idx="210">
                <c:v>-7.0064786187778338E-2</c:v>
              </c:pt>
              <c:pt idx="211">
                <c:v>-7.0139115548806474E-2</c:v>
              </c:pt>
              <c:pt idx="212">
                <c:v>-6.5693803607378531E-2</c:v>
              </c:pt>
              <c:pt idx="213">
                <c:v>-6.6451662535684353E-2</c:v>
              </c:pt>
              <c:pt idx="214">
                <c:v>-6.6194370816697656E-2</c:v>
              </c:pt>
              <c:pt idx="215">
                <c:v>-6.486979385971281E-2</c:v>
              </c:pt>
              <c:pt idx="216">
                <c:v>-6.474517947217262E-2</c:v>
              </c:pt>
              <c:pt idx="217">
                <c:v>-6.4202332381366523E-2</c:v>
              </c:pt>
              <c:pt idx="218">
                <c:v>-6.6286675629731895E-2</c:v>
              </c:pt>
              <c:pt idx="219">
                <c:v>-7.3749002463561752E-2</c:v>
              </c:pt>
              <c:pt idx="220">
                <c:v>-7.9993651370905638E-2</c:v>
              </c:pt>
              <c:pt idx="221">
                <c:v>-8.0067200447039744E-2</c:v>
              </c:pt>
              <c:pt idx="222">
                <c:v>-8.2695691261034598E-2</c:v>
              </c:pt>
              <c:pt idx="223">
                <c:v>-8.1381633700400524E-2</c:v>
              </c:pt>
              <c:pt idx="224">
                <c:v>-8.6573273693365205E-2</c:v>
              </c:pt>
              <c:pt idx="225">
                <c:v>-8.2612720967289777E-2</c:v>
              </c:pt>
              <c:pt idx="226">
                <c:v>-8.2637169893973184E-2</c:v>
              </c:pt>
              <c:pt idx="227">
                <c:v>-9.5227789147138808E-2</c:v>
              </c:pt>
              <c:pt idx="228">
                <c:v>-9.2381685545996906E-2</c:v>
              </c:pt>
              <c:pt idx="229">
                <c:v>-9.3724498049952532E-2</c:v>
              </c:pt>
              <c:pt idx="230">
                <c:v>-9.6429485683014904E-2</c:v>
              </c:pt>
              <c:pt idx="231">
                <c:v>-9.6453587816412112E-2</c:v>
              </c:pt>
              <c:pt idx="232">
                <c:v>-9.8574113164313637E-2</c:v>
              </c:pt>
              <c:pt idx="233">
                <c:v>-9.1137506832550286E-2</c:v>
              </c:pt>
              <c:pt idx="234">
                <c:v>-8.1726750819140159E-2</c:v>
              </c:pt>
              <c:pt idx="235">
                <c:v>-7.0377478134249882E-2</c:v>
              </c:pt>
              <c:pt idx="236">
                <c:v>-7.0476632114688353E-2</c:v>
              </c:pt>
              <c:pt idx="237">
                <c:v>-6.0614871432458139E-2</c:v>
              </c:pt>
              <c:pt idx="238">
                <c:v>-6.0639927247392533E-2</c:v>
              </c:pt>
              <c:pt idx="239">
                <c:v>-7.1397223792586395E-3</c:v>
              </c:pt>
              <c:pt idx="240">
                <c:v>-1.9637718925544223E-2</c:v>
              </c:pt>
              <c:pt idx="241">
                <c:v>-1.9637718925544223E-2</c:v>
              </c:pt>
              <c:pt idx="242">
                <c:v>-9.5184353288032542E-3</c:v>
              </c:pt>
              <c:pt idx="243">
                <c:v>-1.6814272485773385E-3</c:v>
              </c:pt>
              <c:pt idx="244">
                <c:v>1.8488128080931254E-3</c:v>
              </c:pt>
              <c:pt idx="245">
                <c:v>-2.9342757941812625E-3</c:v>
              </c:pt>
              <c:pt idx="246">
                <c:v>-2.9076883088989813E-3</c:v>
              </c:pt>
              <c:pt idx="247">
                <c:v>7.0601911189360766E-3</c:v>
              </c:pt>
              <c:pt idx="248">
                <c:v>3.5601798770537041E-3</c:v>
              </c:pt>
              <c:pt idx="249">
                <c:v>2.2110672950637067E-3</c:v>
              </c:pt>
              <c:pt idx="250">
                <c:v>3.9403809165896586E-3</c:v>
              </c:pt>
              <c:pt idx="251">
                <c:v>3.9136200346643335E-3</c:v>
              </c:pt>
              <c:pt idx="252">
                <c:v>1.6492621712738131E-3</c:v>
              </c:pt>
              <c:pt idx="253">
                <c:v>3.6249435232682536E-3</c:v>
              </c:pt>
              <c:pt idx="254">
                <c:v>9.7375797862977453E-3</c:v>
              </c:pt>
              <c:pt idx="255">
                <c:v>1.1945959433392828E-2</c:v>
              </c:pt>
              <c:pt idx="256">
                <c:v>1.1972951510842433E-2</c:v>
              </c:pt>
              <c:pt idx="257">
                <c:v>8.5800993944238346E-3</c:v>
              </c:pt>
              <c:pt idx="258">
                <c:v>1.365238469802188E-3</c:v>
              </c:pt>
              <c:pt idx="259">
                <c:v>3.3775643123814536E-3</c:v>
              </c:pt>
              <c:pt idx="260">
                <c:v>5.2327927962709797E-3</c:v>
              </c:pt>
              <c:pt idx="261">
                <c:v>5.2596114770775415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6E2-4332-BAE5-1B28D01357C7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589</c:v>
              </c:pt>
              <c:pt idx="1">
                <c:v>45590</c:v>
              </c:pt>
              <c:pt idx="2">
                <c:v>45593</c:v>
              </c:pt>
              <c:pt idx="3">
                <c:v>45594</c:v>
              </c:pt>
              <c:pt idx="4">
                <c:v>45595</c:v>
              </c:pt>
              <c:pt idx="5">
                <c:v>45596</c:v>
              </c:pt>
              <c:pt idx="6">
                <c:v>45597</c:v>
              </c:pt>
              <c:pt idx="7">
                <c:v>45600</c:v>
              </c:pt>
              <c:pt idx="8">
                <c:v>45601</c:v>
              </c:pt>
              <c:pt idx="9">
                <c:v>45602</c:v>
              </c:pt>
              <c:pt idx="10">
                <c:v>45603</c:v>
              </c:pt>
              <c:pt idx="11">
                <c:v>45604</c:v>
              </c:pt>
              <c:pt idx="12">
                <c:v>45607</c:v>
              </c:pt>
              <c:pt idx="13">
                <c:v>45608</c:v>
              </c:pt>
              <c:pt idx="14">
                <c:v>45609</c:v>
              </c:pt>
              <c:pt idx="15">
                <c:v>45610</c:v>
              </c:pt>
              <c:pt idx="16">
                <c:v>45611</c:v>
              </c:pt>
              <c:pt idx="17">
                <c:v>45614</c:v>
              </c:pt>
              <c:pt idx="18">
                <c:v>45615</c:v>
              </c:pt>
              <c:pt idx="19">
                <c:v>45616</c:v>
              </c:pt>
              <c:pt idx="20">
                <c:v>45617</c:v>
              </c:pt>
              <c:pt idx="21">
                <c:v>45618</c:v>
              </c:pt>
              <c:pt idx="22">
                <c:v>45621</c:v>
              </c:pt>
              <c:pt idx="23">
                <c:v>45622</c:v>
              </c:pt>
              <c:pt idx="24">
                <c:v>45623</c:v>
              </c:pt>
              <c:pt idx="25">
                <c:v>45624</c:v>
              </c:pt>
              <c:pt idx="26">
                <c:v>45625</c:v>
              </c:pt>
              <c:pt idx="27">
                <c:v>45628</c:v>
              </c:pt>
              <c:pt idx="28">
                <c:v>45629</c:v>
              </c:pt>
              <c:pt idx="29">
                <c:v>45630</c:v>
              </c:pt>
              <c:pt idx="30">
                <c:v>45631</c:v>
              </c:pt>
              <c:pt idx="31">
                <c:v>45632</c:v>
              </c:pt>
              <c:pt idx="32">
                <c:v>45635</c:v>
              </c:pt>
              <c:pt idx="33">
                <c:v>45636</c:v>
              </c:pt>
              <c:pt idx="34">
                <c:v>45637</c:v>
              </c:pt>
              <c:pt idx="35">
                <c:v>45638</c:v>
              </c:pt>
              <c:pt idx="36">
                <c:v>45639</c:v>
              </c:pt>
              <c:pt idx="37">
                <c:v>45642</c:v>
              </c:pt>
              <c:pt idx="38">
                <c:v>45643</c:v>
              </c:pt>
              <c:pt idx="39">
                <c:v>45644</c:v>
              </c:pt>
              <c:pt idx="40">
                <c:v>45645</c:v>
              </c:pt>
              <c:pt idx="41">
                <c:v>45646</c:v>
              </c:pt>
              <c:pt idx="42">
                <c:v>45649</c:v>
              </c:pt>
              <c:pt idx="43">
                <c:v>45650</c:v>
              </c:pt>
              <c:pt idx="44">
                <c:v>45651</c:v>
              </c:pt>
              <c:pt idx="45">
                <c:v>45652</c:v>
              </c:pt>
              <c:pt idx="46">
                <c:v>45653</c:v>
              </c:pt>
              <c:pt idx="47">
                <c:v>45656</c:v>
              </c:pt>
              <c:pt idx="48">
                <c:v>45657</c:v>
              </c:pt>
              <c:pt idx="49">
                <c:v>45658</c:v>
              </c:pt>
              <c:pt idx="50">
                <c:v>45659</c:v>
              </c:pt>
              <c:pt idx="51">
                <c:v>45660</c:v>
              </c:pt>
              <c:pt idx="52">
                <c:v>45663</c:v>
              </c:pt>
              <c:pt idx="53">
                <c:v>45664</c:v>
              </c:pt>
              <c:pt idx="54">
                <c:v>45665</c:v>
              </c:pt>
              <c:pt idx="55">
                <c:v>45666</c:v>
              </c:pt>
              <c:pt idx="56">
                <c:v>45667</c:v>
              </c:pt>
              <c:pt idx="57">
                <c:v>45670</c:v>
              </c:pt>
              <c:pt idx="58">
                <c:v>45671</c:v>
              </c:pt>
              <c:pt idx="59">
                <c:v>45672</c:v>
              </c:pt>
              <c:pt idx="60">
                <c:v>45673</c:v>
              </c:pt>
              <c:pt idx="61">
                <c:v>45674</c:v>
              </c:pt>
              <c:pt idx="62">
                <c:v>45677</c:v>
              </c:pt>
              <c:pt idx="63">
                <c:v>45678</c:v>
              </c:pt>
              <c:pt idx="64">
                <c:v>45679</c:v>
              </c:pt>
              <c:pt idx="65">
                <c:v>45680</c:v>
              </c:pt>
              <c:pt idx="66">
                <c:v>45681</c:v>
              </c:pt>
              <c:pt idx="67">
                <c:v>45684</c:v>
              </c:pt>
              <c:pt idx="68">
                <c:v>45685</c:v>
              </c:pt>
              <c:pt idx="69">
                <c:v>45686</c:v>
              </c:pt>
              <c:pt idx="70">
                <c:v>45687</c:v>
              </c:pt>
              <c:pt idx="71">
                <c:v>45688</c:v>
              </c:pt>
              <c:pt idx="72">
                <c:v>45691</c:v>
              </c:pt>
              <c:pt idx="73">
                <c:v>45692</c:v>
              </c:pt>
              <c:pt idx="74">
                <c:v>45693</c:v>
              </c:pt>
              <c:pt idx="75">
                <c:v>45694</c:v>
              </c:pt>
              <c:pt idx="76">
                <c:v>45695</c:v>
              </c:pt>
              <c:pt idx="77">
                <c:v>45698</c:v>
              </c:pt>
              <c:pt idx="78">
                <c:v>45699</c:v>
              </c:pt>
              <c:pt idx="79">
                <c:v>45700</c:v>
              </c:pt>
              <c:pt idx="80">
                <c:v>45701</c:v>
              </c:pt>
              <c:pt idx="81">
                <c:v>45702</c:v>
              </c:pt>
              <c:pt idx="82">
                <c:v>45705</c:v>
              </c:pt>
              <c:pt idx="83">
                <c:v>45706</c:v>
              </c:pt>
              <c:pt idx="84">
                <c:v>45707</c:v>
              </c:pt>
              <c:pt idx="85">
                <c:v>45708</c:v>
              </c:pt>
              <c:pt idx="86">
                <c:v>45709</c:v>
              </c:pt>
              <c:pt idx="87">
                <c:v>45712</c:v>
              </c:pt>
              <c:pt idx="88">
                <c:v>45713</c:v>
              </c:pt>
              <c:pt idx="89">
                <c:v>45714</c:v>
              </c:pt>
              <c:pt idx="90">
                <c:v>45715</c:v>
              </c:pt>
              <c:pt idx="91">
                <c:v>45716</c:v>
              </c:pt>
              <c:pt idx="92">
                <c:v>45719</c:v>
              </c:pt>
              <c:pt idx="93">
                <c:v>45720</c:v>
              </c:pt>
              <c:pt idx="94">
                <c:v>45721</c:v>
              </c:pt>
              <c:pt idx="95">
                <c:v>45722</c:v>
              </c:pt>
              <c:pt idx="96">
                <c:v>45723</c:v>
              </c:pt>
              <c:pt idx="97">
                <c:v>45726</c:v>
              </c:pt>
              <c:pt idx="98">
                <c:v>45727</c:v>
              </c:pt>
              <c:pt idx="99">
                <c:v>45728</c:v>
              </c:pt>
              <c:pt idx="100">
                <c:v>45729</c:v>
              </c:pt>
              <c:pt idx="101">
                <c:v>45730</c:v>
              </c:pt>
              <c:pt idx="102">
                <c:v>45733</c:v>
              </c:pt>
              <c:pt idx="103">
                <c:v>45734</c:v>
              </c:pt>
              <c:pt idx="104">
                <c:v>45735</c:v>
              </c:pt>
              <c:pt idx="105">
                <c:v>45736</c:v>
              </c:pt>
              <c:pt idx="106">
                <c:v>45737</c:v>
              </c:pt>
              <c:pt idx="107">
                <c:v>45740</c:v>
              </c:pt>
              <c:pt idx="108">
                <c:v>45741</c:v>
              </c:pt>
              <c:pt idx="109">
                <c:v>45742</c:v>
              </c:pt>
              <c:pt idx="110">
                <c:v>45743</c:v>
              </c:pt>
              <c:pt idx="111">
                <c:v>45744</c:v>
              </c:pt>
              <c:pt idx="112">
                <c:v>45747</c:v>
              </c:pt>
              <c:pt idx="113">
                <c:v>45748</c:v>
              </c:pt>
              <c:pt idx="114">
                <c:v>45749</c:v>
              </c:pt>
              <c:pt idx="115">
                <c:v>45750</c:v>
              </c:pt>
              <c:pt idx="116">
                <c:v>45751</c:v>
              </c:pt>
              <c:pt idx="117">
                <c:v>45754</c:v>
              </c:pt>
              <c:pt idx="118">
                <c:v>45755</c:v>
              </c:pt>
              <c:pt idx="119">
                <c:v>45756</c:v>
              </c:pt>
              <c:pt idx="120">
                <c:v>45757</c:v>
              </c:pt>
              <c:pt idx="121">
                <c:v>45758</c:v>
              </c:pt>
              <c:pt idx="122">
                <c:v>45761</c:v>
              </c:pt>
              <c:pt idx="123">
                <c:v>45762</c:v>
              </c:pt>
              <c:pt idx="124">
                <c:v>45763</c:v>
              </c:pt>
              <c:pt idx="125">
                <c:v>45764</c:v>
              </c:pt>
              <c:pt idx="126">
                <c:v>45765</c:v>
              </c:pt>
              <c:pt idx="127">
                <c:v>45768</c:v>
              </c:pt>
              <c:pt idx="128">
                <c:v>45769</c:v>
              </c:pt>
              <c:pt idx="129">
                <c:v>45770</c:v>
              </c:pt>
              <c:pt idx="130">
                <c:v>45771</c:v>
              </c:pt>
              <c:pt idx="131">
                <c:v>45772</c:v>
              </c:pt>
              <c:pt idx="132">
                <c:v>45775</c:v>
              </c:pt>
              <c:pt idx="133">
                <c:v>45776</c:v>
              </c:pt>
              <c:pt idx="134">
                <c:v>45777</c:v>
              </c:pt>
              <c:pt idx="135">
                <c:v>45778</c:v>
              </c:pt>
              <c:pt idx="136">
                <c:v>45779</c:v>
              </c:pt>
              <c:pt idx="137">
                <c:v>45782</c:v>
              </c:pt>
              <c:pt idx="138">
                <c:v>45783</c:v>
              </c:pt>
              <c:pt idx="139">
                <c:v>45784</c:v>
              </c:pt>
              <c:pt idx="140">
                <c:v>45785</c:v>
              </c:pt>
              <c:pt idx="141">
                <c:v>45786</c:v>
              </c:pt>
              <c:pt idx="142">
                <c:v>45789</c:v>
              </c:pt>
              <c:pt idx="143">
                <c:v>45790</c:v>
              </c:pt>
              <c:pt idx="144">
                <c:v>45791</c:v>
              </c:pt>
              <c:pt idx="145">
                <c:v>45792</c:v>
              </c:pt>
              <c:pt idx="146">
                <c:v>45793</c:v>
              </c:pt>
              <c:pt idx="147">
                <c:v>45796</c:v>
              </c:pt>
              <c:pt idx="148">
                <c:v>45797</c:v>
              </c:pt>
              <c:pt idx="149">
                <c:v>45798</c:v>
              </c:pt>
              <c:pt idx="150">
                <c:v>45799</c:v>
              </c:pt>
              <c:pt idx="151">
                <c:v>45800</c:v>
              </c:pt>
              <c:pt idx="152">
                <c:v>45803</c:v>
              </c:pt>
              <c:pt idx="153">
                <c:v>45804</c:v>
              </c:pt>
              <c:pt idx="154">
                <c:v>45805</c:v>
              </c:pt>
              <c:pt idx="155">
                <c:v>45806</c:v>
              </c:pt>
              <c:pt idx="156">
                <c:v>45807</c:v>
              </c:pt>
              <c:pt idx="157">
                <c:v>45810</c:v>
              </c:pt>
              <c:pt idx="158">
                <c:v>45811</c:v>
              </c:pt>
              <c:pt idx="159">
                <c:v>45812</c:v>
              </c:pt>
              <c:pt idx="160">
                <c:v>45813</c:v>
              </c:pt>
              <c:pt idx="161">
                <c:v>45814</c:v>
              </c:pt>
              <c:pt idx="162">
                <c:v>45817</c:v>
              </c:pt>
              <c:pt idx="163">
                <c:v>45818</c:v>
              </c:pt>
              <c:pt idx="164">
                <c:v>45819</c:v>
              </c:pt>
              <c:pt idx="165">
                <c:v>45820</c:v>
              </c:pt>
              <c:pt idx="166">
                <c:v>45821</c:v>
              </c:pt>
              <c:pt idx="167">
                <c:v>45824</c:v>
              </c:pt>
              <c:pt idx="168">
                <c:v>45825</c:v>
              </c:pt>
              <c:pt idx="169">
                <c:v>45826</c:v>
              </c:pt>
              <c:pt idx="170">
                <c:v>45827</c:v>
              </c:pt>
              <c:pt idx="171">
                <c:v>45828</c:v>
              </c:pt>
              <c:pt idx="172">
                <c:v>45831</c:v>
              </c:pt>
              <c:pt idx="173">
                <c:v>45832</c:v>
              </c:pt>
              <c:pt idx="174">
                <c:v>45833</c:v>
              </c:pt>
              <c:pt idx="175">
                <c:v>45834</c:v>
              </c:pt>
              <c:pt idx="176">
                <c:v>45835</c:v>
              </c:pt>
              <c:pt idx="177">
                <c:v>45838</c:v>
              </c:pt>
              <c:pt idx="178">
                <c:v>45839</c:v>
              </c:pt>
              <c:pt idx="179">
                <c:v>45840</c:v>
              </c:pt>
              <c:pt idx="180">
                <c:v>45841</c:v>
              </c:pt>
              <c:pt idx="181">
                <c:v>45842</c:v>
              </c:pt>
              <c:pt idx="182">
                <c:v>45845</c:v>
              </c:pt>
              <c:pt idx="183">
                <c:v>45846</c:v>
              </c:pt>
              <c:pt idx="184">
                <c:v>45847</c:v>
              </c:pt>
              <c:pt idx="185">
                <c:v>45848</c:v>
              </c:pt>
              <c:pt idx="186">
                <c:v>45849</c:v>
              </c:pt>
              <c:pt idx="187">
                <c:v>45852</c:v>
              </c:pt>
              <c:pt idx="188">
                <c:v>45853</c:v>
              </c:pt>
              <c:pt idx="189">
                <c:v>45854</c:v>
              </c:pt>
              <c:pt idx="190">
                <c:v>45855</c:v>
              </c:pt>
              <c:pt idx="191">
                <c:v>45856</c:v>
              </c:pt>
              <c:pt idx="192">
                <c:v>45859</c:v>
              </c:pt>
              <c:pt idx="193">
                <c:v>45860</c:v>
              </c:pt>
              <c:pt idx="194">
                <c:v>45861</c:v>
              </c:pt>
              <c:pt idx="195">
                <c:v>45862</c:v>
              </c:pt>
              <c:pt idx="196">
                <c:v>45863</c:v>
              </c:pt>
              <c:pt idx="197">
                <c:v>45866</c:v>
              </c:pt>
              <c:pt idx="198">
                <c:v>45867</c:v>
              </c:pt>
              <c:pt idx="199">
                <c:v>45868</c:v>
              </c:pt>
              <c:pt idx="200">
                <c:v>45869</c:v>
              </c:pt>
              <c:pt idx="201">
                <c:v>45870</c:v>
              </c:pt>
              <c:pt idx="202">
                <c:v>45873</c:v>
              </c:pt>
              <c:pt idx="203">
                <c:v>45874</c:v>
              </c:pt>
              <c:pt idx="204">
                <c:v>45875</c:v>
              </c:pt>
              <c:pt idx="205">
                <c:v>45876</c:v>
              </c:pt>
              <c:pt idx="206">
                <c:v>45877</c:v>
              </c:pt>
              <c:pt idx="207">
                <c:v>45880</c:v>
              </c:pt>
              <c:pt idx="208">
                <c:v>45881</c:v>
              </c:pt>
              <c:pt idx="209">
                <c:v>45882</c:v>
              </c:pt>
              <c:pt idx="210">
                <c:v>45883</c:v>
              </c:pt>
              <c:pt idx="211">
                <c:v>45884</c:v>
              </c:pt>
              <c:pt idx="212">
                <c:v>45887</c:v>
              </c:pt>
              <c:pt idx="213">
                <c:v>45888</c:v>
              </c:pt>
              <c:pt idx="214">
                <c:v>45889</c:v>
              </c:pt>
              <c:pt idx="215">
                <c:v>45890</c:v>
              </c:pt>
              <c:pt idx="216">
                <c:v>45891</c:v>
              </c:pt>
              <c:pt idx="217">
                <c:v>45894</c:v>
              </c:pt>
              <c:pt idx="218">
                <c:v>45895</c:v>
              </c:pt>
              <c:pt idx="219">
                <c:v>45896</c:v>
              </c:pt>
              <c:pt idx="220">
                <c:v>45897</c:v>
              </c:pt>
              <c:pt idx="221">
                <c:v>45898</c:v>
              </c:pt>
              <c:pt idx="222">
                <c:v>45901</c:v>
              </c:pt>
              <c:pt idx="223">
                <c:v>45902</c:v>
              </c:pt>
              <c:pt idx="224">
                <c:v>45903</c:v>
              </c:pt>
              <c:pt idx="225">
                <c:v>45904</c:v>
              </c:pt>
              <c:pt idx="226">
                <c:v>45905</c:v>
              </c:pt>
              <c:pt idx="227">
                <c:v>45908</c:v>
              </c:pt>
              <c:pt idx="228">
                <c:v>45909</c:v>
              </c:pt>
              <c:pt idx="229">
                <c:v>45910</c:v>
              </c:pt>
              <c:pt idx="230">
                <c:v>45911</c:v>
              </c:pt>
              <c:pt idx="231">
                <c:v>45912</c:v>
              </c:pt>
              <c:pt idx="232">
                <c:v>45915</c:v>
              </c:pt>
              <c:pt idx="233">
                <c:v>45916</c:v>
              </c:pt>
              <c:pt idx="234">
                <c:v>45917</c:v>
              </c:pt>
              <c:pt idx="235">
                <c:v>45918</c:v>
              </c:pt>
              <c:pt idx="236">
                <c:v>45919</c:v>
              </c:pt>
              <c:pt idx="237">
                <c:v>45922</c:v>
              </c:pt>
              <c:pt idx="238">
                <c:v>45923</c:v>
              </c:pt>
              <c:pt idx="239">
                <c:v>45924</c:v>
              </c:pt>
              <c:pt idx="240">
                <c:v>45925</c:v>
              </c:pt>
              <c:pt idx="241">
                <c:v>45926</c:v>
              </c:pt>
              <c:pt idx="242">
                <c:v>45929</c:v>
              </c:pt>
              <c:pt idx="243">
                <c:v>45930</c:v>
              </c:pt>
              <c:pt idx="244">
                <c:v>45931</c:v>
              </c:pt>
              <c:pt idx="245">
                <c:v>45932</c:v>
              </c:pt>
              <c:pt idx="246">
                <c:v>45933</c:v>
              </c:pt>
              <c:pt idx="247">
                <c:v>45936</c:v>
              </c:pt>
              <c:pt idx="248">
                <c:v>45937</c:v>
              </c:pt>
              <c:pt idx="249">
                <c:v>45938</c:v>
              </c:pt>
              <c:pt idx="250">
                <c:v>45939</c:v>
              </c:pt>
              <c:pt idx="251">
                <c:v>45940</c:v>
              </c:pt>
              <c:pt idx="252">
                <c:v>45943</c:v>
              </c:pt>
              <c:pt idx="253">
                <c:v>45944</c:v>
              </c:pt>
              <c:pt idx="254">
                <c:v>45945</c:v>
              </c:pt>
              <c:pt idx="255">
                <c:v>45946</c:v>
              </c:pt>
              <c:pt idx="256">
                <c:v>45947</c:v>
              </c:pt>
              <c:pt idx="257">
                <c:v>45950</c:v>
              </c:pt>
              <c:pt idx="258">
                <c:v>45951</c:v>
              </c:pt>
              <c:pt idx="259">
                <c:v>45952</c:v>
              </c:pt>
              <c:pt idx="260">
                <c:v>45953</c:v>
              </c:pt>
              <c:pt idx="261">
                <c:v>45954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3.7619351729234474E-3</c:v>
              </c:pt>
              <c:pt idx="2">
                <c:v>2.8759608269216752E-2</c:v>
              </c:pt>
              <c:pt idx="3">
                <c:v>3.0587126186375269E-2</c:v>
              </c:pt>
              <c:pt idx="4">
                <c:v>3.021684899454713E-2</c:v>
              </c:pt>
              <c:pt idx="5">
                <c:v>2.2701549026709067E-2</c:v>
              </c:pt>
              <c:pt idx="6">
                <c:v>3.5354191606005836E-2</c:v>
              </c:pt>
              <c:pt idx="7">
                <c:v>2.531044581631936E-2</c:v>
              </c:pt>
              <c:pt idx="8">
                <c:v>3.446766433239068E-2</c:v>
              </c:pt>
              <c:pt idx="9">
                <c:v>3.7605712848102435E-2</c:v>
              </c:pt>
              <c:pt idx="10">
                <c:v>3.5993928854804125E-2</c:v>
              </c:pt>
              <c:pt idx="11">
                <c:v>3.9830140637138634E-2</c:v>
              </c:pt>
              <c:pt idx="12">
                <c:v>4.3274234586912375E-2</c:v>
              </c:pt>
              <c:pt idx="13">
                <c:v>4.7939837789469086E-2</c:v>
              </c:pt>
              <c:pt idx="14">
                <c:v>5.1658736763143365E-2</c:v>
              </c:pt>
              <c:pt idx="15">
                <c:v>4.7252640920513844E-2</c:v>
              </c:pt>
              <c:pt idx="16">
                <c:v>4.410159860588525E-2</c:v>
              </c:pt>
              <c:pt idx="17">
                <c:v>5.3238082336450887E-2</c:v>
              </c:pt>
              <c:pt idx="18">
                <c:v>5.9408478039097545E-2</c:v>
              </c:pt>
              <c:pt idx="19">
                <c:v>6.5619145302926007E-2</c:v>
              </c:pt>
              <c:pt idx="20">
                <c:v>4.3420483940678212E-2</c:v>
              </c:pt>
              <c:pt idx="21">
                <c:v>3.4042186533816521E-2</c:v>
              </c:pt>
              <c:pt idx="22">
                <c:v>4.4268859208963285E-2</c:v>
              </c:pt>
              <c:pt idx="23">
                <c:v>6.3149954890322268E-2</c:v>
              </c:pt>
              <c:pt idx="24">
                <c:v>5.3968868332268993E-2</c:v>
              </c:pt>
              <c:pt idx="25">
                <c:v>4.7412344846207821E-2</c:v>
              </c:pt>
              <c:pt idx="26">
                <c:v>4.1181772188293886E-2</c:v>
              </c:pt>
              <c:pt idx="27">
                <c:v>4.1181772188293886E-2</c:v>
              </c:pt>
              <c:pt idx="28">
                <c:v>4.1153480725404146E-2</c:v>
              </c:pt>
              <c:pt idx="29">
                <c:v>4.6307134701460528E-2</c:v>
              </c:pt>
              <c:pt idx="30">
                <c:v>4.8395173679171011E-2</c:v>
              </c:pt>
              <c:pt idx="31">
                <c:v>4.9750583569018847E-2</c:v>
              </c:pt>
              <c:pt idx="32">
                <c:v>4.2762407926032919E-2</c:v>
              </c:pt>
              <c:pt idx="33">
                <c:v>3.6999059101511023E-2</c:v>
              </c:pt>
              <c:pt idx="34">
                <c:v>4.2008122506641987E-2</c:v>
              </c:pt>
              <c:pt idx="35">
                <c:v>4.5900364287142725E-2</c:v>
              </c:pt>
              <c:pt idx="36">
                <c:v>4.6910747346177839E-2</c:v>
              </c:pt>
              <c:pt idx="37">
                <c:v>9.2405907847240787E-2</c:v>
              </c:pt>
              <c:pt idx="38">
                <c:v>0.11758024131604139</c:v>
              </c:pt>
              <c:pt idx="39">
                <c:v>0.10845500044694978</c:v>
              </c:pt>
              <c:pt idx="40">
                <c:v>0.11282792063277047</c:v>
              </c:pt>
              <c:pt idx="41">
                <c:v>0.11458752060807287</c:v>
              </c:pt>
              <c:pt idx="42">
                <c:v>0.12303017233832159</c:v>
              </c:pt>
              <c:pt idx="43">
                <c:v>0.12881361086613352</c:v>
              </c:pt>
              <c:pt idx="44">
                <c:v>0.13557637635202324</c:v>
              </c:pt>
              <c:pt idx="45">
                <c:v>0.1365418801197642</c:v>
              </c:pt>
              <c:pt idx="46">
                <c:v>0.12983413093141571</c:v>
              </c:pt>
              <c:pt idx="47">
                <c:v>0.13268705310777573</c:v>
              </c:pt>
              <c:pt idx="48">
                <c:v>0.13615925421123509</c:v>
              </c:pt>
              <c:pt idx="49">
                <c:v>0.13615925421123509</c:v>
              </c:pt>
              <c:pt idx="50">
                <c:v>0.12210807338823892</c:v>
              </c:pt>
              <c:pt idx="51">
                <c:v>0.11583934872499491</c:v>
              </c:pt>
              <c:pt idx="52">
                <c:v>0.13678719567094544</c:v>
              </c:pt>
              <c:pt idx="53">
                <c:v>0.14902661701376685</c:v>
              </c:pt>
              <c:pt idx="54">
                <c:v>0.15514328658330356</c:v>
              </c:pt>
              <c:pt idx="55">
                <c:v>0.15317329765107135</c:v>
              </c:pt>
              <c:pt idx="56">
                <c:v>0.16177814148127467</c:v>
              </c:pt>
              <c:pt idx="57">
                <c:v>0.15249374961410256</c:v>
              </c:pt>
              <c:pt idx="58">
                <c:v>0.15582891682402056</c:v>
              </c:pt>
              <c:pt idx="59">
                <c:v>0.16113821992327204</c:v>
              </c:pt>
              <c:pt idx="60">
                <c:v>0.16218380604036553</c:v>
              </c:pt>
              <c:pt idx="61">
                <c:v>0.1610297539564276</c:v>
              </c:pt>
              <c:pt idx="62">
                <c:v>0.16293634052231387</c:v>
              </c:pt>
              <c:pt idx="63">
                <c:v>0.16941029348476166</c:v>
              </c:pt>
              <c:pt idx="64">
                <c:v>0.17751593583459346</c:v>
              </c:pt>
              <c:pt idx="65">
                <c:v>0.18809224307066508</c:v>
              </c:pt>
              <c:pt idx="66">
                <c:v>0.18709466950134224</c:v>
              </c:pt>
              <c:pt idx="67">
                <c:v>0.18140550513162901</c:v>
              </c:pt>
              <c:pt idx="68">
                <c:v>0.18261982632543661</c:v>
              </c:pt>
              <c:pt idx="69">
                <c:v>0.18173781462733141</c:v>
              </c:pt>
              <c:pt idx="70">
                <c:v>0.19245806735211257</c:v>
              </c:pt>
              <c:pt idx="71">
                <c:v>0.19293948299425057</c:v>
              </c:pt>
              <c:pt idx="72">
                <c:v>0.19520280002543466</c:v>
              </c:pt>
              <c:pt idx="73">
                <c:v>0.19782376906793897</c:v>
              </c:pt>
              <c:pt idx="74">
                <c:v>0.19441165276514494</c:v>
              </c:pt>
              <c:pt idx="75">
                <c:v>0.19525072041860314</c:v>
              </c:pt>
              <c:pt idx="76">
                <c:v>0.20223207662102238</c:v>
              </c:pt>
              <c:pt idx="77">
                <c:v>0.21652525542951895</c:v>
              </c:pt>
              <c:pt idx="78">
                <c:v>0.23235935134218577</c:v>
              </c:pt>
              <c:pt idx="79">
                <c:v>0.2298442679376631</c:v>
              </c:pt>
              <c:pt idx="80">
                <c:v>0.22276605724828213</c:v>
              </c:pt>
              <c:pt idx="81">
                <c:v>0.21721835019301783</c:v>
              </c:pt>
              <c:pt idx="82">
                <c:v>0.20717276131128637</c:v>
              </c:pt>
              <c:pt idx="83">
                <c:v>0.22104424065990069</c:v>
              </c:pt>
              <c:pt idx="84">
                <c:v>0.21769184053936241</c:v>
              </c:pt>
              <c:pt idx="85">
                <c:v>0.22045730799818997</c:v>
              </c:pt>
              <c:pt idx="86">
                <c:v>0.21920225447018926</c:v>
              </c:pt>
              <c:pt idx="87">
                <c:v>0.21190969217598199</c:v>
              </c:pt>
              <c:pt idx="88">
                <c:v>0.21980780236155395</c:v>
              </c:pt>
              <c:pt idx="89">
                <c:v>0.2271012862017836</c:v>
              </c:pt>
              <c:pt idx="90">
                <c:v>0.22460315924407426</c:v>
              </c:pt>
              <c:pt idx="91">
                <c:v>0.20726205912086337</c:v>
              </c:pt>
              <c:pt idx="92">
                <c:v>0.21037780622283186</c:v>
              </c:pt>
              <c:pt idx="93">
                <c:v>0.2221792167411738</c:v>
              </c:pt>
              <c:pt idx="94">
                <c:v>0.21043088727372572</c:v>
              </c:pt>
              <c:pt idx="95">
                <c:v>0.20263810979852237</c:v>
              </c:pt>
              <c:pt idx="96">
                <c:v>0.18784701967408601</c:v>
              </c:pt>
              <c:pt idx="97">
                <c:v>0.17014918908557752</c:v>
              </c:pt>
              <c:pt idx="98">
                <c:v>0.16616663579487501</c:v>
              </c:pt>
              <c:pt idx="99">
                <c:v>0.17057005915403911</c:v>
              </c:pt>
              <c:pt idx="100">
                <c:v>0.17715607211281936</c:v>
              </c:pt>
              <c:pt idx="101">
                <c:v>0.17325765597396803</c:v>
              </c:pt>
              <c:pt idx="102">
                <c:v>0.18567576509054651</c:v>
              </c:pt>
              <c:pt idx="103">
                <c:v>0.18147111920842884</c:v>
              </c:pt>
              <c:pt idx="104">
                <c:v>0.17453980295502958</c:v>
              </c:pt>
              <c:pt idx="105">
                <c:v>0.15995375682059265</c:v>
              </c:pt>
              <c:pt idx="106">
                <c:v>0.16718973618902</c:v>
              </c:pt>
              <c:pt idx="107">
                <c:v>0.16771299002057805</c:v>
              </c:pt>
              <c:pt idx="108">
                <c:v>0.16032569279526099</c:v>
              </c:pt>
              <c:pt idx="109">
                <c:v>0.1683857186169806</c:v>
              </c:pt>
              <c:pt idx="110">
                <c:v>0.17303528691874637</c:v>
              </c:pt>
              <c:pt idx="111">
                <c:v>0.16053147402207846</c:v>
              </c:pt>
              <c:pt idx="112">
                <c:v>0.16056308305064904</c:v>
              </c:pt>
              <c:pt idx="113">
                <c:v>0.16053147402207846</c:v>
              </c:pt>
              <c:pt idx="114">
                <c:v>0.15229884263035043</c:v>
              </c:pt>
              <c:pt idx="115">
                <c:v>0.11172814760955552</c:v>
              </c:pt>
              <c:pt idx="116">
                <c:v>8.4626124170954053E-2</c:v>
              </c:pt>
              <c:pt idx="117">
                <c:v>5.4554971602559288E-2</c:v>
              </c:pt>
              <c:pt idx="118">
                <c:v>6.3145623624016656E-2</c:v>
              </c:pt>
              <c:pt idx="119">
                <c:v>7.9913522121251468E-2</c:v>
              </c:pt>
              <c:pt idx="120">
                <c:v>9.5230999333722366E-2</c:v>
              </c:pt>
              <c:pt idx="121">
                <c:v>0.10108272442179889</c:v>
              </c:pt>
              <c:pt idx="122">
                <c:v>0.12412644348665092</c:v>
              </c:pt>
              <c:pt idx="123">
                <c:v>0.13535151912254073</c:v>
              </c:pt>
              <c:pt idx="124">
                <c:v>0.12724154550640332</c:v>
              </c:pt>
              <c:pt idx="125">
                <c:v>0.12247706041563577</c:v>
              </c:pt>
              <c:pt idx="126">
                <c:v>0.12830040188622038</c:v>
              </c:pt>
              <c:pt idx="127">
                <c:v>0.13022938202045276</c:v>
              </c:pt>
              <c:pt idx="128">
                <c:v>0.13262005671194221</c:v>
              </c:pt>
              <c:pt idx="129">
                <c:v>0.15727012264856022</c:v>
              </c:pt>
              <c:pt idx="130">
                <c:v>0.17249996083429409</c:v>
              </c:pt>
              <c:pt idx="131">
                <c:v>0.16694801466732656</c:v>
              </c:pt>
              <c:pt idx="132">
                <c:v>0.18442301542760209</c:v>
              </c:pt>
              <c:pt idx="133">
                <c:v>0.19852091863393717</c:v>
              </c:pt>
              <c:pt idx="134">
                <c:v>0.20117616918847747</c:v>
              </c:pt>
              <c:pt idx="135">
                <c:v>0.20486567084403484</c:v>
              </c:pt>
              <c:pt idx="136">
                <c:v>0.21351152347223801</c:v>
              </c:pt>
              <c:pt idx="137">
                <c:v>0.21704519169539571</c:v>
              </c:pt>
              <c:pt idx="138">
                <c:v>0.23360758542962023</c:v>
              </c:pt>
              <c:pt idx="139">
                <c:v>0.23221079812336387</c:v>
              </c:pt>
              <c:pt idx="140">
                <c:v>0.23173067264565739</c:v>
              </c:pt>
              <c:pt idx="141">
                <c:v>0.22705161487117254</c:v>
              </c:pt>
              <c:pt idx="142">
                <c:v>0.2289644679500118</c:v>
              </c:pt>
              <c:pt idx="143">
                <c:v>0.23567498177642721</c:v>
              </c:pt>
              <c:pt idx="144">
                <c:v>0.22582595866128852</c:v>
              </c:pt>
              <c:pt idx="145">
                <c:v>0.22757044528182258</c:v>
              </c:pt>
              <c:pt idx="146">
                <c:v>0.24214147021609334</c:v>
              </c:pt>
              <c:pt idx="147">
                <c:v>0.25094444644112746</c:v>
              </c:pt>
              <c:pt idx="148">
                <c:v>0.25874413551149966</c:v>
              </c:pt>
              <c:pt idx="149">
                <c:v>0.25072281462272361</c:v>
              </c:pt>
              <c:pt idx="150">
                <c:v>0.24801697119154986</c:v>
              </c:pt>
              <c:pt idx="151">
                <c:v>0.25081063795866498</c:v>
              </c:pt>
              <c:pt idx="152">
                <c:v>0.25182203471832487</c:v>
              </c:pt>
              <c:pt idx="153">
                <c:v>0.25806633841197346</c:v>
              </c:pt>
              <c:pt idx="154">
                <c:v>0.27014522643768091</c:v>
              </c:pt>
              <c:pt idx="155">
                <c:v>0.26278161294514146</c:v>
              </c:pt>
              <c:pt idx="156">
                <c:v>0.24289732226372251</c:v>
              </c:pt>
              <c:pt idx="157">
                <c:v>0.23611898265005293</c:v>
              </c:pt>
              <c:pt idx="158">
                <c:v>0.24535665213388569</c:v>
              </c:pt>
              <c:pt idx="159">
                <c:v>0.25606612277020413</c:v>
              </c:pt>
              <c:pt idx="160">
                <c:v>0.25603184125816814</c:v>
              </c:pt>
              <c:pt idx="161">
                <c:v>0.25606612277020413</c:v>
              </c:pt>
              <c:pt idx="162">
                <c:v>0.258044589925843</c:v>
              </c:pt>
              <c:pt idx="163">
                <c:v>0.26689253759677389</c:v>
              </c:pt>
              <c:pt idx="164">
                <c:v>0.26801203170486931</c:v>
              </c:pt>
              <c:pt idx="165">
                <c:v>0.23954178888670774</c:v>
              </c:pt>
              <c:pt idx="166">
                <c:v>0.21040066056418905</c:v>
              </c:pt>
              <c:pt idx="167">
                <c:v>0.21180666333067011</c:v>
              </c:pt>
              <c:pt idx="168">
                <c:v>0.20499994009950862</c:v>
              </c:pt>
              <c:pt idx="169">
                <c:v>0.19424559017189602</c:v>
              </c:pt>
              <c:pt idx="170">
                <c:v>0.17879107906588421</c:v>
              </c:pt>
              <c:pt idx="171">
                <c:v>0.20022218474601727</c:v>
              </c:pt>
              <c:pt idx="172">
                <c:v>0.21648009967441761</c:v>
              </c:pt>
              <c:pt idx="173">
                <c:v>0.27747160947091265</c:v>
              </c:pt>
              <c:pt idx="174">
                <c:v>0.27799062419076725</c:v>
              </c:pt>
              <c:pt idx="175">
                <c:v>0.29326746122364744</c:v>
              </c:pt>
              <c:pt idx="176">
                <c:v>0.29326746122364744</c:v>
              </c:pt>
              <c:pt idx="177">
                <c:v>0.30534505908492315</c:v>
              </c:pt>
              <c:pt idx="178">
                <c:v>0.30040741549653371</c:v>
              </c:pt>
              <c:pt idx="179">
                <c:v>0.29761937016015549</c:v>
              </c:pt>
              <c:pt idx="180">
                <c:v>0.32315504182436605</c:v>
              </c:pt>
              <c:pt idx="181">
                <c:v>0.32346818316280124</c:v>
              </c:pt>
              <c:pt idx="182">
                <c:v>0.33337913417065002</c:v>
              </c:pt>
              <c:pt idx="183">
                <c:v>0.331163645378032</c:v>
              </c:pt>
              <c:pt idx="184">
                <c:v>0.3380080598415125</c:v>
              </c:pt>
              <c:pt idx="185">
                <c:v>0.33468247671022833</c:v>
              </c:pt>
              <c:pt idx="186">
                <c:v>0.33984635984713396</c:v>
              </c:pt>
              <c:pt idx="187">
                <c:v>0.34209428705974276</c:v>
              </c:pt>
              <c:pt idx="188">
                <c:v>0.37184732194118131</c:v>
              </c:pt>
              <c:pt idx="189">
                <c:v>0.38306696045553879</c:v>
              </c:pt>
              <c:pt idx="190">
                <c:v>0.40922854617821036</c:v>
              </c:pt>
              <c:pt idx="191">
                <c:v>0.41137473470993879</c:v>
              </c:pt>
              <c:pt idx="192">
                <c:v>0.39534388872147463</c:v>
              </c:pt>
              <c:pt idx="193">
                <c:v>0.38911350037276526</c:v>
              </c:pt>
              <c:pt idx="194">
                <c:v>0.41636739459586991</c:v>
              </c:pt>
              <c:pt idx="195">
                <c:v>0.41846151577732882</c:v>
              </c:pt>
              <c:pt idx="196">
                <c:v>0.43351017801504521</c:v>
              </c:pt>
              <c:pt idx="197">
                <c:v>0.43533677438618112</c:v>
              </c:pt>
              <c:pt idx="198">
                <c:v>0.43099573969273819</c:v>
              </c:pt>
              <c:pt idx="199">
                <c:v>0.43374701534281979</c:v>
              </c:pt>
              <c:pt idx="200">
                <c:v>0.4316181518763138</c:v>
              </c:pt>
              <c:pt idx="201">
                <c:v>0.42169429922415036</c:v>
              </c:pt>
              <c:pt idx="202">
                <c:v>0.42172369654226705</c:v>
              </c:pt>
              <c:pt idx="203">
                <c:v>0.4312634488122653</c:v>
              </c:pt>
              <c:pt idx="204">
                <c:v>0.42880743650778297</c:v>
              </c:pt>
              <c:pt idx="205">
                <c:v>0.42474572241375008</c:v>
              </c:pt>
              <c:pt idx="206">
                <c:v>0.42272090149318098</c:v>
              </c:pt>
              <c:pt idx="207">
                <c:v>0.41824909941914945</c:v>
              </c:pt>
              <c:pt idx="208">
                <c:v>0.41106223845371948</c:v>
              </c:pt>
              <c:pt idx="209">
                <c:v>0.40295631964008094</c:v>
              </c:pt>
              <c:pt idx="210">
                <c:v>0.39830232791740738</c:v>
              </c:pt>
              <c:pt idx="211">
                <c:v>0.39416937831583776</c:v>
              </c:pt>
              <c:pt idx="212">
                <c:v>0.396741689728356</c:v>
              </c:pt>
              <c:pt idx="213">
                <c:v>0.39845392223810361</c:v>
              </c:pt>
              <c:pt idx="214">
                <c:v>0.39422485538639052</c:v>
              </c:pt>
              <c:pt idx="215">
                <c:v>0.39323907760615517</c:v>
              </c:pt>
              <c:pt idx="216">
                <c:v>0.39488781559495467</c:v>
              </c:pt>
              <c:pt idx="217">
                <c:v>0.39537503697703413</c:v>
              </c:pt>
              <c:pt idx="218">
                <c:v>0.38235552692619246</c:v>
              </c:pt>
              <c:pt idx="219">
                <c:v>0.38678668882063305</c:v>
              </c:pt>
              <c:pt idx="220">
                <c:v>0.37083362131646536</c:v>
              </c:pt>
              <c:pt idx="221">
                <c:v>0.36386101980125951</c:v>
              </c:pt>
              <c:pt idx="222">
                <c:v>0.33857794390180751</c:v>
              </c:pt>
              <c:pt idx="223">
                <c:v>0.35093477020789154</c:v>
              </c:pt>
              <c:pt idx="224">
                <c:v>0.34584461075278305</c:v>
              </c:pt>
              <c:pt idx="225">
                <c:v>0.34957558197935179</c:v>
              </c:pt>
              <c:pt idx="226">
                <c:v>0.34957558197935179</c:v>
              </c:pt>
              <c:pt idx="227">
                <c:v>0.32931530052076563</c:v>
              </c:pt>
              <c:pt idx="228">
                <c:v>0.33398007433190213</c:v>
              </c:pt>
              <c:pt idx="229">
                <c:v>0.32458694003407862</c:v>
              </c:pt>
              <c:pt idx="230">
                <c:v>0.33639185242730618</c:v>
              </c:pt>
              <c:pt idx="231">
                <c:v>0.35536362823727607</c:v>
              </c:pt>
              <c:pt idx="232">
                <c:v>0.35755294512285585</c:v>
              </c:pt>
              <c:pt idx="233">
                <c:v>0.35555908814864168</c:v>
              </c:pt>
              <c:pt idx="234">
                <c:v>0.34816008728883907</c:v>
              </c:pt>
              <c:pt idx="235">
                <c:v>0.36138252177382846</c:v>
              </c:pt>
              <c:pt idx="236">
                <c:v>0.36980047607067523</c:v>
              </c:pt>
              <c:pt idx="237">
                <c:v>0.3722813701177643</c:v>
              </c:pt>
              <c:pt idx="238">
                <c:v>0.35726929325713974</c:v>
              </c:pt>
              <c:pt idx="239">
                <c:v>0.3244647430314993</c:v>
              </c:pt>
              <c:pt idx="240">
                <c:v>0.3120332714975953</c:v>
              </c:pt>
              <c:pt idx="241">
                <c:v>0.32426080489672682</c:v>
              </c:pt>
              <c:pt idx="242">
                <c:v>0.32103078608797264</c:v>
              </c:pt>
              <c:pt idx="243">
                <c:v>0.32457790888305849</c:v>
              </c:pt>
              <c:pt idx="244">
                <c:v>0.33739716698321787</c:v>
              </c:pt>
              <c:pt idx="245">
                <c:v>0.346617419247226</c:v>
              </c:pt>
              <c:pt idx="246">
                <c:v>0.3465296880658868</c:v>
              </c:pt>
              <c:pt idx="247">
                <c:v>0.34387738645861865</c:v>
              </c:pt>
              <c:pt idx="248">
                <c:v>0.34897418104508859</c:v>
              </c:pt>
              <c:pt idx="249">
                <c:v>0.36094146984747488</c:v>
              </c:pt>
              <c:pt idx="250">
                <c:v>0.36023528913045677</c:v>
              </c:pt>
              <c:pt idx="251">
                <c:v>0.35357785635493544</c:v>
              </c:pt>
              <c:pt idx="252">
                <c:v>0.34938491410730288</c:v>
              </c:pt>
              <c:pt idx="253">
                <c:v>0.36399114209963201</c:v>
              </c:pt>
              <c:pt idx="254">
                <c:v>0.36951369094848263</c:v>
              </c:pt>
              <c:pt idx="255">
                <c:v>0.37847425154335901</c:v>
              </c:pt>
              <c:pt idx="256">
                <c:v>0.36872816511893003</c:v>
              </c:pt>
              <c:pt idx="257">
                <c:v>0.36415729684748332</c:v>
              </c:pt>
              <c:pt idx="258">
                <c:v>0.37067723495645222</c:v>
              </c:pt>
              <c:pt idx="259">
                <c:v>0.3927454054019186</c:v>
              </c:pt>
              <c:pt idx="260">
                <c:v>0.39236508335844533</c:v>
              </c:pt>
              <c:pt idx="261">
                <c:v>0.4029027778161755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76E2-4332-BAE5-1B28D01357C7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589</c:v>
              </c:pt>
              <c:pt idx="1">
                <c:v>45590</c:v>
              </c:pt>
              <c:pt idx="2">
                <c:v>45593</c:v>
              </c:pt>
              <c:pt idx="3">
                <c:v>45594</c:v>
              </c:pt>
              <c:pt idx="4">
                <c:v>45595</c:v>
              </c:pt>
              <c:pt idx="5">
                <c:v>45596</c:v>
              </c:pt>
              <c:pt idx="6">
                <c:v>45597</c:v>
              </c:pt>
              <c:pt idx="7">
                <c:v>45600</c:v>
              </c:pt>
              <c:pt idx="8">
                <c:v>45601</c:v>
              </c:pt>
              <c:pt idx="9">
                <c:v>45602</c:v>
              </c:pt>
              <c:pt idx="10">
                <c:v>45603</c:v>
              </c:pt>
              <c:pt idx="11">
                <c:v>45604</c:v>
              </c:pt>
              <c:pt idx="12">
                <c:v>45607</c:v>
              </c:pt>
              <c:pt idx="13">
                <c:v>45608</c:v>
              </c:pt>
              <c:pt idx="14">
                <c:v>45609</c:v>
              </c:pt>
              <c:pt idx="15">
                <c:v>45610</c:v>
              </c:pt>
              <c:pt idx="16">
                <c:v>45611</c:v>
              </c:pt>
              <c:pt idx="17">
                <c:v>45614</c:v>
              </c:pt>
              <c:pt idx="18">
                <c:v>45615</c:v>
              </c:pt>
              <c:pt idx="19">
                <c:v>45616</c:v>
              </c:pt>
              <c:pt idx="20">
                <c:v>45617</c:v>
              </c:pt>
              <c:pt idx="21">
                <c:v>45618</c:v>
              </c:pt>
              <c:pt idx="22">
                <c:v>45621</c:v>
              </c:pt>
              <c:pt idx="23">
                <c:v>45622</c:v>
              </c:pt>
              <c:pt idx="24">
                <c:v>45623</c:v>
              </c:pt>
              <c:pt idx="25">
                <c:v>45624</c:v>
              </c:pt>
              <c:pt idx="26">
                <c:v>45625</c:v>
              </c:pt>
              <c:pt idx="27">
                <c:v>45628</c:v>
              </c:pt>
              <c:pt idx="28">
                <c:v>45629</c:v>
              </c:pt>
              <c:pt idx="29">
                <c:v>45630</c:v>
              </c:pt>
              <c:pt idx="30">
                <c:v>45631</c:v>
              </c:pt>
              <c:pt idx="31">
                <c:v>45632</c:v>
              </c:pt>
              <c:pt idx="32">
                <c:v>45635</c:v>
              </c:pt>
              <c:pt idx="33">
                <c:v>45636</c:v>
              </c:pt>
              <c:pt idx="34">
                <c:v>45637</c:v>
              </c:pt>
              <c:pt idx="35">
                <c:v>45638</c:v>
              </c:pt>
              <c:pt idx="36">
                <c:v>45639</c:v>
              </c:pt>
              <c:pt idx="37">
                <c:v>45642</c:v>
              </c:pt>
              <c:pt idx="38">
                <c:v>45643</c:v>
              </c:pt>
              <c:pt idx="39">
                <c:v>45644</c:v>
              </c:pt>
              <c:pt idx="40">
                <c:v>45645</c:v>
              </c:pt>
              <c:pt idx="41">
                <c:v>45646</c:v>
              </c:pt>
              <c:pt idx="42">
                <c:v>45649</c:v>
              </c:pt>
              <c:pt idx="43">
                <c:v>45650</c:v>
              </c:pt>
              <c:pt idx="44">
                <c:v>45651</c:v>
              </c:pt>
              <c:pt idx="45">
                <c:v>45652</c:v>
              </c:pt>
              <c:pt idx="46">
                <c:v>45653</c:v>
              </c:pt>
              <c:pt idx="47">
                <c:v>45656</c:v>
              </c:pt>
              <c:pt idx="48">
                <c:v>45657</c:v>
              </c:pt>
              <c:pt idx="49">
                <c:v>45658</c:v>
              </c:pt>
              <c:pt idx="50">
                <c:v>45659</c:v>
              </c:pt>
              <c:pt idx="51">
                <c:v>45660</c:v>
              </c:pt>
              <c:pt idx="52">
                <c:v>45663</c:v>
              </c:pt>
              <c:pt idx="53">
                <c:v>45664</c:v>
              </c:pt>
              <c:pt idx="54">
                <c:v>45665</c:v>
              </c:pt>
              <c:pt idx="55">
                <c:v>45666</c:v>
              </c:pt>
              <c:pt idx="56">
                <c:v>45667</c:v>
              </c:pt>
              <c:pt idx="57">
                <c:v>45670</c:v>
              </c:pt>
              <c:pt idx="58">
                <c:v>45671</c:v>
              </c:pt>
              <c:pt idx="59">
                <c:v>45672</c:v>
              </c:pt>
              <c:pt idx="60">
                <c:v>45673</c:v>
              </c:pt>
              <c:pt idx="61">
                <c:v>45674</c:v>
              </c:pt>
              <c:pt idx="62">
                <c:v>45677</c:v>
              </c:pt>
              <c:pt idx="63">
                <c:v>45678</c:v>
              </c:pt>
              <c:pt idx="64">
                <c:v>45679</c:v>
              </c:pt>
              <c:pt idx="65">
                <c:v>45680</c:v>
              </c:pt>
              <c:pt idx="66">
                <c:v>45681</c:v>
              </c:pt>
              <c:pt idx="67">
                <c:v>45684</c:v>
              </c:pt>
              <c:pt idx="68">
                <c:v>45685</c:v>
              </c:pt>
              <c:pt idx="69">
                <c:v>45686</c:v>
              </c:pt>
              <c:pt idx="70">
                <c:v>45687</c:v>
              </c:pt>
              <c:pt idx="71">
                <c:v>45688</c:v>
              </c:pt>
              <c:pt idx="72">
                <c:v>45691</c:v>
              </c:pt>
              <c:pt idx="73">
                <c:v>45692</c:v>
              </c:pt>
              <c:pt idx="74">
                <c:v>45693</c:v>
              </c:pt>
              <c:pt idx="75">
                <c:v>45694</c:v>
              </c:pt>
              <c:pt idx="76">
                <c:v>45695</c:v>
              </c:pt>
              <c:pt idx="77">
                <c:v>45698</c:v>
              </c:pt>
              <c:pt idx="78">
                <c:v>45699</c:v>
              </c:pt>
              <c:pt idx="79">
                <c:v>45700</c:v>
              </c:pt>
              <c:pt idx="80">
                <c:v>45701</c:v>
              </c:pt>
              <c:pt idx="81">
                <c:v>45702</c:v>
              </c:pt>
              <c:pt idx="82">
                <c:v>45705</c:v>
              </c:pt>
              <c:pt idx="83">
                <c:v>45706</c:v>
              </c:pt>
              <c:pt idx="84">
                <c:v>45707</c:v>
              </c:pt>
              <c:pt idx="85">
                <c:v>45708</c:v>
              </c:pt>
              <c:pt idx="86">
                <c:v>45709</c:v>
              </c:pt>
              <c:pt idx="87">
                <c:v>45712</c:v>
              </c:pt>
              <c:pt idx="88">
                <c:v>45713</c:v>
              </c:pt>
              <c:pt idx="89">
                <c:v>45714</c:v>
              </c:pt>
              <c:pt idx="90">
                <c:v>45715</c:v>
              </c:pt>
              <c:pt idx="91">
                <c:v>45716</c:v>
              </c:pt>
              <c:pt idx="92">
                <c:v>45719</c:v>
              </c:pt>
              <c:pt idx="93">
                <c:v>45720</c:v>
              </c:pt>
              <c:pt idx="94">
                <c:v>45721</c:v>
              </c:pt>
              <c:pt idx="95">
                <c:v>45722</c:v>
              </c:pt>
              <c:pt idx="96">
                <c:v>45723</c:v>
              </c:pt>
              <c:pt idx="97">
                <c:v>45726</c:v>
              </c:pt>
              <c:pt idx="98">
                <c:v>45727</c:v>
              </c:pt>
              <c:pt idx="99">
                <c:v>45728</c:v>
              </c:pt>
              <c:pt idx="100">
                <c:v>45729</c:v>
              </c:pt>
              <c:pt idx="101">
                <c:v>45730</c:v>
              </c:pt>
              <c:pt idx="102">
                <c:v>45733</c:v>
              </c:pt>
              <c:pt idx="103">
                <c:v>45734</c:v>
              </c:pt>
              <c:pt idx="104">
                <c:v>45735</c:v>
              </c:pt>
              <c:pt idx="105">
                <c:v>45736</c:v>
              </c:pt>
              <c:pt idx="106">
                <c:v>45737</c:v>
              </c:pt>
              <c:pt idx="107">
                <c:v>45740</c:v>
              </c:pt>
              <c:pt idx="108">
                <c:v>45741</c:v>
              </c:pt>
              <c:pt idx="109">
                <c:v>45742</c:v>
              </c:pt>
              <c:pt idx="110">
                <c:v>45743</c:v>
              </c:pt>
              <c:pt idx="111">
                <c:v>45744</c:v>
              </c:pt>
              <c:pt idx="112">
                <c:v>45747</c:v>
              </c:pt>
              <c:pt idx="113">
                <c:v>45748</c:v>
              </c:pt>
              <c:pt idx="114">
                <c:v>45749</c:v>
              </c:pt>
              <c:pt idx="115">
                <c:v>45750</c:v>
              </c:pt>
              <c:pt idx="116">
                <c:v>45751</c:v>
              </c:pt>
              <c:pt idx="117">
                <c:v>45754</c:v>
              </c:pt>
              <c:pt idx="118">
                <c:v>45755</c:v>
              </c:pt>
              <c:pt idx="119">
                <c:v>45756</c:v>
              </c:pt>
              <c:pt idx="120">
                <c:v>45757</c:v>
              </c:pt>
              <c:pt idx="121">
                <c:v>45758</c:v>
              </c:pt>
              <c:pt idx="122">
                <c:v>45761</c:v>
              </c:pt>
              <c:pt idx="123">
                <c:v>45762</c:v>
              </c:pt>
              <c:pt idx="124">
                <c:v>45763</c:v>
              </c:pt>
              <c:pt idx="125">
                <c:v>45764</c:v>
              </c:pt>
              <c:pt idx="126">
                <c:v>45765</c:v>
              </c:pt>
              <c:pt idx="127">
                <c:v>45768</c:v>
              </c:pt>
              <c:pt idx="128">
                <c:v>45769</c:v>
              </c:pt>
              <c:pt idx="129">
                <c:v>45770</c:v>
              </c:pt>
              <c:pt idx="130">
                <c:v>45771</c:v>
              </c:pt>
              <c:pt idx="131">
                <c:v>45772</c:v>
              </c:pt>
              <c:pt idx="132">
                <c:v>45775</c:v>
              </c:pt>
              <c:pt idx="133">
                <c:v>45776</c:v>
              </c:pt>
              <c:pt idx="134">
                <c:v>45777</c:v>
              </c:pt>
              <c:pt idx="135">
                <c:v>45778</c:v>
              </c:pt>
              <c:pt idx="136">
                <c:v>45779</c:v>
              </c:pt>
              <c:pt idx="137">
                <c:v>45782</c:v>
              </c:pt>
              <c:pt idx="138">
                <c:v>45783</c:v>
              </c:pt>
              <c:pt idx="139">
                <c:v>45784</c:v>
              </c:pt>
              <c:pt idx="140">
                <c:v>45785</c:v>
              </c:pt>
              <c:pt idx="141">
                <c:v>45786</c:v>
              </c:pt>
              <c:pt idx="142">
                <c:v>45789</c:v>
              </c:pt>
              <c:pt idx="143">
                <c:v>45790</c:v>
              </c:pt>
              <c:pt idx="144">
                <c:v>45791</c:v>
              </c:pt>
              <c:pt idx="145">
                <c:v>45792</c:v>
              </c:pt>
              <c:pt idx="146">
                <c:v>45793</c:v>
              </c:pt>
              <c:pt idx="147">
                <c:v>45796</c:v>
              </c:pt>
              <c:pt idx="148">
                <c:v>45797</c:v>
              </c:pt>
              <c:pt idx="149">
                <c:v>45798</c:v>
              </c:pt>
              <c:pt idx="150">
                <c:v>45799</c:v>
              </c:pt>
              <c:pt idx="151">
                <c:v>45800</c:v>
              </c:pt>
              <c:pt idx="152">
                <c:v>45803</c:v>
              </c:pt>
              <c:pt idx="153">
                <c:v>45804</c:v>
              </c:pt>
              <c:pt idx="154">
                <c:v>45805</c:v>
              </c:pt>
              <c:pt idx="155">
                <c:v>45806</c:v>
              </c:pt>
              <c:pt idx="156">
                <c:v>45807</c:v>
              </c:pt>
              <c:pt idx="157">
                <c:v>45810</c:v>
              </c:pt>
              <c:pt idx="158">
                <c:v>45811</c:v>
              </c:pt>
              <c:pt idx="159">
                <c:v>45812</c:v>
              </c:pt>
              <c:pt idx="160">
                <c:v>45813</c:v>
              </c:pt>
              <c:pt idx="161">
                <c:v>45814</c:v>
              </c:pt>
              <c:pt idx="162">
                <c:v>45817</c:v>
              </c:pt>
              <c:pt idx="163">
                <c:v>45818</c:v>
              </c:pt>
              <c:pt idx="164">
                <c:v>45819</c:v>
              </c:pt>
              <c:pt idx="165">
                <c:v>45820</c:v>
              </c:pt>
              <c:pt idx="166">
                <c:v>45821</c:v>
              </c:pt>
              <c:pt idx="167">
                <c:v>45824</c:v>
              </c:pt>
              <c:pt idx="168">
                <c:v>45825</c:v>
              </c:pt>
              <c:pt idx="169">
                <c:v>45826</c:v>
              </c:pt>
              <c:pt idx="170">
                <c:v>45827</c:v>
              </c:pt>
              <c:pt idx="171">
                <c:v>45828</c:v>
              </c:pt>
              <c:pt idx="172">
                <c:v>45831</c:v>
              </c:pt>
              <c:pt idx="173">
                <c:v>45832</c:v>
              </c:pt>
              <c:pt idx="174">
                <c:v>45833</c:v>
              </c:pt>
              <c:pt idx="175">
                <c:v>45834</c:v>
              </c:pt>
              <c:pt idx="176">
                <c:v>45835</c:v>
              </c:pt>
              <c:pt idx="177">
                <c:v>45838</c:v>
              </c:pt>
              <c:pt idx="178">
                <c:v>45839</c:v>
              </c:pt>
              <c:pt idx="179">
                <c:v>45840</c:v>
              </c:pt>
              <c:pt idx="180">
                <c:v>45841</c:v>
              </c:pt>
              <c:pt idx="181">
                <c:v>45842</c:v>
              </c:pt>
              <c:pt idx="182">
                <c:v>45845</c:v>
              </c:pt>
              <c:pt idx="183">
                <c:v>45846</c:v>
              </c:pt>
              <c:pt idx="184">
                <c:v>45847</c:v>
              </c:pt>
              <c:pt idx="185">
                <c:v>45848</c:v>
              </c:pt>
              <c:pt idx="186">
                <c:v>45849</c:v>
              </c:pt>
              <c:pt idx="187">
                <c:v>45852</c:v>
              </c:pt>
              <c:pt idx="188">
                <c:v>45853</c:v>
              </c:pt>
              <c:pt idx="189">
                <c:v>45854</c:v>
              </c:pt>
              <c:pt idx="190">
                <c:v>45855</c:v>
              </c:pt>
              <c:pt idx="191">
                <c:v>45856</c:v>
              </c:pt>
              <c:pt idx="192">
                <c:v>45859</c:v>
              </c:pt>
              <c:pt idx="193">
                <c:v>45860</c:v>
              </c:pt>
              <c:pt idx="194">
                <c:v>45861</c:v>
              </c:pt>
              <c:pt idx="195">
                <c:v>45862</c:v>
              </c:pt>
              <c:pt idx="196">
                <c:v>45863</c:v>
              </c:pt>
              <c:pt idx="197">
                <c:v>45866</c:v>
              </c:pt>
              <c:pt idx="198">
                <c:v>45867</c:v>
              </c:pt>
              <c:pt idx="199">
                <c:v>45868</c:v>
              </c:pt>
              <c:pt idx="200">
                <c:v>45869</c:v>
              </c:pt>
              <c:pt idx="201">
                <c:v>45870</c:v>
              </c:pt>
              <c:pt idx="202">
                <c:v>45873</c:v>
              </c:pt>
              <c:pt idx="203">
                <c:v>45874</c:v>
              </c:pt>
              <c:pt idx="204">
                <c:v>45875</c:v>
              </c:pt>
              <c:pt idx="205">
                <c:v>45876</c:v>
              </c:pt>
              <c:pt idx="206">
                <c:v>45877</c:v>
              </c:pt>
              <c:pt idx="207">
                <c:v>45880</c:v>
              </c:pt>
              <c:pt idx="208">
                <c:v>45881</c:v>
              </c:pt>
              <c:pt idx="209">
                <c:v>45882</c:v>
              </c:pt>
              <c:pt idx="210">
                <c:v>45883</c:v>
              </c:pt>
              <c:pt idx="211">
                <c:v>45884</c:v>
              </c:pt>
              <c:pt idx="212">
                <c:v>45887</c:v>
              </c:pt>
              <c:pt idx="213">
                <c:v>45888</c:v>
              </c:pt>
              <c:pt idx="214">
                <c:v>45889</c:v>
              </c:pt>
              <c:pt idx="215">
                <c:v>45890</c:v>
              </c:pt>
              <c:pt idx="216">
                <c:v>45891</c:v>
              </c:pt>
              <c:pt idx="217">
                <c:v>45894</c:v>
              </c:pt>
              <c:pt idx="218">
                <c:v>45895</c:v>
              </c:pt>
              <c:pt idx="219">
                <c:v>45896</c:v>
              </c:pt>
              <c:pt idx="220">
                <c:v>45897</c:v>
              </c:pt>
              <c:pt idx="221">
                <c:v>45898</c:v>
              </c:pt>
              <c:pt idx="222">
                <c:v>45901</c:v>
              </c:pt>
              <c:pt idx="223">
                <c:v>45902</c:v>
              </c:pt>
              <c:pt idx="224">
                <c:v>45903</c:v>
              </c:pt>
              <c:pt idx="225">
                <c:v>45904</c:v>
              </c:pt>
              <c:pt idx="226">
                <c:v>45905</c:v>
              </c:pt>
              <c:pt idx="227">
                <c:v>45908</c:v>
              </c:pt>
              <c:pt idx="228">
                <c:v>45909</c:v>
              </c:pt>
              <c:pt idx="229">
                <c:v>45910</c:v>
              </c:pt>
              <c:pt idx="230">
                <c:v>45911</c:v>
              </c:pt>
              <c:pt idx="231">
                <c:v>45912</c:v>
              </c:pt>
              <c:pt idx="232">
                <c:v>45915</c:v>
              </c:pt>
              <c:pt idx="233">
                <c:v>45916</c:v>
              </c:pt>
              <c:pt idx="234">
                <c:v>45917</c:v>
              </c:pt>
              <c:pt idx="235">
                <c:v>45918</c:v>
              </c:pt>
              <c:pt idx="236">
                <c:v>45919</c:v>
              </c:pt>
              <c:pt idx="237">
                <c:v>45922</c:v>
              </c:pt>
              <c:pt idx="238">
                <c:v>45923</c:v>
              </c:pt>
              <c:pt idx="239">
                <c:v>45924</c:v>
              </c:pt>
              <c:pt idx="240">
                <c:v>45925</c:v>
              </c:pt>
              <c:pt idx="241">
                <c:v>45926</c:v>
              </c:pt>
              <c:pt idx="242">
                <c:v>45929</c:v>
              </c:pt>
              <c:pt idx="243">
                <c:v>45930</c:v>
              </c:pt>
              <c:pt idx="244">
                <c:v>45931</c:v>
              </c:pt>
              <c:pt idx="245">
                <c:v>45932</c:v>
              </c:pt>
              <c:pt idx="246">
                <c:v>45933</c:v>
              </c:pt>
              <c:pt idx="247">
                <c:v>45936</c:v>
              </c:pt>
              <c:pt idx="248">
                <c:v>45937</c:v>
              </c:pt>
              <c:pt idx="249">
                <c:v>45938</c:v>
              </c:pt>
              <c:pt idx="250">
                <c:v>45939</c:v>
              </c:pt>
              <c:pt idx="251">
                <c:v>45940</c:v>
              </c:pt>
              <c:pt idx="252">
                <c:v>45943</c:v>
              </c:pt>
              <c:pt idx="253">
                <c:v>45944</c:v>
              </c:pt>
              <c:pt idx="254">
                <c:v>45945</c:v>
              </c:pt>
              <c:pt idx="255">
                <c:v>45946</c:v>
              </c:pt>
              <c:pt idx="256">
                <c:v>45947</c:v>
              </c:pt>
              <c:pt idx="257">
                <c:v>45950</c:v>
              </c:pt>
              <c:pt idx="258">
                <c:v>45951</c:v>
              </c:pt>
              <c:pt idx="259">
                <c:v>45952</c:v>
              </c:pt>
              <c:pt idx="260">
                <c:v>45953</c:v>
              </c:pt>
              <c:pt idx="261">
                <c:v>45954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5.4529539225400825E-4</c:v>
              </c:pt>
              <c:pt idx="2">
                <c:v>1.5397419891801878E-2</c:v>
              </c:pt>
              <c:pt idx="3">
                <c:v>1.8496993700403142E-2</c:v>
              </c:pt>
              <c:pt idx="4">
                <c:v>1.4952573650752532E-2</c:v>
              </c:pt>
              <c:pt idx="5">
                <c:v>1.2728342445506247E-2</c:v>
              </c:pt>
              <c:pt idx="6">
                <c:v>1.4694275833369241E-2</c:v>
              </c:pt>
              <c:pt idx="7">
                <c:v>1.4981273408239515E-2</c:v>
              </c:pt>
              <c:pt idx="8">
                <c:v>1.5124772195674874E-2</c:v>
              </c:pt>
              <c:pt idx="9">
                <c:v>2.1754416175183255E-2</c:v>
              </c:pt>
              <c:pt idx="10">
                <c:v>2.3949947622942558E-2</c:v>
              </c:pt>
              <c:pt idx="11">
                <c:v>2.4595692166401228E-2</c:v>
              </c:pt>
              <c:pt idx="12">
                <c:v>2.8656707850818641E-2</c:v>
              </c:pt>
              <c:pt idx="13">
                <c:v>2.4308694591530511E-2</c:v>
              </c:pt>
              <c:pt idx="14">
                <c:v>1.8009097823123321E-2</c:v>
              </c:pt>
              <c:pt idx="15">
                <c:v>9.5857190006742865E-3</c:v>
              </c:pt>
              <c:pt idx="16">
                <c:v>9.3561209407779788E-3</c:v>
              </c:pt>
              <c:pt idx="17">
                <c:v>1.4636876318395275E-2</c:v>
              </c:pt>
              <c:pt idx="18">
                <c:v>1.8525693457890124E-2</c:v>
              </c:pt>
              <c:pt idx="19">
                <c:v>1.9357986425014628E-2</c:v>
              </c:pt>
              <c:pt idx="20">
                <c:v>1.3517585776400054E-2</c:v>
              </c:pt>
              <c:pt idx="21">
                <c:v>1.2010848508330119E-2</c:v>
              </c:pt>
              <c:pt idx="22">
                <c:v>8.911274699728855E-3</c:v>
              </c:pt>
              <c:pt idx="23">
                <c:v>1.0303212937850637E-2</c:v>
              </c:pt>
              <c:pt idx="24">
                <c:v>-1.2053898144560593E-3</c:v>
              </c:pt>
              <c:pt idx="25">
                <c:v>1.793734842940653E-3</c:v>
              </c:pt>
              <c:pt idx="26">
                <c:v>8.3229296712450385E-4</c:v>
              </c:pt>
              <c:pt idx="27">
                <c:v>3.9749164119562419E-3</c:v>
              </c:pt>
              <c:pt idx="28">
                <c:v>7.0601403418140141E-3</c:v>
              </c:pt>
              <c:pt idx="29">
                <c:v>1.0748059178899982E-2</c:v>
              </c:pt>
              <c:pt idx="30">
                <c:v>1.572746710290307E-2</c:v>
              </c:pt>
              <c:pt idx="31">
                <c:v>1.5842266132851224E-2</c:v>
              </c:pt>
              <c:pt idx="32">
                <c:v>2.549973452724319E-2</c:v>
              </c:pt>
              <c:pt idx="33">
                <c:v>3.0751790147373281E-2</c:v>
              </c:pt>
              <c:pt idx="34">
                <c:v>2.9144603728098462E-2</c:v>
              </c:pt>
              <c:pt idx="35">
                <c:v>2.6202878585676048E-2</c:v>
              </c:pt>
              <c:pt idx="36">
                <c:v>2.6332027494367694E-2</c:v>
              </c:pt>
              <c:pt idx="37">
                <c:v>3.2244177536699947E-2</c:v>
              </c:pt>
              <c:pt idx="38">
                <c:v>2.6633374947981681E-2</c:v>
              </c:pt>
              <c:pt idx="39">
                <c:v>2.5571483920960869E-2</c:v>
              </c:pt>
              <c:pt idx="40">
                <c:v>1.9759783029833278E-2</c:v>
              </c:pt>
              <c:pt idx="41">
                <c:v>2.0620775754444987E-2</c:v>
              </c:pt>
              <c:pt idx="42">
                <c:v>2.9001104940663325E-2</c:v>
              </c:pt>
              <c:pt idx="43">
                <c:v>2.9445951181712449E-2</c:v>
              </c:pt>
              <c:pt idx="44">
                <c:v>2.8599308335844453E-2</c:v>
              </c:pt>
              <c:pt idx="45">
                <c:v>2.6489876160546544E-2</c:v>
              </c:pt>
              <c:pt idx="46">
                <c:v>2.5514084405986681E-2</c:v>
              </c:pt>
              <c:pt idx="47">
                <c:v>3.4640607286868352E-2</c:v>
              </c:pt>
              <c:pt idx="48">
                <c:v>3.7740181095469616E-2</c:v>
              </c:pt>
              <c:pt idx="49">
                <c:v>4.0423608420508739E-2</c:v>
              </c:pt>
              <c:pt idx="50">
                <c:v>4.2059494597270541E-2</c:v>
              </c:pt>
              <c:pt idx="51">
                <c:v>4.131330090260743E-2</c:v>
              </c:pt>
              <c:pt idx="52">
                <c:v>4.0997603570249952E-2</c:v>
              </c:pt>
              <c:pt idx="53">
                <c:v>4.3795829925237006E-2</c:v>
              </c:pt>
              <c:pt idx="54">
                <c:v>4.1514199205016755E-2</c:v>
              </c:pt>
              <c:pt idx="55">
                <c:v>4.2963536958112725E-2</c:v>
              </c:pt>
              <c:pt idx="56">
                <c:v>4.4226326287542861E-2</c:v>
              </c:pt>
              <c:pt idx="57">
                <c:v>3.9333017636000944E-2</c:v>
              </c:pt>
              <c:pt idx="58">
                <c:v>4.5847862585561172E-2</c:v>
              </c:pt>
              <c:pt idx="59">
                <c:v>5.1229067114382909E-2</c:v>
              </c:pt>
              <c:pt idx="60">
                <c:v>5.5878427827284805E-2</c:v>
              </c:pt>
              <c:pt idx="61">
                <c:v>5.5691879403618971E-2</c:v>
              </c:pt>
              <c:pt idx="62">
                <c:v>6.1087433811184422E-2</c:v>
              </c:pt>
              <c:pt idx="63">
                <c:v>6.2378922898101541E-2</c:v>
              </c:pt>
              <c:pt idx="64">
                <c:v>6.4502704952143164E-2</c:v>
              </c:pt>
              <c:pt idx="65">
                <c:v>6.4861451920731339E-2</c:v>
              </c:pt>
              <c:pt idx="66">
                <c:v>6.4832752163244134E-2</c:v>
              </c:pt>
              <c:pt idx="67">
                <c:v>6.494755119319251E-2</c:v>
              </c:pt>
              <c:pt idx="68">
                <c:v>6.6640836884928278E-2</c:v>
              </c:pt>
              <c:pt idx="69">
                <c:v>7.084535135678105E-2</c:v>
              </c:pt>
              <c:pt idx="70">
                <c:v>6.9324264209967401E-2</c:v>
              </c:pt>
              <c:pt idx="71">
                <c:v>6.9424713361172063E-2</c:v>
              </c:pt>
              <c:pt idx="72">
                <c:v>7.1519795657726704E-2</c:v>
              </c:pt>
              <c:pt idx="73">
                <c:v>7.6886650307804949E-2</c:v>
              </c:pt>
              <c:pt idx="74">
                <c:v>7.4361071648944677E-2</c:v>
              </c:pt>
              <c:pt idx="75">
                <c:v>7.3184381591975489E-2</c:v>
              </c:pt>
              <c:pt idx="76">
                <c:v>7.4231922740252809E-2</c:v>
              </c:pt>
              <c:pt idx="77">
                <c:v>7.97279262990227E-2</c:v>
              </c:pt>
              <c:pt idx="78">
                <c:v>7.8278588545926731E-2</c:v>
              </c:pt>
              <c:pt idx="79">
                <c:v>7.6527903339216774E-2</c:v>
              </c:pt>
              <c:pt idx="80">
                <c:v>7.5308163646017112E-2</c:v>
              </c:pt>
              <c:pt idx="81">
                <c:v>7.4590669708840984E-2</c:v>
              </c:pt>
              <c:pt idx="82">
                <c:v>6.6224690401366137E-2</c:v>
              </c:pt>
              <c:pt idx="83">
                <c:v>7.552341182717015E-2</c:v>
              </c:pt>
              <c:pt idx="84">
                <c:v>7.6929699944035423E-2</c:v>
              </c:pt>
              <c:pt idx="85">
                <c:v>8.3544994044800314E-2</c:v>
              </c:pt>
              <c:pt idx="86">
                <c:v>8.335844562113448E-2</c:v>
              </c:pt>
              <c:pt idx="87">
                <c:v>7.9196980785512183E-2</c:v>
              </c:pt>
              <c:pt idx="88">
                <c:v>7.9455278602895918E-2</c:v>
              </c:pt>
              <c:pt idx="89">
                <c:v>7.5552111584657133E-2</c:v>
              </c:pt>
              <c:pt idx="90">
                <c:v>6.7659678275718615E-2</c:v>
              </c:pt>
              <c:pt idx="91">
                <c:v>6.5048000344397172E-2</c:v>
              </c:pt>
              <c:pt idx="92">
                <c:v>7.2265989352390037E-2</c:v>
              </c:pt>
              <c:pt idx="93">
                <c:v>6.3483863561352827E-2</c:v>
              </c:pt>
              <c:pt idx="94">
                <c:v>6.1604029445951003E-2</c:v>
              </c:pt>
              <c:pt idx="95">
                <c:v>5.6409373340795099E-2</c:v>
              </c:pt>
              <c:pt idx="96">
                <c:v>5.4127742620574848E-2</c:v>
              </c:pt>
              <c:pt idx="97">
                <c:v>5.0841620388307751E-2</c:v>
              </c:pt>
              <c:pt idx="98">
                <c:v>4.6091810524200971E-2</c:v>
              </c:pt>
              <c:pt idx="99">
                <c:v>4.4154576893825181E-2</c:v>
              </c:pt>
              <c:pt idx="100">
                <c:v>4.6034411009227005E-2</c:v>
              </c:pt>
              <c:pt idx="101">
                <c:v>4.5489115616972997E-2</c:v>
              </c:pt>
              <c:pt idx="102">
                <c:v>5.7069467762997483E-2</c:v>
              </c:pt>
              <c:pt idx="103">
                <c:v>5.2750154261196558E-2</c:v>
              </c:pt>
              <c:pt idx="104">
                <c:v>4.7512448519809958E-2</c:v>
              </c:pt>
              <c:pt idx="105">
                <c:v>4.761289767101462E-2</c:v>
              </c:pt>
              <c:pt idx="106">
                <c:v>4.8631739061804957E-2</c:v>
              </c:pt>
              <c:pt idx="107">
                <c:v>4.8473890395626107E-2</c:v>
              </c:pt>
              <c:pt idx="108">
                <c:v>4.309268586680437E-2</c:v>
              </c:pt>
              <c:pt idx="109">
                <c:v>5.9695495573062418E-2</c:v>
              </c:pt>
              <c:pt idx="110">
                <c:v>6.3096416835277891E-2</c:v>
              </c:pt>
              <c:pt idx="111">
                <c:v>6.1187882962388862E-2</c:v>
              </c:pt>
              <c:pt idx="112">
                <c:v>6.1130483447414896E-2</c:v>
              </c:pt>
              <c:pt idx="113">
                <c:v>6.1116133568671405E-2</c:v>
              </c:pt>
              <c:pt idx="114">
                <c:v>5.9336748604474243E-2</c:v>
              </c:pt>
              <c:pt idx="115">
                <c:v>4.469987228607919E-2</c:v>
              </c:pt>
              <c:pt idx="116">
                <c:v>4.0237059996842905E-2</c:v>
              </c:pt>
              <c:pt idx="117">
                <c:v>-1.541176977054548E-2</c:v>
              </c:pt>
              <c:pt idx="118">
                <c:v>-3.2861222322670969E-3</c:v>
              </c:pt>
              <c:pt idx="119">
                <c:v>-1.1479902994819713E-2</c:v>
              </c:pt>
              <c:pt idx="120">
                <c:v>1.7765149884483522E-2</c:v>
              </c:pt>
              <c:pt idx="121">
                <c:v>1.8841390790247825E-2</c:v>
              </c:pt>
              <c:pt idx="122">
                <c:v>2.5241436709859899E-2</c:v>
              </c:pt>
              <c:pt idx="123">
                <c:v>2.9474650939199432E-2</c:v>
              </c:pt>
              <c:pt idx="124">
                <c:v>3.1297085539627068E-2</c:v>
              </c:pt>
              <c:pt idx="125">
                <c:v>2.6633374947981681E-2</c:v>
              </c:pt>
              <c:pt idx="126">
                <c:v>2.7537417308823642E-2</c:v>
              </c:pt>
              <c:pt idx="127">
                <c:v>2.6346377373111185E-2</c:v>
              </c:pt>
              <c:pt idx="128">
                <c:v>3.0163445118888799E-2</c:v>
              </c:pt>
              <c:pt idx="129">
                <c:v>3.9160819091078602E-2</c:v>
              </c:pt>
              <c:pt idx="130">
                <c:v>4.7254150702426445E-2</c:v>
              </c:pt>
              <c:pt idx="131">
                <c:v>4.6307058705354009E-2</c:v>
              </c:pt>
              <c:pt idx="132">
                <c:v>4.8258642214473291E-2</c:v>
              </c:pt>
              <c:pt idx="133">
                <c:v>4.8689138576778923E-2</c:v>
              </c:pt>
              <c:pt idx="134">
                <c:v>4.889003687918847E-2</c:v>
              </c:pt>
              <c:pt idx="135">
                <c:v>4.2461291202089413E-2</c:v>
              </c:pt>
              <c:pt idx="136">
                <c:v>4.398237834890284E-2</c:v>
              </c:pt>
              <c:pt idx="137">
                <c:v>3.7711481337982633E-2</c:v>
              </c:pt>
              <c:pt idx="138">
                <c:v>4.2647839625755246E-2</c:v>
              </c:pt>
              <c:pt idx="139">
                <c:v>4.1011953448993443E-2</c:v>
              </c:pt>
              <c:pt idx="140">
                <c:v>4.0495357814226418E-2</c:v>
              </c:pt>
              <c:pt idx="141">
                <c:v>3.9792213755793782E-2</c:v>
              </c:pt>
              <c:pt idx="142">
                <c:v>4.8272992093216782E-2</c:v>
              </c:pt>
              <c:pt idx="143">
                <c:v>5.2506206322556537E-2</c:v>
              </c:pt>
              <c:pt idx="144">
                <c:v>4.8674788698035432E-2</c:v>
              </c:pt>
              <c:pt idx="145">
                <c:v>4.623530931163633E-2</c:v>
              </c:pt>
              <c:pt idx="146">
                <c:v>4.8488240274369598E-2</c:v>
              </c:pt>
              <c:pt idx="147">
                <c:v>4.7153701551222005E-2</c:v>
              </c:pt>
              <c:pt idx="148">
                <c:v>5.1085568326947772E-2</c:v>
              </c:pt>
              <c:pt idx="149">
                <c:v>4.204514471852705E-2</c:v>
              </c:pt>
              <c:pt idx="150">
                <c:v>3.5960796131272676E-2</c:v>
              </c:pt>
              <c:pt idx="151">
                <c:v>3.6506091523526463E-2</c:v>
              </c:pt>
              <c:pt idx="152">
                <c:v>3.0034296210196931E-2</c:v>
              </c:pt>
              <c:pt idx="153">
                <c:v>2.2486259991103097E-2</c:v>
              </c:pt>
              <c:pt idx="154">
                <c:v>3.1684532265702448E-2</c:v>
              </c:pt>
              <c:pt idx="155">
                <c:v>2.4724841075092874E-2</c:v>
              </c:pt>
              <c:pt idx="156">
                <c:v>2.1639617145235102E-2</c:v>
              </c:pt>
              <c:pt idx="157">
                <c:v>1.314448892906861E-2</c:v>
              </c:pt>
              <c:pt idx="158">
                <c:v>1.4407278258498746E-2</c:v>
              </c:pt>
              <c:pt idx="159">
                <c:v>2.7709615853745984E-2</c:v>
              </c:pt>
              <c:pt idx="160">
                <c:v>2.7666566217515509E-2</c:v>
              </c:pt>
              <c:pt idx="161">
                <c:v>2.7867464519924834E-2</c:v>
              </c:pt>
              <c:pt idx="162">
                <c:v>2.791051415615553E-2</c:v>
              </c:pt>
              <c:pt idx="163">
                <c:v>3.1942830083085738E-2</c:v>
              </c:pt>
              <c:pt idx="164">
                <c:v>3.3607416017334524E-2</c:v>
              </c:pt>
              <c:pt idx="165">
                <c:v>2.0477276967009628E-2</c:v>
              </c:pt>
              <c:pt idx="166">
                <c:v>1.5268270983110233E-2</c:v>
              </c:pt>
              <c:pt idx="167">
                <c:v>1.1723850933459623E-2</c:v>
              </c:pt>
              <c:pt idx="168">
                <c:v>3.5157202921636266E-3</c:v>
              </c:pt>
              <c:pt idx="169">
                <c:v>-4.8359091365678397E-3</c:v>
              </c:pt>
              <c:pt idx="170">
                <c:v>-6.6439938582518732E-3</c:v>
              </c:pt>
              <c:pt idx="171">
                <c:v>-3.0852239298577722E-3</c:v>
              </c:pt>
              <c:pt idx="172">
                <c:v>4.7211101066195749E-3</c:v>
              </c:pt>
              <c:pt idx="173">
                <c:v>3.3564366381104049E-2</c:v>
              </c:pt>
              <c:pt idx="174">
                <c:v>3.5802947465094048E-2</c:v>
              </c:pt>
              <c:pt idx="175">
                <c:v>4.398237834890284E-2</c:v>
              </c:pt>
              <c:pt idx="176">
                <c:v>4.3910628955185382E-2</c:v>
              </c:pt>
              <c:pt idx="177">
                <c:v>5.3725946015755977E-2</c:v>
              </c:pt>
              <c:pt idx="178">
                <c:v>4.9306183362750611E-2</c:v>
              </c:pt>
              <c:pt idx="179">
                <c:v>4.8976136151649419E-2</c:v>
              </c:pt>
              <c:pt idx="180">
                <c:v>6.2708970109202733E-2</c:v>
              </c:pt>
              <c:pt idx="181">
                <c:v>6.2766369624176699E-2</c:v>
              </c:pt>
              <c:pt idx="182">
                <c:v>6.9711710936042559E-2</c:v>
              </c:pt>
              <c:pt idx="183">
                <c:v>6.7501829609539765E-2</c:v>
              </c:pt>
              <c:pt idx="184">
                <c:v>6.8606770272791051E-2</c:v>
              </c:pt>
              <c:pt idx="185">
                <c:v>6.8836368332687581E-2</c:v>
              </c:pt>
              <c:pt idx="186">
                <c:v>6.9726060814786051E-2</c:v>
              </c:pt>
              <c:pt idx="187">
                <c:v>6.7544879245770462E-2</c:v>
              </c:pt>
              <c:pt idx="188">
                <c:v>6.5880293311521454E-2</c:v>
              </c:pt>
              <c:pt idx="189">
                <c:v>6.3541263076327015E-2</c:v>
              </c:pt>
              <c:pt idx="190">
                <c:v>6.8477621364099406E-2</c:v>
              </c:pt>
              <c:pt idx="191">
                <c:v>6.8865068090174564E-2</c:v>
              </c:pt>
              <c:pt idx="192">
                <c:v>6.8047125001793773E-2</c:v>
              </c:pt>
              <c:pt idx="193">
                <c:v>6.0183391450342238E-2</c:v>
              </c:pt>
              <c:pt idx="194">
                <c:v>7.4518920315123305E-2</c:v>
              </c:pt>
              <c:pt idx="195">
                <c:v>7.3012183047053147E-2</c:v>
              </c:pt>
              <c:pt idx="196">
                <c:v>7.5379913039734792E-2</c:v>
              </c:pt>
              <c:pt idx="197">
                <c:v>7.0314405843270533E-2</c:v>
              </c:pt>
              <c:pt idx="198">
                <c:v>6.7415730337078594E-2</c:v>
              </c:pt>
              <c:pt idx="199">
                <c:v>7.3930575286638822E-2</c:v>
              </c:pt>
              <c:pt idx="200">
                <c:v>7.6556603096703757E-2</c:v>
              </c:pt>
              <c:pt idx="201">
                <c:v>7.5064215707377091E-2</c:v>
              </c:pt>
              <c:pt idx="202">
                <c:v>6.8104524516767961E-2</c:v>
              </c:pt>
              <c:pt idx="203">
                <c:v>7.6714451762882607E-2</c:v>
              </c:pt>
              <c:pt idx="204">
                <c:v>7.6441804066755603E-2</c:v>
              </c:pt>
              <c:pt idx="205">
                <c:v>7.5709960250835762E-2</c:v>
              </c:pt>
              <c:pt idx="206">
                <c:v>7.5265114009786638E-2</c:v>
              </c:pt>
              <c:pt idx="207">
                <c:v>6.897986712012294E-2</c:v>
              </c:pt>
              <c:pt idx="208">
                <c:v>6.609554149267427E-2</c:v>
              </c:pt>
              <c:pt idx="209">
                <c:v>6.68847848235683E-2</c:v>
              </c:pt>
              <c:pt idx="210">
                <c:v>7.1204098325369225E-2</c:v>
              </c:pt>
              <c:pt idx="211">
                <c:v>7.0544003903167063E-2</c:v>
              </c:pt>
              <c:pt idx="212">
                <c:v>7.2466887654799361E-2</c:v>
              </c:pt>
              <c:pt idx="213">
                <c:v>7.2409488139825173E-2</c:v>
              </c:pt>
              <c:pt idx="214">
                <c:v>7.0587053539397537E-2</c:v>
              </c:pt>
              <c:pt idx="215">
                <c:v>7.0974500265472917E-2</c:v>
              </c:pt>
              <c:pt idx="216">
                <c:v>7.1419346506522041E-2</c:v>
              </c:pt>
              <c:pt idx="217">
                <c:v>7.133324723406087E-2</c:v>
              </c:pt>
              <c:pt idx="218">
                <c:v>6.7874926456871432E-2</c:v>
              </c:pt>
              <c:pt idx="219">
                <c:v>6.1991476172026383E-2</c:v>
              </c:pt>
              <c:pt idx="220">
                <c:v>5.2951052563605883E-2</c:v>
              </c:pt>
              <c:pt idx="221">
                <c:v>5.1846111900354375E-2</c:v>
              </c:pt>
              <c:pt idx="222">
                <c:v>4.5646964283151625E-2</c:v>
              </c:pt>
              <c:pt idx="223">
                <c:v>4.9406632513955273E-2</c:v>
              </c:pt>
              <c:pt idx="224">
                <c:v>4.358058174408419E-2</c:v>
              </c:pt>
              <c:pt idx="225">
                <c:v>4.7325900096144125E-2</c:v>
              </c:pt>
              <c:pt idx="226">
                <c:v>4.7483748762322975E-2</c:v>
              </c:pt>
              <c:pt idx="227">
                <c:v>3.7854980125417992E-2</c:v>
              </c:pt>
              <c:pt idx="228">
                <c:v>4.0911504297788781E-2</c:v>
              </c:pt>
              <c:pt idx="229">
                <c:v>3.8744672607516462E-2</c:v>
              </c:pt>
              <c:pt idx="230">
                <c:v>3.8687273092542496E-2</c:v>
              </c:pt>
              <c:pt idx="231">
                <c:v>4.1844246416117725E-2</c:v>
              </c:pt>
              <c:pt idx="232">
                <c:v>4.033750914804779E-2</c:v>
              </c:pt>
              <c:pt idx="233">
                <c:v>4.5862212464304664E-2</c:v>
              </c:pt>
              <c:pt idx="234">
                <c:v>5.1214717235639196E-2</c:v>
              </c:pt>
              <c:pt idx="235">
                <c:v>6.1991476172026383E-2</c:v>
              </c:pt>
              <c:pt idx="236">
                <c:v>6.3297315137687216E-2</c:v>
              </c:pt>
              <c:pt idx="237">
                <c:v>6.7530529367026748E-2</c:v>
              </c:pt>
              <c:pt idx="238">
                <c:v>6.5062350223140664E-2</c:v>
              </c:pt>
              <c:pt idx="239">
                <c:v>9.6545984186433564E-2</c:v>
              </c:pt>
              <c:pt idx="240">
                <c:v>8.6630217974658086E-2</c:v>
              </c:pt>
              <c:pt idx="241">
                <c:v>8.8710950392469234E-2</c:v>
              </c:pt>
              <c:pt idx="242">
                <c:v>9.4666150071031963E-2</c:v>
              </c:pt>
              <c:pt idx="243">
                <c:v>0.10197023835148578</c:v>
              </c:pt>
              <c:pt idx="244">
                <c:v>0.10413707004175832</c:v>
              </c:pt>
              <c:pt idx="245">
                <c:v>0.10017650350854534</c:v>
              </c:pt>
              <c:pt idx="246">
                <c:v>0.10020520326603255</c:v>
              </c:pt>
              <c:pt idx="247">
                <c:v>0.10639000100449159</c:v>
              </c:pt>
              <c:pt idx="248">
                <c:v>0.10608865355087738</c:v>
              </c:pt>
              <c:pt idx="249">
                <c:v>0.10679179760931024</c:v>
              </c:pt>
              <c:pt idx="250">
                <c:v>0.10775323948512638</c:v>
              </c:pt>
              <c:pt idx="251">
                <c:v>0.10667699857936208</c:v>
              </c:pt>
              <c:pt idx="252">
                <c:v>0.10387877222437458</c:v>
              </c:pt>
              <c:pt idx="253">
                <c:v>0.10667699857936208</c:v>
              </c:pt>
              <c:pt idx="254">
                <c:v>0.11042231693142202</c:v>
              </c:pt>
              <c:pt idx="255">
                <c:v>0.11581787133898724</c:v>
              </c:pt>
              <c:pt idx="256">
                <c:v>0.1142537345559429</c:v>
              </c:pt>
              <c:pt idx="257">
                <c:v>0.11106806147488046</c:v>
              </c:pt>
              <c:pt idx="258">
                <c:v>0.10763844045517823</c:v>
              </c:pt>
              <c:pt idx="259">
                <c:v>0.11330664255887046</c:v>
              </c:pt>
              <c:pt idx="260">
                <c:v>0.11461248152453107</c:v>
              </c:pt>
              <c:pt idx="261">
                <c:v>0.1163488168524977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76E2-4332-BAE5-1B28D01357C7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589</c:v>
              </c:pt>
              <c:pt idx="1">
                <c:v>45590</c:v>
              </c:pt>
              <c:pt idx="2">
                <c:v>45593</c:v>
              </c:pt>
              <c:pt idx="3">
                <c:v>45594</c:v>
              </c:pt>
              <c:pt idx="4">
                <c:v>45595</c:v>
              </c:pt>
              <c:pt idx="5">
                <c:v>45596</c:v>
              </c:pt>
              <c:pt idx="6">
                <c:v>45597</c:v>
              </c:pt>
              <c:pt idx="7">
                <c:v>45600</c:v>
              </c:pt>
              <c:pt idx="8">
                <c:v>45601</c:v>
              </c:pt>
              <c:pt idx="9">
                <c:v>45602</c:v>
              </c:pt>
              <c:pt idx="10">
                <c:v>45603</c:v>
              </c:pt>
              <c:pt idx="11">
                <c:v>45604</c:v>
              </c:pt>
              <c:pt idx="12">
                <c:v>45607</c:v>
              </c:pt>
              <c:pt idx="13">
                <c:v>45608</c:v>
              </c:pt>
              <c:pt idx="14">
                <c:v>45609</c:v>
              </c:pt>
              <c:pt idx="15">
                <c:v>45610</c:v>
              </c:pt>
              <c:pt idx="16">
                <c:v>45611</c:v>
              </c:pt>
              <c:pt idx="17">
                <c:v>45614</c:v>
              </c:pt>
              <c:pt idx="18">
                <c:v>45615</c:v>
              </c:pt>
              <c:pt idx="19">
                <c:v>45616</c:v>
              </c:pt>
              <c:pt idx="20">
                <c:v>45617</c:v>
              </c:pt>
              <c:pt idx="21">
                <c:v>45618</c:v>
              </c:pt>
              <c:pt idx="22">
                <c:v>45621</c:v>
              </c:pt>
              <c:pt idx="23">
                <c:v>45622</c:v>
              </c:pt>
              <c:pt idx="24">
                <c:v>45623</c:v>
              </c:pt>
              <c:pt idx="25">
                <c:v>45624</c:v>
              </c:pt>
              <c:pt idx="26">
                <c:v>45625</c:v>
              </c:pt>
              <c:pt idx="27">
                <c:v>45628</c:v>
              </c:pt>
              <c:pt idx="28">
                <c:v>45629</c:v>
              </c:pt>
              <c:pt idx="29">
                <c:v>45630</c:v>
              </c:pt>
              <c:pt idx="30">
                <c:v>45631</c:v>
              </c:pt>
              <c:pt idx="31">
                <c:v>45632</c:v>
              </c:pt>
              <c:pt idx="32">
                <c:v>45635</c:v>
              </c:pt>
              <c:pt idx="33">
                <c:v>45636</c:v>
              </c:pt>
              <c:pt idx="34">
                <c:v>45637</c:v>
              </c:pt>
              <c:pt idx="35">
                <c:v>45638</c:v>
              </c:pt>
              <c:pt idx="36">
                <c:v>45639</c:v>
              </c:pt>
              <c:pt idx="37">
                <c:v>45642</c:v>
              </c:pt>
              <c:pt idx="38">
                <c:v>45643</c:v>
              </c:pt>
              <c:pt idx="39">
                <c:v>45644</c:v>
              </c:pt>
              <c:pt idx="40">
                <c:v>45645</c:v>
              </c:pt>
              <c:pt idx="41">
                <c:v>45646</c:v>
              </c:pt>
              <c:pt idx="42">
                <c:v>45649</c:v>
              </c:pt>
              <c:pt idx="43">
                <c:v>45650</c:v>
              </c:pt>
              <c:pt idx="44">
                <c:v>45651</c:v>
              </c:pt>
              <c:pt idx="45">
                <c:v>45652</c:v>
              </c:pt>
              <c:pt idx="46">
                <c:v>45653</c:v>
              </c:pt>
              <c:pt idx="47">
                <c:v>45656</c:v>
              </c:pt>
              <c:pt idx="48">
                <c:v>45657</c:v>
              </c:pt>
              <c:pt idx="49">
                <c:v>45658</c:v>
              </c:pt>
              <c:pt idx="50">
                <c:v>45659</c:v>
              </c:pt>
              <c:pt idx="51">
                <c:v>45660</c:v>
              </c:pt>
              <c:pt idx="52">
                <c:v>45663</c:v>
              </c:pt>
              <c:pt idx="53">
                <c:v>45664</c:v>
              </c:pt>
              <c:pt idx="54">
                <c:v>45665</c:v>
              </c:pt>
              <c:pt idx="55">
                <c:v>45666</c:v>
              </c:pt>
              <c:pt idx="56">
                <c:v>45667</c:v>
              </c:pt>
              <c:pt idx="57">
                <c:v>45670</c:v>
              </c:pt>
              <c:pt idx="58">
                <c:v>45671</c:v>
              </c:pt>
              <c:pt idx="59">
                <c:v>45672</c:v>
              </c:pt>
              <c:pt idx="60">
                <c:v>45673</c:v>
              </c:pt>
              <c:pt idx="61">
                <c:v>45674</c:v>
              </c:pt>
              <c:pt idx="62">
                <c:v>45677</c:v>
              </c:pt>
              <c:pt idx="63">
                <c:v>45678</c:v>
              </c:pt>
              <c:pt idx="64">
                <c:v>45679</c:v>
              </c:pt>
              <c:pt idx="65">
                <c:v>45680</c:v>
              </c:pt>
              <c:pt idx="66">
                <c:v>45681</c:v>
              </c:pt>
              <c:pt idx="67">
                <c:v>45684</c:v>
              </c:pt>
              <c:pt idx="68">
                <c:v>45685</c:v>
              </c:pt>
              <c:pt idx="69">
                <c:v>45686</c:v>
              </c:pt>
              <c:pt idx="70">
                <c:v>45687</c:v>
              </c:pt>
              <c:pt idx="71">
                <c:v>45688</c:v>
              </c:pt>
              <c:pt idx="72">
                <c:v>45691</c:v>
              </c:pt>
              <c:pt idx="73">
                <c:v>45692</c:v>
              </c:pt>
              <c:pt idx="74">
                <c:v>45693</c:v>
              </c:pt>
              <c:pt idx="75">
                <c:v>45694</c:v>
              </c:pt>
              <c:pt idx="76">
                <c:v>45695</c:v>
              </c:pt>
              <c:pt idx="77">
                <c:v>45698</c:v>
              </c:pt>
              <c:pt idx="78">
                <c:v>45699</c:v>
              </c:pt>
              <c:pt idx="79">
                <c:v>45700</c:v>
              </c:pt>
              <c:pt idx="80">
                <c:v>45701</c:v>
              </c:pt>
              <c:pt idx="81">
                <c:v>45702</c:v>
              </c:pt>
              <c:pt idx="82">
                <c:v>45705</c:v>
              </c:pt>
              <c:pt idx="83">
                <c:v>45706</c:v>
              </c:pt>
              <c:pt idx="84">
                <c:v>45707</c:v>
              </c:pt>
              <c:pt idx="85">
                <c:v>45708</c:v>
              </c:pt>
              <c:pt idx="86">
                <c:v>45709</c:v>
              </c:pt>
              <c:pt idx="87">
                <c:v>45712</c:v>
              </c:pt>
              <c:pt idx="88">
                <c:v>45713</c:v>
              </c:pt>
              <c:pt idx="89">
                <c:v>45714</c:v>
              </c:pt>
              <c:pt idx="90">
                <c:v>45715</c:v>
              </c:pt>
              <c:pt idx="91">
                <c:v>45716</c:v>
              </c:pt>
              <c:pt idx="92">
                <c:v>45719</c:v>
              </c:pt>
              <c:pt idx="93">
                <c:v>45720</c:v>
              </c:pt>
              <c:pt idx="94">
                <c:v>45721</c:v>
              </c:pt>
              <c:pt idx="95">
                <c:v>45722</c:v>
              </c:pt>
              <c:pt idx="96">
                <c:v>45723</c:v>
              </c:pt>
              <c:pt idx="97">
                <c:v>45726</c:v>
              </c:pt>
              <c:pt idx="98">
                <c:v>45727</c:v>
              </c:pt>
              <c:pt idx="99">
                <c:v>45728</c:v>
              </c:pt>
              <c:pt idx="100">
                <c:v>45729</c:v>
              </c:pt>
              <c:pt idx="101">
                <c:v>45730</c:v>
              </c:pt>
              <c:pt idx="102">
                <c:v>45733</c:v>
              </c:pt>
              <c:pt idx="103">
                <c:v>45734</c:v>
              </c:pt>
              <c:pt idx="104">
                <c:v>45735</c:v>
              </c:pt>
              <c:pt idx="105">
                <c:v>45736</c:v>
              </c:pt>
              <c:pt idx="106">
                <c:v>45737</c:v>
              </c:pt>
              <c:pt idx="107">
                <c:v>45740</c:v>
              </c:pt>
              <c:pt idx="108">
                <c:v>45741</c:v>
              </c:pt>
              <c:pt idx="109">
                <c:v>45742</c:v>
              </c:pt>
              <c:pt idx="110">
                <c:v>45743</c:v>
              </c:pt>
              <c:pt idx="111">
                <c:v>45744</c:v>
              </c:pt>
              <c:pt idx="112">
                <c:v>45747</c:v>
              </c:pt>
              <c:pt idx="113">
                <c:v>45748</c:v>
              </c:pt>
              <c:pt idx="114">
                <c:v>45749</c:v>
              </c:pt>
              <c:pt idx="115">
                <c:v>45750</c:v>
              </c:pt>
              <c:pt idx="116">
                <c:v>45751</c:v>
              </c:pt>
              <c:pt idx="117">
                <c:v>45754</c:v>
              </c:pt>
              <c:pt idx="118">
                <c:v>45755</c:v>
              </c:pt>
              <c:pt idx="119">
                <c:v>45756</c:v>
              </c:pt>
              <c:pt idx="120">
                <c:v>45757</c:v>
              </c:pt>
              <c:pt idx="121">
                <c:v>45758</c:v>
              </c:pt>
              <c:pt idx="122">
                <c:v>45761</c:v>
              </c:pt>
              <c:pt idx="123">
                <c:v>45762</c:v>
              </c:pt>
              <c:pt idx="124">
                <c:v>45763</c:v>
              </c:pt>
              <c:pt idx="125">
                <c:v>45764</c:v>
              </c:pt>
              <c:pt idx="126">
                <c:v>45765</c:v>
              </c:pt>
              <c:pt idx="127">
                <c:v>45768</c:v>
              </c:pt>
              <c:pt idx="128">
                <c:v>45769</c:v>
              </c:pt>
              <c:pt idx="129">
                <c:v>45770</c:v>
              </c:pt>
              <c:pt idx="130">
                <c:v>45771</c:v>
              </c:pt>
              <c:pt idx="131">
                <c:v>45772</c:v>
              </c:pt>
              <c:pt idx="132">
                <c:v>45775</c:v>
              </c:pt>
              <c:pt idx="133">
                <c:v>45776</c:v>
              </c:pt>
              <c:pt idx="134">
                <c:v>45777</c:v>
              </c:pt>
              <c:pt idx="135">
                <c:v>45778</c:v>
              </c:pt>
              <c:pt idx="136">
                <c:v>45779</c:v>
              </c:pt>
              <c:pt idx="137">
                <c:v>45782</c:v>
              </c:pt>
              <c:pt idx="138">
                <c:v>45783</c:v>
              </c:pt>
              <c:pt idx="139">
                <c:v>45784</c:v>
              </c:pt>
              <c:pt idx="140">
                <c:v>45785</c:v>
              </c:pt>
              <c:pt idx="141">
                <c:v>45786</c:v>
              </c:pt>
              <c:pt idx="142">
                <c:v>45789</c:v>
              </c:pt>
              <c:pt idx="143">
                <c:v>45790</c:v>
              </c:pt>
              <c:pt idx="144">
                <c:v>45791</c:v>
              </c:pt>
              <c:pt idx="145">
                <c:v>45792</c:v>
              </c:pt>
              <c:pt idx="146">
                <c:v>45793</c:v>
              </c:pt>
              <c:pt idx="147">
                <c:v>45796</c:v>
              </c:pt>
              <c:pt idx="148">
                <c:v>45797</c:v>
              </c:pt>
              <c:pt idx="149">
                <c:v>45798</c:v>
              </c:pt>
              <c:pt idx="150">
                <c:v>45799</c:v>
              </c:pt>
              <c:pt idx="151">
                <c:v>45800</c:v>
              </c:pt>
              <c:pt idx="152">
                <c:v>45803</c:v>
              </c:pt>
              <c:pt idx="153">
                <c:v>45804</c:v>
              </c:pt>
              <c:pt idx="154">
                <c:v>45805</c:v>
              </c:pt>
              <c:pt idx="155">
                <c:v>45806</c:v>
              </c:pt>
              <c:pt idx="156">
                <c:v>45807</c:v>
              </c:pt>
              <c:pt idx="157">
                <c:v>45810</c:v>
              </c:pt>
              <c:pt idx="158">
                <c:v>45811</c:v>
              </c:pt>
              <c:pt idx="159">
                <c:v>45812</c:v>
              </c:pt>
              <c:pt idx="160">
                <c:v>45813</c:v>
              </c:pt>
              <c:pt idx="161">
                <c:v>45814</c:v>
              </c:pt>
              <c:pt idx="162">
                <c:v>45817</c:v>
              </c:pt>
              <c:pt idx="163">
                <c:v>45818</c:v>
              </c:pt>
              <c:pt idx="164">
                <c:v>45819</c:v>
              </c:pt>
              <c:pt idx="165">
                <c:v>45820</c:v>
              </c:pt>
              <c:pt idx="166">
                <c:v>45821</c:v>
              </c:pt>
              <c:pt idx="167">
                <c:v>45824</c:v>
              </c:pt>
              <c:pt idx="168">
                <c:v>45825</c:v>
              </c:pt>
              <c:pt idx="169">
                <c:v>45826</c:v>
              </c:pt>
              <c:pt idx="170">
                <c:v>45827</c:v>
              </c:pt>
              <c:pt idx="171">
                <c:v>45828</c:v>
              </c:pt>
              <c:pt idx="172">
                <c:v>45831</c:v>
              </c:pt>
              <c:pt idx="173">
                <c:v>45832</c:v>
              </c:pt>
              <c:pt idx="174">
                <c:v>45833</c:v>
              </c:pt>
              <c:pt idx="175">
                <c:v>45834</c:v>
              </c:pt>
              <c:pt idx="176">
                <c:v>45835</c:v>
              </c:pt>
              <c:pt idx="177">
                <c:v>45838</c:v>
              </c:pt>
              <c:pt idx="178">
                <c:v>45839</c:v>
              </c:pt>
              <c:pt idx="179">
                <c:v>45840</c:v>
              </c:pt>
              <c:pt idx="180">
                <c:v>45841</c:v>
              </c:pt>
              <c:pt idx="181">
                <c:v>45842</c:v>
              </c:pt>
              <c:pt idx="182">
                <c:v>45845</c:v>
              </c:pt>
              <c:pt idx="183">
                <c:v>45846</c:v>
              </c:pt>
              <c:pt idx="184">
                <c:v>45847</c:v>
              </c:pt>
              <c:pt idx="185">
                <c:v>45848</c:v>
              </c:pt>
              <c:pt idx="186">
                <c:v>45849</c:v>
              </c:pt>
              <c:pt idx="187">
                <c:v>45852</c:v>
              </c:pt>
              <c:pt idx="188">
                <c:v>45853</c:v>
              </c:pt>
              <c:pt idx="189">
                <c:v>45854</c:v>
              </c:pt>
              <c:pt idx="190">
                <c:v>45855</c:v>
              </c:pt>
              <c:pt idx="191">
                <c:v>45856</c:v>
              </c:pt>
              <c:pt idx="192">
                <c:v>45859</c:v>
              </c:pt>
              <c:pt idx="193">
                <c:v>45860</c:v>
              </c:pt>
              <c:pt idx="194">
                <c:v>45861</c:v>
              </c:pt>
              <c:pt idx="195">
                <c:v>45862</c:v>
              </c:pt>
              <c:pt idx="196">
                <c:v>45863</c:v>
              </c:pt>
              <c:pt idx="197">
                <c:v>45866</c:v>
              </c:pt>
              <c:pt idx="198">
                <c:v>45867</c:v>
              </c:pt>
              <c:pt idx="199">
                <c:v>45868</c:v>
              </c:pt>
              <c:pt idx="200">
                <c:v>45869</c:v>
              </c:pt>
              <c:pt idx="201">
                <c:v>45870</c:v>
              </c:pt>
              <c:pt idx="202">
                <c:v>45873</c:v>
              </c:pt>
              <c:pt idx="203">
                <c:v>45874</c:v>
              </c:pt>
              <c:pt idx="204">
                <c:v>45875</c:v>
              </c:pt>
              <c:pt idx="205">
                <c:v>45876</c:v>
              </c:pt>
              <c:pt idx="206">
                <c:v>45877</c:v>
              </c:pt>
              <c:pt idx="207">
                <c:v>45880</c:v>
              </c:pt>
              <c:pt idx="208">
                <c:v>45881</c:v>
              </c:pt>
              <c:pt idx="209">
                <c:v>45882</c:v>
              </c:pt>
              <c:pt idx="210">
                <c:v>45883</c:v>
              </c:pt>
              <c:pt idx="211">
                <c:v>45884</c:v>
              </c:pt>
              <c:pt idx="212">
                <c:v>45887</c:v>
              </c:pt>
              <c:pt idx="213">
                <c:v>45888</c:v>
              </c:pt>
              <c:pt idx="214">
                <c:v>45889</c:v>
              </c:pt>
              <c:pt idx="215">
                <c:v>45890</c:v>
              </c:pt>
              <c:pt idx="216">
                <c:v>45891</c:v>
              </c:pt>
              <c:pt idx="217">
                <c:v>45894</c:v>
              </c:pt>
              <c:pt idx="218">
                <c:v>45895</c:v>
              </c:pt>
              <c:pt idx="219">
                <c:v>45896</c:v>
              </c:pt>
              <c:pt idx="220">
                <c:v>45897</c:v>
              </c:pt>
              <c:pt idx="221">
                <c:v>45898</c:v>
              </c:pt>
              <c:pt idx="222">
                <c:v>45901</c:v>
              </c:pt>
              <c:pt idx="223">
                <c:v>45902</c:v>
              </c:pt>
              <c:pt idx="224">
                <c:v>45903</c:v>
              </c:pt>
              <c:pt idx="225">
                <c:v>45904</c:v>
              </c:pt>
              <c:pt idx="226">
                <c:v>45905</c:v>
              </c:pt>
              <c:pt idx="227">
                <c:v>45908</c:v>
              </c:pt>
              <c:pt idx="228">
                <c:v>45909</c:v>
              </c:pt>
              <c:pt idx="229">
                <c:v>45910</c:v>
              </c:pt>
              <c:pt idx="230">
                <c:v>45911</c:v>
              </c:pt>
              <c:pt idx="231">
                <c:v>45912</c:v>
              </c:pt>
              <c:pt idx="232">
                <c:v>45915</c:v>
              </c:pt>
              <c:pt idx="233">
                <c:v>45916</c:v>
              </c:pt>
              <c:pt idx="234">
                <c:v>45917</c:v>
              </c:pt>
              <c:pt idx="235">
                <c:v>45918</c:v>
              </c:pt>
              <c:pt idx="236">
                <c:v>45919</c:v>
              </c:pt>
              <c:pt idx="237">
                <c:v>45922</c:v>
              </c:pt>
              <c:pt idx="238">
                <c:v>45923</c:v>
              </c:pt>
              <c:pt idx="239">
                <c:v>45924</c:v>
              </c:pt>
              <c:pt idx="240">
                <c:v>45925</c:v>
              </c:pt>
              <c:pt idx="241">
                <c:v>45926</c:v>
              </c:pt>
              <c:pt idx="242">
                <c:v>45929</c:v>
              </c:pt>
              <c:pt idx="243">
                <c:v>45930</c:v>
              </c:pt>
              <c:pt idx="244">
                <c:v>45931</c:v>
              </c:pt>
              <c:pt idx="245">
                <c:v>45932</c:v>
              </c:pt>
              <c:pt idx="246">
                <c:v>45933</c:v>
              </c:pt>
              <c:pt idx="247">
                <c:v>45936</c:v>
              </c:pt>
              <c:pt idx="248">
                <c:v>45937</c:v>
              </c:pt>
              <c:pt idx="249">
                <c:v>45938</c:v>
              </c:pt>
              <c:pt idx="250">
                <c:v>45939</c:v>
              </c:pt>
              <c:pt idx="251">
                <c:v>45940</c:v>
              </c:pt>
              <c:pt idx="252">
                <c:v>45943</c:v>
              </c:pt>
              <c:pt idx="253">
                <c:v>45944</c:v>
              </c:pt>
              <c:pt idx="254">
                <c:v>45945</c:v>
              </c:pt>
              <c:pt idx="255">
                <c:v>45946</c:v>
              </c:pt>
              <c:pt idx="256">
                <c:v>45947</c:v>
              </c:pt>
              <c:pt idx="257">
                <c:v>45950</c:v>
              </c:pt>
              <c:pt idx="258">
                <c:v>45951</c:v>
              </c:pt>
              <c:pt idx="259">
                <c:v>45952</c:v>
              </c:pt>
              <c:pt idx="260">
                <c:v>45953</c:v>
              </c:pt>
              <c:pt idx="261">
                <c:v>45954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3.173148115502844E-4</c:v>
              </c:pt>
              <c:pt idx="2">
                <c:v>3.0144907097275908E-3</c:v>
              </c:pt>
              <c:pt idx="3">
                <c:v>1.718788562564022E-3</c:v>
              </c:pt>
              <c:pt idx="4">
                <c:v>-7.0602545569932174E-3</c:v>
              </c:pt>
              <c:pt idx="5">
                <c:v>-1.3221450481260777E-2</c:v>
              </c:pt>
              <c:pt idx="6">
                <c:v>-1.0788703592708782E-2</c:v>
              </c:pt>
              <c:pt idx="7">
                <c:v>-4.142721150795059E-3</c:v>
              </c:pt>
              <c:pt idx="8">
                <c:v>4.0457638472657376E-3</c:v>
              </c:pt>
              <c:pt idx="9">
                <c:v>-2.335789585022785E-3</c:v>
              </c:pt>
              <c:pt idx="10">
                <c:v>5.3062087931459168E-3</c:v>
              </c:pt>
              <c:pt idx="11">
                <c:v>9.960159362549792E-4</c:v>
              </c:pt>
              <c:pt idx="12">
                <c:v>-7.6067411768853122E-3</c:v>
              </c:pt>
              <c:pt idx="13">
                <c:v>-2.761520290519337E-2</c:v>
              </c:pt>
              <c:pt idx="14">
                <c:v>-3.5979973909671004E-2</c:v>
              </c:pt>
              <c:pt idx="15">
                <c:v>-4.41684589077318E-2</c:v>
              </c:pt>
              <c:pt idx="16">
                <c:v>-4.3648415188802248E-2</c:v>
              </c:pt>
              <c:pt idx="17">
                <c:v>-3.9488065437365494E-2</c:v>
              </c:pt>
              <c:pt idx="18">
                <c:v>-3.4887000669886814E-2</c:v>
              </c:pt>
              <c:pt idx="19">
                <c:v>-3.5847759404858515E-2</c:v>
              </c:pt>
              <c:pt idx="20">
                <c:v>-4.3216514473081058E-2</c:v>
              </c:pt>
              <c:pt idx="21">
                <c:v>-4.1647569015971553E-2</c:v>
              </c:pt>
              <c:pt idx="22">
                <c:v>-3.7302118957797115E-2</c:v>
              </c:pt>
              <c:pt idx="23">
                <c:v>-4.1947255226880031E-2</c:v>
              </c:pt>
              <c:pt idx="24">
                <c:v>-4.1374325706025505E-2</c:v>
              </c:pt>
              <c:pt idx="25">
                <c:v>-4.8364065860451944E-2</c:v>
              </c:pt>
              <c:pt idx="26">
                <c:v>-4.9316010295102797E-2</c:v>
              </c:pt>
              <c:pt idx="27">
                <c:v>-4.2423227444205347E-2</c:v>
              </c:pt>
              <c:pt idx="28">
                <c:v>-3.2612911187109961E-2</c:v>
              </c:pt>
              <c:pt idx="29">
                <c:v>-2.9995063991820281E-2</c:v>
              </c:pt>
              <c:pt idx="30">
                <c:v>-2.8408489934069081E-2</c:v>
              </c:pt>
              <c:pt idx="31">
                <c:v>-2.5949300144554543E-2</c:v>
              </c:pt>
              <c:pt idx="32">
                <c:v>-1.8051687057081378E-2</c:v>
              </c:pt>
              <c:pt idx="33">
                <c:v>-2.0105419031837157E-2</c:v>
              </c:pt>
              <c:pt idx="34">
                <c:v>-2.2996509537072884E-2</c:v>
              </c:pt>
              <c:pt idx="35">
                <c:v>-1.9021260092373815E-2</c:v>
              </c:pt>
              <c:pt idx="36">
                <c:v>-2.4248140182632327E-2</c:v>
              </c:pt>
              <c:pt idx="37">
                <c:v>-2.7597574304551675E-2</c:v>
              </c:pt>
              <c:pt idx="38">
                <c:v>-3.6420688925713041E-2</c:v>
              </c:pt>
              <c:pt idx="39">
                <c:v>-3.4560871558015793E-2</c:v>
              </c:pt>
              <c:pt idx="40">
                <c:v>-4.6504248492754585E-2</c:v>
              </c:pt>
              <c:pt idx="41">
                <c:v>-5.4886648097874025E-2</c:v>
              </c:pt>
              <c:pt idx="42">
                <c:v>-4.6336776786658596E-2</c:v>
              </c:pt>
              <c:pt idx="43">
                <c:v>-4.3657229489123095E-2</c:v>
              </c:pt>
              <c:pt idx="44">
                <c:v>-4.2890385361210148E-2</c:v>
              </c:pt>
              <c:pt idx="45">
                <c:v>-4.3921658498748295E-2</c:v>
              </c:pt>
              <c:pt idx="46">
                <c:v>-4.5525861157141412E-2</c:v>
              </c:pt>
              <c:pt idx="47">
                <c:v>-4.9465853400556981E-2</c:v>
              </c:pt>
              <c:pt idx="48">
                <c:v>-5.2039629094242423E-2</c:v>
              </c:pt>
              <c:pt idx="49">
                <c:v>-5.1122941860875071E-2</c:v>
              </c:pt>
              <c:pt idx="50">
                <c:v>-5.5988435637979062E-2</c:v>
              </c:pt>
              <c:pt idx="51">
                <c:v>-5.4040475267073229E-2</c:v>
              </c:pt>
              <c:pt idx="52">
                <c:v>-4.9033952684835791E-2</c:v>
              </c:pt>
              <c:pt idx="53">
                <c:v>-4.7993865246976686E-2</c:v>
              </c:pt>
              <c:pt idx="54">
                <c:v>-5.6173535944716746E-2</c:v>
              </c:pt>
              <c:pt idx="55">
                <c:v>-5.9981313683319826E-2</c:v>
              </c:pt>
              <c:pt idx="56">
                <c:v>-6.8240313083947512E-2</c:v>
              </c:pt>
              <c:pt idx="57">
                <c:v>-8.4097239361139553E-2</c:v>
              </c:pt>
              <c:pt idx="58">
                <c:v>-7.1810104713887823E-2</c:v>
              </c:pt>
              <c:pt idx="59">
                <c:v>-6.9386172125656675E-2</c:v>
              </c:pt>
              <c:pt idx="60">
                <c:v>-5.9805027676902878E-2</c:v>
              </c:pt>
              <c:pt idx="61">
                <c:v>-5.6764094066213078E-2</c:v>
              </c:pt>
              <c:pt idx="62">
                <c:v>-4.7614850333180581E-2</c:v>
              </c:pt>
              <c:pt idx="63">
                <c:v>-4.7077178013609333E-2</c:v>
              </c:pt>
              <c:pt idx="64">
                <c:v>-4.5993019074145991E-2</c:v>
              </c:pt>
              <c:pt idx="65">
                <c:v>-4.6874449106229954E-2</c:v>
              </c:pt>
              <c:pt idx="66">
                <c:v>-3.9223636427740405E-2</c:v>
              </c:pt>
              <c:pt idx="67">
                <c:v>-4.1409582907308784E-2</c:v>
              </c:pt>
              <c:pt idx="68">
                <c:v>-4.0008109156295046E-2</c:v>
              </c:pt>
              <c:pt idx="69">
                <c:v>-3.7205161654267904E-2</c:v>
              </c:pt>
              <c:pt idx="70">
                <c:v>-3.417304234389873E-2</c:v>
              </c:pt>
              <c:pt idx="71">
                <c:v>-3.6270845820258857E-2</c:v>
              </c:pt>
              <c:pt idx="72">
                <c:v>-5.3590945950710345E-2</c:v>
              </c:pt>
              <c:pt idx="73">
                <c:v>-3.6658675034375698E-2</c:v>
              </c:pt>
              <c:pt idx="74">
                <c:v>-3.4137785142615451E-2</c:v>
              </c:pt>
              <c:pt idx="75">
                <c:v>-2.844374713535236E-2</c:v>
              </c:pt>
              <c:pt idx="76">
                <c:v>-2.2952438035468758E-2</c:v>
              </c:pt>
              <c:pt idx="77">
                <c:v>-2.2970066636110342E-2</c:v>
              </c:pt>
              <c:pt idx="78">
                <c:v>-2.6345943658992232E-2</c:v>
              </c:pt>
              <c:pt idx="79">
                <c:v>-2.0722420054296031E-2</c:v>
              </c:pt>
              <c:pt idx="80">
                <c:v>-1.8748016782427768E-2</c:v>
              </c:pt>
              <c:pt idx="81">
                <c:v>-8.1884849980607965E-3</c:v>
              </c:pt>
              <c:pt idx="82">
                <c:v>-3.4463914254486694E-3</c:v>
              </c:pt>
              <c:pt idx="83">
                <c:v>3.87829214116997E-3</c:v>
              </c:pt>
              <c:pt idx="84">
                <c:v>2.071360575397474E-3</c:v>
              </c:pt>
              <c:pt idx="85">
                <c:v>-1.8245601664139688E-3</c:v>
              </c:pt>
              <c:pt idx="86">
                <c:v>1.1264675810034097E-2</c:v>
              </c:pt>
              <c:pt idx="87">
                <c:v>1.0753446391424948E-3</c:v>
              </c:pt>
              <c:pt idx="88">
                <c:v>-1.0700560589500308E-2</c:v>
              </c:pt>
              <c:pt idx="89">
                <c:v>7.8447272855486361E-4</c:v>
              </c:pt>
              <c:pt idx="90">
                <c:v>-9.2462010365617076E-3</c:v>
              </c:pt>
              <c:pt idx="91">
                <c:v>-3.2850897295772619E-2</c:v>
              </c:pt>
              <c:pt idx="92">
                <c:v>-3.2745125691922672E-2</c:v>
              </c:pt>
              <c:pt idx="93">
                <c:v>-3.6596974932129878E-2</c:v>
              </c:pt>
              <c:pt idx="94">
                <c:v>-1.6720727708634531E-2</c:v>
              </c:pt>
              <c:pt idx="95">
                <c:v>-2.8734619045940324E-3</c:v>
              </c:pt>
              <c:pt idx="96">
                <c:v>-5.2621372915417908E-3</c:v>
              </c:pt>
              <c:pt idx="97">
                <c:v>-1.8915488488523868E-2</c:v>
              </c:pt>
              <c:pt idx="98">
                <c:v>-2.2353065613651468E-2</c:v>
              </c:pt>
              <c:pt idx="99">
                <c:v>-2.0616648450445862E-2</c:v>
              </c:pt>
              <c:pt idx="100">
                <c:v>-2.5076684412791317E-2</c:v>
              </c:pt>
              <c:pt idx="101">
                <c:v>-1.3142121778373261E-2</c:v>
              </c:pt>
              <c:pt idx="102">
                <c:v>-2.7148044988187792E-3</c:v>
              </c:pt>
              <c:pt idx="103">
                <c:v>9.387229841695266E-3</c:v>
              </c:pt>
              <c:pt idx="104">
                <c:v>7.7301413813770647E-3</c:v>
              </c:pt>
              <c:pt idx="105">
                <c:v>5.4384232979587388E-3</c:v>
              </c:pt>
              <c:pt idx="106">
                <c:v>-2.7676903007438636E-3</c:v>
              </c:pt>
              <c:pt idx="107">
                <c:v>1.3133307478052636E-3</c:v>
              </c:pt>
              <c:pt idx="108">
                <c:v>-4.5041074639494694E-3</c:v>
              </c:pt>
              <c:pt idx="109">
                <c:v>-2.6266614956105272E-3</c:v>
              </c:pt>
              <c:pt idx="110">
                <c:v>-3.5080915276946012E-3</c:v>
              </c:pt>
              <c:pt idx="111">
                <c:v>-1.2163734442759866E-2</c:v>
              </c:pt>
              <c:pt idx="112">
                <c:v>-2.9192962662623723E-2</c:v>
              </c:pt>
              <c:pt idx="113">
                <c:v>-2.1030920565525468E-2</c:v>
              </c:pt>
              <c:pt idx="114">
                <c:v>-2.0131861932799699E-2</c:v>
              </c:pt>
              <c:pt idx="115">
                <c:v>-2.7976589218347891E-2</c:v>
              </c:pt>
              <c:pt idx="116">
                <c:v>-4.1365511405704658E-2</c:v>
              </c:pt>
              <c:pt idx="117">
                <c:v>-0.11725663716814161</c:v>
              </c:pt>
              <c:pt idx="118">
                <c:v>-0.11627824983252821</c:v>
              </c:pt>
              <c:pt idx="119">
                <c:v>-0.12434333462609737</c:v>
              </c:pt>
              <c:pt idx="120">
                <c:v>-9.3131897190001145E-2</c:v>
              </c:pt>
              <c:pt idx="121">
                <c:v>-7.8729330465747593E-2</c:v>
              </c:pt>
              <c:pt idx="122">
                <c:v>-6.5490251383845122E-2</c:v>
              </c:pt>
              <c:pt idx="123">
                <c:v>-5.6640693861721214E-2</c:v>
              </c:pt>
              <c:pt idx="124">
                <c:v>-6.6477453019779364E-2</c:v>
              </c:pt>
              <c:pt idx="125">
                <c:v>-5.9452455664069426E-2</c:v>
              </c:pt>
              <c:pt idx="126">
                <c:v>-5.8112682015301731E-2</c:v>
              </c:pt>
              <c:pt idx="127">
                <c:v>-5.5151077107499114E-2</c:v>
              </c:pt>
              <c:pt idx="128">
                <c:v>-5.3529245848464524E-2</c:v>
              </c:pt>
              <c:pt idx="129">
                <c:v>-3.390861333427353E-2</c:v>
              </c:pt>
              <c:pt idx="130">
                <c:v>-3.6614603532771572E-2</c:v>
              </c:pt>
              <c:pt idx="131">
                <c:v>-3.298311180058533E-2</c:v>
              </c:pt>
              <c:pt idx="132">
                <c:v>-2.8161689525085576E-2</c:v>
              </c:pt>
              <c:pt idx="133">
                <c:v>-2.5147198815357985E-2</c:v>
              </c:pt>
              <c:pt idx="134">
                <c:v>-1.9109403095582289E-2</c:v>
              </c:pt>
              <c:pt idx="135">
                <c:v>-1.9876247223495347E-2</c:v>
              </c:pt>
              <c:pt idx="136">
                <c:v>-1.101787540105037E-3</c:v>
              </c:pt>
              <c:pt idx="137">
                <c:v>4.4688502626661908E-3</c:v>
              </c:pt>
              <c:pt idx="138">
                <c:v>2.556147093043748E-3</c:v>
              </c:pt>
              <c:pt idx="139">
                <c:v>2.5473327927230116E-3</c:v>
              </c:pt>
              <c:pt idx="140">
                <c:v>-8.2854423015910061E-4</c:v>
              </c:pt>
              <c:pt idx="141">
                <c:v>3.4199485244861272E-3</c:v>
              </c:pt>
              <c:pt idx="142">
                <c:v>2.4089482776857185E-2</c:v>
              </c:pt>
              <c:pt idx="143">
                <c:v>1.9655889715474384E-2</c:v>
              </c:pt>
              <c:pt idx="144">
                <c:v>3.4490357155449125E-2</c:v>
              </c:pt>
              <c:pt idx="145">
                <c:v>3.4384585551598956E-2</c:v>
              </c:pt>
              <c:pt idx="146">
                <c:v>3.3370941014702282E-2</c:v>
              </c:pt>
              <c:pt idx="147">
                <c:v>2.8311532630539871E-2</c:v>
              </c:pt>
              <c:pt idx="148">
                <c:v>2.9034305256848691E-2</c:v>
              </c:pt>
              <c:pt idx="149">
                <c:v>3.5292458484645461E-2</c:v>
              </c:pt>
              <c:pt idx="150">
                <c:v>2.7200930790113986E-2</c:v>
              </c:pt>
              <c:pt idx="151">
                <c:v>3.2136938969784534E-2</c:v>
              </c:pt>
              <c:pt idx="152">
                <c:v>3.1387723442513282E-2</c:v>
              </c:pt>
              <c:pt idx="153">
                <c:v>2.6072700349046185E-2</c:v>
              </c:pt>
              <c:pt idx="154">
                <c:v>2.5843528540704375E-2</c:v>
              </c:pt>
              <c:pt idx="155">
                <c:v>3.1414166343475713E-2</c:v>
              </c:pt>
              <c:pt idx="156">
                <c:v>2.0114233332158005E-2</c:v>
              </c:pt>
              <c:pt idx="157">
                <c:v>1.6967528117618036E-2</c:v>
              </c:pt>
              <c:pt idx="158">
                <c:v>2.0810563057504616E-2</c:v>
              </c:pt>
              <c:pt idx="159">
                <c:v>3.3432641116948103E-2</c:v>
              </c:pt>
              <c:pt idx="160">
                <c:v>4.2449670345168E-2</c:v>
              </c:pt>
              <c:pt idx="161">
                <c:v>4.2670027853189074E-2</c:v>
              </c:pt>
              <c:pt idx="162">
                <c:v>5.2233543701301066E-2</c:v>
              </c:pt>
              <c:pt idx="163">
                <c:v>5.871205443711891E-2</c:v>
              </c:pt>
              <c:pt idx="164">
                <c:v>6.563128018897868E-2</c:v>
              </c:pt>
              <c:pt idx="165">
                <c:v>6.0131156788774121E-2</c:v>
              </c:pt>
              <c:pt idx="166">
                <c:v>4.8928181080985844E-2</c:v>
              </c:pt>
              <c:pt idx="167">
                <c:v>5.6111835842470814E-2</c:v>
              </c:pt>
              <c:pt idx="168">
                <c:v>5.5036491203328319E-2</c:v>
              </c:pt>
              <c:pt idx="169">
                <c:v>5.1942671790713213E-2</c:v>
              </c:pt>
              <c:pt idx="170">
                <c:v>3.7716391072876609E-2</c:v>
              </c:pt>
              <c:pt idx="171">
                <c:v>4.8769523675210591E-2</c:v>
              </c:pt>
              <c:pt idx="172">
                <c:v>4.2070655431371895E-2</c:v>
              </c:pt>
              <c:pt idx="173">
                <c:v>6.8152170080739038E-2</c:v>
              </c:pt>
              <c:pt idx="174">
                <c:v>7.5979268765645314E-2</c:v>
              </c:pt>
              <c:pt idx="175">
                <c:v>8.1470577865529137E-2</c:v>
              </c:pt>
              <c:pt idx="176">
                <c:v>8.2863237316221916E-2</c:v>
              </c:pt>
              <c:pt idx="177">
                <c:v>7.7795014631738546E-2</c:v>
              </c:pt>
              <c:pt idx="178">
                <c:v>8.3497866939322485E-2</c:v>
              </c:pt>
              <c:pt idx="179">
                <c:v>8.43704826710856E-2</c:v>
              </c:pt>
              <c:pt idx="180">
                <c:v>9.030250678701135E-2</c:v>
              </c:pt>
              <c:pt idx="181">
                <c:v>8.5595670415682612E-2</c:v>
              </c:pt>
              <c:pt idx="182">
                <c:v>8.0800691041145178E-2</c:v>
              </c:pt>
              <c:pt idx="183">
                <c:v>8.5516341712794874E-2</c:v>
              </c:pt>
              <c:pt idx="184">
                <c:v>8.228149349504621E-2</c:v>
              </c:pt>
              <c:pt idx="185">
                <c:v>8.5269541303811369E-2</c:v>
              </c:pt>
              <c:pt idx="186">
                <c:v>8.3392095335472316E-2</c:v>
              </c:pt>
              <c:pt idx="187">
                <c:v>8.2916123118146778E-2</c:v>
              </c:pt>
              <c:pt idx="188">
                <c:v>9.3369883298663803E-2</c:v>
              </c:pt>
              <c:pt idx="189">
                <c:v>9.2558967669146508E-2</c:v>
              </c:pt>
              <c:pt idx="190">
                <c:v>9.4075027324330929E-2</c:v>
              </c:pt>
              <c:pt idx="191">
                <c:v>0.10124105348517443</c:v>
              </c:pt>
              <c:pt idx="192">
                <c:v>0.10483728801607728</c:v>
              </c:pt>
              <c:pt idx="193">
                <c:v>0.1000687515425025</c:v>
              </c:pt>
              <c:pt idx="194">
                <c:v>0.11515001939146075</c:v>
              </c:pt>
              <c:pt idx="195">
                <c:v>0.1170274653597998</c:v>
              </c:pt>
              <c:pt idx="196">
                <c:v>0.10864506575468047</c:v>
              </c:pt>
              <c:pt idx="197">
                <c:v>0.10658251947960373</c:v>
              </c:pt>
              <c:pt idx="198">
                <c:v>0.10382364347918061</c:v>
              </c:pt>
              <c:pt idx="199">
                <c:v>0.10396467228431416</c:v>
              </c:pt>
              <c:pt idx="200">
                <c:v>9.5820258787857382E-2</c:v>
              </c:pt>
              <c:pt idx="201">
                <c:v>8.0791876740824442E-2</c:v>
              </c:pt>
              <c:pt idx="202">
                <c:v>9.0373021189577907E-2</c:v>
              </c:pt>
              <c:pt idx="203">
                <c:v>9.8349962979938699E-2</c:v>
              </c:pt>
              <c:pt idx="204">
                <c:v>9.6877974826358404E-2</c:v>
              </c:pt>
              <c:pt idx="205">
                <c:v>0.1110072982406658</c:v>
              </c:pt>
              <c:pt idx="206">
                <c:v>0.10512815992666491</c:v>
              </c:pt>
              <c:pt idx="207">
                <c:v>0.10676761978634142</c:v>
              </c:pt>
              <c:pt idx="208">
                <c:v>0.10819553643831759</c:v>
              </c:pt>
              <c:pt idx="209">
                <c:v>0.12555970807037342</c:v>
              </c:pt>
              <c:pt idx="210">
                <c:v>0.12115255790995305</c:v>
              </c:pt>
              <c:pt idx="211">
                <c:v>0.12155801572471181</c:v>
              </c:pt>
              <c:pt idx="212">
                <c:v>0.12213975954588729</c:v>
              </c:pt>
              <c:pt idx="213">
                <c:v>0.12005958467016886</c:v>
              </c:pt>
              <c:pt idx="214">
                <c:v>0.11049606882205709</c:v>
              </c:pt>
              <c:pt idx="215">
                <c:v>0.11213552868173338</c:v>
              </c:pt>
              <c:pt idx="216">
                <c:v>0.11637520713605753</c:v>
              </c:pt>
              <c:pt idx="217">
                <c:v>0.13304304904276698</c:v>
              </c:pt>
              <c:pt idx="218">
                <c:v>0.12312696118182154</c:v>
              </c:pt>
              <c:pt idx="219">
                <c:v>0.11863166801819269</c:v>
              </c:pt>
              <c:pt idx="220">
                <c:v>0.11171244226633292</c:v>
              </c:pt>
              <c:pt idx="221">
                <c:v>0.10922680957585595</c:v>
              </c:pt>
              <c:pt idx="222">
                <c:v>0.11640165003701997</c:v>
              </c:pt>
              <c:pt idx="223">
                <c:v>0.11539681980044425</c:v>
              </c:pt>
              <c:pt idx="224">
                <c:v>0.11677185065049533</c:v>
              </c:pt>
              <c:pt idx="225">
                <c:v>0.11197687127595812</c:v>
              </c:pt>
              <c:pt idx="226">
                <c:v>0.12474879244085613</c:v>
              </c:pt>
              <c:pt idx="227">
                <c:v>0.13016958713817295</c:v>
              </c:pt>
              <c:pt idx="228">
                <c:v>0.14178683496104094</c:v>
              </c:pt>
              <c:pt idx="229">
                <c:v>0.1524609526495786</c:v>
              </c:pt>
              <c:pt idx="230">
                <c:v>0.15474385643267641</c:v>
              </c:pt>
              <c:pt idx="231">
                <c:v>0.16853823643479182</c:v>
              </c:pt>
              <c:pt idx="232">
                <c:v>0.17123541233296891</c:v>
              </c:pt>
              <c:pt idx="233">
                <c:v>0.18103691428974367</c:v>
              </c:pt>
              <c:pt idx="234">
                <c:v>0.18803546874449095</c:v>
              </c:pt>
              <c:pt idx="235">
                <c:v>0.18625498007968133</c:v>
              </c:pt>
              <c:pt idx="236">
                <c:v>0.18191834432182774</c:v>
              </c:pt>
              <c:pt idx="237">
                <c:v>0.18440397701230471</c:v>
              </c:pt>
              <c:pt idx="238">
                <c:v>0.18688960970278168</c:v>
              </c:pt>
              <c:pt idx="239">
                <c:v>0.19161407467475233</c:v>
              </c:pt>
              <c:pt idx="240">
                <c:v>0.18448330571519223</c:v>
              </c:pt>
              <c:pt idx="241">
                <c:v>0.16840602192997922</c:v>
              </c:pt>
              <c:pt idx="242">
                <c:v>0.18086062828332694</c:v>
              </c:pt>
              <c:pt idx="243">
                <c:v>0.18644889468673975</c:v>
              </c:pt>
              <c:pt idx="244">
                <c:v>0.19233684730106138</c:v>
              </c:pt>
              <c:pt idx="245">
                <c:v>0.20554066918168035</c:v>
              </c:pt>
              <c:pt idx="246">
                <c:v>0.21098790677995982</c:v>
              </c:pt>
              <c:pt idx="247">
                <c:v>0.20954236152734196</c:v>
              </c:pt>
              <c:pt idx="248">
                <c:v>0.21216902302295249</c:v>
              </c:pt>
              <c:pt idx="249">
                <c:v>0.20935726122060427</c:v>
              </c:pt>
              <c:pt idx="250">
                <c:v>0.21275958114444893</c:v>
              </c:pt>
              <c:pt idx="251">
                <c:v>0.20374255191622903</c:v>
              </c:pt>
              <c:pt idx="252">
                <c:v>0.19284807671966986</c:v>
              </c:pt>
              <c:pt idx="253">
                <c:v>0.18021718435990564</c:v>
              </c:pt>
              <c:pt idx="254">
                <c:v>0.20376018051687073</c:v>
              </c:pt>
              <c:pt idx="255">
                <c:v>0.21545675704262601</c:v>
              </c:pt>
              <c:pt idx="256">
                <c:v>0.20015513168564669</c:v>
              </c:pt>
              <c:pt idx="257">
                <c:v>0.21924690618058729</c:v>
              </c:pt>
              <c:pt idx="258">
                <c:v>0.21958184959277949</c:v>
              </c:pt>
              <c:pt idx="259">
                <c:v>0.2164351443782393</c:v>
              </c:pt>
              <c:pt idx="260">
                <c:v>0.21758100341994835</c:v>
              </c:pt>
              <c:pt idx="261">
                <c:v>0.2246500722772626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76E2-4332-BAE5-1B28D01357C7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589</c:v>
              </c:pt>
              <c:pt idx="1">
                <c:v>45590</c:v>
              </c:pt>
              <c:pt idx="2">
                <c:v>45593</c:v>
              </c:pt>
              <c:pt idx="3">
                <c:v>45594</c:v>
              </c:pt>
              <c:pt idx="4">
                <c:v>45595</c:v>
              </c:pt>
              <c:pt idx="5">
                <c:v>45596</c:v>
              </c:pt>
              <c:pt idx="6">
                <c:v>45597</c:v>
              </c:pt>
              <c:pt idx="7">
                <c:v>45600</c:v>
              </c:pt>
              <c:pt idx="8">
                <c:v>45601</c:v>
              </c:pt>
              <c:pt idx="9">
                <c:v>45602</c:v>
              </c:pt>
              <c:pt idx="10">
                <c:v>45603</c:v>
              </c:pt>
              <c:pt idx="11">
                <c:v>45604</c:v>
              </c:pt>
              <c:pt idx="12">
                <c:v>45607</c:v>
              </c:pt>
              <c:pt idx="13">
                <c:v>45608</c:v>
              </c:pt>
              <c:pt idx="14">
                <c:v>45609</c:v>
              </c:pt>
              <c:pt idx="15">
                <c:v>45610</c:v>
              </c:pt>
              <c:pt idx="16">
                <c:v>45611</c:v>
              </c:pt>
              <c:pt idx="17">
                <c:v>45614</c:v>
              </c:pt>
              <c:pt idx="18">
                <c:v>45615</c:v>
              </c:pt>
              <c:pt idx="19">
                <c:v>45616</c:v>
              </c:pt>
              <c:pt idx="20">
                <c:v>45617</c:v>
              </c:pt>
              <c:pt idx="21">
                <c:v>45618</c:v>
              </c:pt>
              <c:pt idx="22">
                <c:v>45621</c:v>
              </c:pt>
              <c:pt idx="23">
                <c:v>45622</c:v>
              </c:pt>
              <c:pt idx="24">
                <c:v>45623</c:v>
              </c:pt>
              <c:pt idx="25">
                <c:v>45624</c:v>
              </c:pt>
              <c:pt idx="26">
                <c:v>45625</c:v>
              </c:pt>
              <c:pt idx="27">
                <c:v>45628</c:v>
              </c:pt>
              <c:pt idx="28">
                <c:v>45629</c:v>
              </c:pt>
              <c:pt idx="29">
                <c:v>45630</c:v>
              </c:pt>
              <c:pt idx="30">
                <c:v>45631</c:v>
              </c:pt>
              <c:pt idx="31">
                <c:v>45632</c:v>
              </c:pt>
              <c:pt idx="32">
                <c:v>45635</c:v>
              </c:pt>
              <c:pt idx="33">
                <c:v>45636</c:v>
              </c:pt>
              <c:pt idx="34">
                <c:v>45637</c:v>
              </c:pt>
              <c:pt idx="35">
                <c:v>45638</c:v>
              </c:pt>
              <c:pt idx="36">
                <c:v>45639</c:v>
              </c:pt>
              <c:pt idx="37">
                <c:v>45642</c:v>
              </c:pt>
              <c:pt idx="38">
                <c:v>45643</c:v>
              </c:pt>
              <c:pt idx="39">
                <c:v>45644</c:v>
              </c:pt>
              <c:pt idx="40">
                <c:v>45645</c:v>
              </c:pt>
              <c:pt idx="41">
                <c:v>45646</c:v>
              </c:pt>
              <c:pt idx="42">
                <c:v>45649</c:v>
              </c:pt>
              <c:pt idx="43">
                <c:v>45650</c:v>
              </c:pt>
              <c:pt idx="44">
                <c:v>45651</c:v>
              </c:pt>
              <c:pt idx="45">
                <c:v>45652</c:v>
              </c:pt>
              <c:pt idx="46">
                <c:v>45653</c:v>
              </c:pt>
              <c:pt idx="47">
                <c:v>45656</c:v>
              </c:pt>
              <c:pt idx="48">
                <c:v>45657</c:v>
              </c:pt>
              <c:pt idx="49">
                <c:v>45658</c:v>
              </c:pt>
              <c:pt idx="50">
                <c:v>45659</c:v>
              </c:pt>
              <c:pt idx="51">
                <c:v>45660</c:v>
              </c:pt>
              <c:pt idx="52">
                <c:v>45663</c:v>
              </c:pt>
              <c:pt idx="53">
                <c:v>45664</c:v>
              </c:pt>
              <c:pt idx="54">
                <c:v>45665</c:v>
              </c:pt>
              <c:pt idx="55">
                <c:v>45666</c:v>
              </c:pt>
              <c:pt idx="56">
                <c:v>45667</c:v>
              </c:pt>
              <c:pt idx="57">
                <c:v>45670</c:v>
              </c:pt>
              <c:pt idx="58">
                <c:v>45671</c:v>
              </c:pt>
              <c:pt idx="59">
                <c:v>45672</c:v>
              </c:pt>
              <c:pt idx="60">
                <c:v>45673</c:v>
              </c:pt>
              <c:pt idx="61">
                <c:v>45674</c:v>
              </c:pt>
              <c:pt idx="62">
                <c:v>45677</c:v>
              </c:pt>
              <c:pt idx="63">
                <c:v>45678</c:v>
              </c:pt>
              <c:pt idx="64">
                <c:v>45679</c:v>
              </c:pt>
              <c:pt idx="65">
                <c:v>45680</c:v>
              </c:pt>
              <c:pt idx="66">
                <c:v>45681</c:v>
              </c:pt>
              <c:pt idx="67">
                <c:v>45684</c:v>
              </c:pt>
              <c:pt idx="68">
                <c:v>45685</c:v>
              </c:pt>
              <c:pt idx="69">
                <c:v>45686</c:v>
              </c:pt>
              <c:pt idx="70">
                <c:v>45687</c:v>
              </c:pt>
              <c:pt idx="71">
                <c:v>45688</c:v>
              </c:pt>
              <c:pt idx="72">
                <c:v>45691</c:v>
              </c:pt>
              <c:pt idx="73">
                <c:v>45692</c:v>
              </c:pt>
              <c:pt idx="74">
                <c:v>45693</c:v>
              </c:pt>
              <c:pt idx="75">
                <c:v>45694</c:v>
              </c:pt>
              <c:pt idx="76">
                <c:v>45695</c:v>
              </c:pt>
              <c:pt idx="77">
                <c:v>45698</c:v>
              </c:pt>
              <c:pt idx="78">
                <c:v>45699</c:v>
              </c:pt>
              <c:pt idx="79">
                <c:v>45700</c:v>
              </c:pt>
              <c:pt idx="80">
                <c:v>45701</c:v>
              </c:pt>
              <c:pt idx="81">
                <c:v>45702</c:v>
              </c:pt>
              <c:pt idx="82">
                <c:v>45705</c:v>
              </c:pt>
              <c:pt idx="83">
                <c:v>45706</c:v>
              </c:pt>
              <c:pt idx="84">
                <c:v>45707</c:v>
              </c:pt>
              <c:pt idx="85">
                <c:v>45708</c:v>
              </c:pt>
              <c:pt idx="86">
                <c:v>45709</c:v>
              </c:pt>
              <c:pt idx="87">
                <c:v>45712</c:v>
              </c:pt>
              <c:pt idx="88">
                <c:v>45713</c:v>
              </c:pt>
              <c:pt idx="89">
                <c:v>45714</c:v>
              </c:pt>
              <c:pt idx="90">
                <c:v>45715</c:v>
              </c:pt>
              <c:pt idx="91">
                <c:v>45716</c:v>
              </c:pt>
              <c:pt idx="92">
                <c:v>45719</c:v>
              </c:pt>
              <c:pt idx="93">
                <c:v>45720</c:v>
              </c:pt>
              <c:pt idx="94">
                <c:v>45721</c:v>
              </c:pt>
              <c:pt idx="95">
                <c:v>45722</c:v>
              </c:pt>
              <c:pt idx="96">
                <c:v>45723</c:v>
              </c:pt>
              <c:pt idx="97">
                <c:v>45726</c:v>
              </c:pt>
              <c:pt idx="98">
                <c:v>45727</c:v>
              </c:pt>
              <c:pt idx="99">
                <c:v>45728</c:v>
              </c:pt>
              <c:pt idx="100">
                <c:v>45729</c:v>
              </c:pt>
              <c:pt idx="101">
                <c:v>45730</c:v>
              </c:pt>
              <c:pt idx="102">
                <c:v>45733</c:v>
              </c:pt>
              <c:pt idx="103">
                <c:v>45734</c:v>
              </c:pt>
              <c:pt idx="104">
                <c:v>45735</c:v>
              </c:pt>
              <c:pt idx="105">
                <c:v>45736</c:v>
              </c:pt>
              <c:pt idx="106">
                <c:v>45737</c:v>
              </c:pt>
              <c:pt idx="107">
                <c:v>45740</c:v>
              </c:pt>
              <c:pt idx="108">
                <c:v>45741</c:v>
              </c:pt>
              <c:pt idx="109">
                <c:v>45742</c:v>
              </c:pt>
              <c:pt idx="110">
                <c:v>45743</c:v>
              </c:pt>
              <c:pt idx="111">
                <c:v>45744</c:v>
              </c:pt>
              <c:pt idx="112">
                <c:v>45747</c:v>
              </c:pt>
              <c:pt idx="113">
                <c:v>45748</c:v>
              </c:pt>
              <c:pt idx="114">
                <c:v>45749</c:v>
              </c:pt>
              <c:pt idx="115">
                <c:v>45750</c:v>
              </c:pt>
              <c:pt idx="116">
                <c:v>45751</c:v>
              </c:pt>
              <c:pt idx="117">
                <c:v>45754</c:v>
              </c:pt>
              <c:pt idx="118">
                <c:v>45755</c:v>
              </c:pt>
              <c:pt idx="119">
                <c:v>45756</c:v>
              </c:pt>
              <c:pt idx="120">
                <c:v>45757</c:v>
              </c:pt>
              <c:pt idx="121">
                <c:v>45758</c:v>
              </c:pt>
              <c:pt idx="122">
                <c:v>45761</c:v>
              </c:pt>
              <c:pt idx="123">
                <c:v>45762</c:v>
              </c:pt>
              <c:pt idx="124">
                <c:v>45763</c:v>
              </c:pt>
              <c:pt idx="125">
                <c:v>45764</c:v>
              </c:pt>
              <c:pt idx="126">
                <c:v>45765</c:v>
              </c:pt>
              <c:pt idx="127">
                <c:v>45768</c:v>
              </c:pt>
              <c:pt idx="128">
                <c:v>45769</c:v>
              </c:pt>
              <c:pt idx="129">
                <c:v>45770</c:v>
              </c:pt>
              <c:pt idx="130">
                <c:v>45771</c:v>
              </c:pt>
              <c:pt idx="131">
                <c:v>45772</c:v>
              </c:pt>
              <c:pt idx="132">
                <c:v>45775</c:v>
              </c:pt>
              <c:pt idx="133">
                <c:v>45776</c:v>
              </c:pt>
              <c:pt idx="134">
                <c:v>45777</c:v>
              </c:pt>
              <c:pt idx="135">
                <c:v>45778</c:v>
              </c:pt>
              <c:pt idx="136">
                <c:v>45779</c:v>
              </c:pt>
              <c:pt idx="137">
                <c:v>45782</c:v>
              </c:pt>
              <c:pt idx="138">
                <c:v>45783</c:v>
              </c:pt>
              <c:pt idx="139">
                <c:v>45784</c:v>
              </c:pt>
              <c:pt idx="140">
                <c:v>45785</c:v>
              </c:pt>
              <c:pt idx="141">
                <c:v>45786</c:v>
              </c:pt>
              <c:pt idx="142">
                <c:v>45789</c:v>
              </c:pt>
              <c:pt idx="143">
                <c:v>45790</c:v>
              </c:pt>
              <c:pt idx="144">
                <c:v>45791</c:v>
              </c:pt>
              <c:pt idx="145">
                <c:v>45792</c:v>
              </c:pt>
              <c:pt idx="146">
                <c:v>45793</c:v>
              </c:pt>
              <c:pt idx="147">
                <c:v>45796</c:v>
              </c:pt>
              <c:pt idx="148">
                <c:v>45797</c:v>
              </c:pt>
              <c:pt idx="149">
                <c:v>45798</c:v>
              </c:pt>
              <c:pt idx="150">
                <c:v>45799</c:v>
              </c:pt>
              <c:pt idx="151">
                <c:v>45800</c:v>
              </c:pt>
              <c:pt idx="152">
                <c:v>45803</c:v>
              </c:pt>
              <c:pt idx="153">
                <c:v>45804</c:v>
              </c:pt>
              <c:pt idx="154">
                <c:v>45805</c:v>
              </c:pt>
              <c:pt idx="155">
                <c:v>45806</c:v>
              </c:pt>
              <c:pt idx="156">
                <c:v>45807</c:v>
              </c:pt>
              <c:pt idx="157">
                <c:v>45810</c:v>
              </c:pt>
              <c:pt idx="158">
                <c:v>45811</c:v>
              </c:pt>
              <c:pt idx="159">
                <c:v>45812</c:v>
              </c:pt>
              <c:pt idx="160">
                <c:v>45813</c:v>
              </c:pt>
              <c:pt idx="161">
                <c:v>45814</c:v>
              </c:pt>
              <c:pt idx="162">
                <c:v>45817</c:v>
              </c:pt>
              <c:pt idx="163">
                <c:v>45818</c:v>
              </c:pt>
              <c:pt idx="164">
                <c:v>45819</c:v>
              </c:pt>
              <c:pt idx="165">
                <c:v>45820</c:v>
              </c:pt>
              <c:pt idx="166">
                <c:v>45821</c:v>
              </c:pt>
              <c:pt idx="167">
                <c:v>45824</c:v>
              </c:pt>
              <c:pt idx="168">
                <c:v>45825</c:v>
              </c:pt>
              <c:pt idx="169">
                <c:v>45826</c:v>
              </c:pt>
              <c:pt idx="170">
                <c:v>45827</c:v>
              </c:pt>
              <c:pt idx="171">
                <c:v>45828</c:v>
              </c:pt>
              <c:pt idx="172">
                <c:v>45831</c:v>
              </c:pt>
              <c:pt idx="173">
                <c:v>45832</c:v>
              </c:pt>
              <c:pt idx="174">
                <c:v>45833</c:v>
              </c:pt>
              <c:pt idx="175">
                <c:v>45834</c:v>
              </c:pt>
              <c:pt idx="176">
                <c:v>45835</c:v>
              </c:pt>
              <c:pt idx="177">
                <c:v>45838</c:v>
              </c:pt>
              <c:pt idx="178">
                <c:v>45839</c:v>
              </c:pt>
              <c:pt idx="179">
                <c:v>45840</c:v>
              </c:pt>
              <c:pt idx="180">
                <c:v>45841</c:v>
              </c:pt>
              <c:pt idx="181">
                <c:v>45842</c:v>
              </c:pt>
              <c:pt idx="182">
                <c:v>45845</c:v>
              </c:pt>
              <c:pt idx="183">
                <c:v>45846</c:v>
              </c:pt>
              <c:pt idx="184">
                <c:v>45847</c:v>
              </c:pt>
              <c:pt idx="185">
                <c:v>45848</c:v>
              </c:pt>
              <c:pt idx="186">
                <c:v>45849</c:v>
              </c:pt>
              <c:pt idx="187">
                <c:v>45852</c:v>
              </c:pt>
              <c:pt idx="188">
                <c:v>45853</c:v>
              </c:pt>
              <c:pt idx="189">
                <c:v>45854</c:v>
              </c:pt>
              <c:pt idx="190">
                <c:v>45855</c:v>
              </c:pt>
              <c:pt idx="191">
                <c:v>45856</c:v>
              </c:pt>
              <c:pt idx="192">
                <c:v>45859</c:v>
              </c:pt>
              <c:pt idx="193">
                <c:v>45860</c:v>
              </c:pt>
              <c:pt idx="194">
                <c:v>45861</c:v>
              </c:pt>
              <c:pt idx="195">
                <c:v>45862</c:v>
              </c:pt>
              <c:pt idx="196">
                <c:v>45863</c:v>
              </c:pt>
              <c:pt idx="197">
                <c:v>45866</c:v>
              </c:pt>
              <c:pt idx="198">
                <c:v>45867</c:v>
              </c:pt>
              <c:pt idx="199">
                <c:v>45868</c:v>
              </c:pt>
              <c:pt idx="200">
                <c:v>45869</c:v>
              </c:pt>
              <c:pt idx="201">
                <c:v>45870</c:v>
              </c:pt>
              <c:pt idx="202">
                <c:v>45873</c:v>
              </c:pt>
              <c:pt idx="203">
                <c:v>45874</c:v>
              </c:pt>
              <c:pt idx="204">
                <c:v>45875</c:v>
              </c:pt>
              <c:pt idx="205">
                <c:v>45876</c:v>
              </c:pt>
              <c:pt idx="206">
                <c:v>45877</c:v>
              </c:pt>
              <c:pt idx="207">
                <c:v>45880</c:v>
              </c:pt>
              <c:pt idx="208">
                <c:v>45881</c:v>
              </c:pt>
              <c:pt idx="209">
                <c:v>45882</c:v>
              </c:pt>
              <c:pt idx="210">
                <c:v>45883</c:v>
              </c:pt>
              <c:pt idx="211">
                <c:v>45884</c:v>
              </c:pt>
              <c:pt idx="212">
                <c:v>45887</c:v>
              </c:pt>
              <c:pt idx="213">
                <c:v>45888</c:v>
              </c:pt>
              <c:pt idx="214">
                <c:v>45889</c:v>
              </c:pt>
              <c:pt idx="215">
                <c:v>45890</c:v>
              </c:pt>
              <c:pt idx="216">
                <c:v>45891</c:v>
              </c:pt>
              <c:pt idx="217">
                <c:v>45894</c:v>
              </c:pt>
              <c:pt idx="218">
                <c:v>45895</c:v>
              </c:pt>
              <c:pt idx="219">
                <c:v>45896</c:v>
              </c:pt>
              <c:pt idx="220">
                <c:v>45897</c:v>
              </c:pt>
              <c:pt idx="221">
                <c:v>45898</c:v>
              </c:pt>
              <c:pt idx="222">
                <c:v>45901</c:v>
              </c:pt>
              <c:pt idx="223">
                <c:v>45902</c:v>
              </c:pt>
              <c:pt idx="224">
                <c:v>45903</c:v>
              </c:pt>
              <c:pt idx="225">
                <c:v>45904</c:v>
              </c:pt>
              <c:pt idx="226">
                <c:v>45905</c:v>
              </c:pt>
              <c:pt idx="227">
                <c:v>45908</c:v>
              </c:pt>
              <c:pt idx="228">
                <c:v>45909</c:v>
              </c:pt>
              <c:pt idx="229">
                <c:v>45910</c:v>
              </c:pt>
              <c:pt idx="230">
                <c:v>45911</c:v>
              </c:pt>
              <c:pt idx="231">
                <c:v>45912</c:v>
              </c:pt>
              <c:pt idx="232">
                <c:v>45915</c:v>
              </c:pt>
              <c:pt idx="233">
                <c:v>45916</c:v>
              </c:pt>
              <c:pt idx="234">
                <c:v>45917</c:v>
              </c:pt>
              <c:pt idx="235">
                <c:v>45918</c:v>
              </c:pt>
              <c:pt idx="236">
                <c:v>45919</c:v>
              </c:pt>
              <c:pt idx="237">
                <c:v>45922</c:v>
              </c:pt>
              <c:pt idx="238">
                <c:v>45923</c:v>
              </c:pt>
              <c:pt idx="239">
                <c:v>45924</c:v>
              </c:pt>
              <c:pt idx="240">
                <c:v>45925</c:v>
              </c:pt>
              <c:pt idx="241">
                <c:v>45926</c:v>
              </c:pt>
              <c:pt idx="242">
                <c:v>45929</c:v>
              </c:pt>
              <c:pt idx="243">
                <c:v>45930</c:v>
              </c:pt>
              <c:pt idx="244">
                <c:v>45931</c:v>
              </c:pt>
              <c:pt idx="245">
                <c:v>45932</c:v>
              </c:pt>
              <c:pt idx="246">
                <c:v>45933</c:v>
              </c:pt>
              <c:pt idx="247">
                <c:v>45936</c:v>
              </c:pt>
              <c:pt idx="248">
                <c:v>45937</c:v>
              </c:pt>
              <c:pt idx="249">
                <c:v>45938</c:v>
              </c:pt>
              <c:pt idx="250">
                <c:v>45939</c:v>
              </c:pt>
              <c:pt idx="251">
                <c:v>45940</c:v>
              </c:pt>
              <c:pt idx="252">
                <c:v>45943</c:v>
              </c:pt>
              <c:pt idx="253">
                <c:v>45944</c:v>
              </c:pt>
              <c:pt idx="254">
                <c:v>45945</c:v>
              </c:pt>
              <c:pt idx="255">
                <c:v>45946</c:v>
              </c:pt>
              <c:pt idx="256">
                <c:v>45947</c:v>
              </c:pt>
              <c:pt idx="257">
                <c:v>45950</c:v>
              </c:pt>
              <c:pt idx="258">
                <c:v>45951</c:v>
              </c:pt>
              <c:pt idx="259">
                <c:v>45952</c:v>
              </c:pt>
              <c:pt idx="260">
                <c:v>45953</c:v>
              </c:pt>
              <c:pt idx="261">
                <c:v>45954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1.5012106537530823E-3</c:v>
              </c:pt>
              <c:pt idx="2">
                <c:v>9.3462469733656128E-3</c:v>
              </c:pt>
              <c:pt idx="3">
                <c:v>1.2106537530266248E-2</c:v>
              </c:pt>
              <c:pt idx="4">
                <c:v>6.8765133171913018E-3</c:v>
              </c:pt>
              <c:pt idx="5">
                <c:v>-1.0653753026634849E-3</c:v>
              </c:pt>
              <c:pt idx="6">
                <c:v>4.5520581113800418E-3</c:v>
              </c:pt>
              <c:pt idx="7">
                <c:v>6.3438256658596703E-3</c:v>
              </c:pt>
              <c:pt idx="8">
                <c:v>1.0411622276029098E-2</c:v>
              </c:pt>
              <c:pt idx="9">
                <c:v>5.0363196125906562E-3</c:v>
              </c:pt>
              <c:pt idx="10">
                <c:v>1.7239709443099382E-2</c:v>
              </c:pt>
              <c:pt idx="11">
                <c:v>1.1380145278450327E-2</c:v>
              </c:pt>
              <c:pt idx="12">
                <c:v>3.535108958837796E-3</c:v>
              </c:pt>
              <c:pt idx="13">
                <c:v>-3.7288135593220861E-3</c:v>
              </c:pt>
              <c:pt idx="14">
                <c:v>-8.329297820823256E-3</c:v>
              </c:pt>
              <c:pt idx="15">
                <c:v>-1.2736077481840136E-2</c:v>
              </c:pt>
              <c:pt idx="16">
                <c:v>-1.6464891041162222E-2</c:v>
              </c:pt>
              <c:pt idx="17">
                <c:v>-8.377723970944273E-3</c:v>
              </c:pt>
              <c:pt idx="18">
                <c:v>-1.0653753026634294E-2</c:v>
              </c:pt>
              <c:pt idx="19">
                <c:v>-9.9273607748184833E-3</c:v>
              </c:pt>
              <c:pt idx="20">
                <c:v>-8.5714285714286742E-3</c:v>
              </c:pt>
              <c:pt idx="21">
                <c:v>-1.0121065375302662E-2</c:v>
              </c:pt>
              <c:pt idx="22">
                <c:v>-1.2251815980629521E-2</c:v>
              </c:pt>
              <c:pt idx="23">
                <c:v>-1.0702179176755533E-2</c:v>
              </c:pt>
              <c:pt idx="24">
                <c:v>-1.9031476997578678E-2</c:v>
              </c:pt>
              <c:pt idx="25">
                <c:v>-1.7142857142857126E-2</c:v>
              </c:pt>
              <c:pt idx="26">
                <c:v>-1.9273607748183985E-2</c:v>
              </c:pt>
              <c:pt idx="27">
                <c:v>-1.3656174334140347E-2</c:v>
              </c:pt>
              <c:pt idx="28">
                <c:v>-8.4745762711864181E-3</c:v>
              </c:pt>
              <c:pt idx="29">
                <c:v>-2.372881355932277E-3</c:v>
              </c:pt>
              <c:pt idx="30">
                <c:v>6.8765133171913018E-3</c:v>
              </c:pt>
              <c:pt idx="31">
                <c:v>8.1355932203390768E-3</c:v>
              </c:pt>
              <c:pt idx="32">
                <c:v>2.0532687651331871E-2</c:v>
              </c:pt>
              <c:pt idx="33">
                <c:v>1.9225181598062857E-2</c:v>
              </c:pt>
              <c:pt idx="34">
                <c:v>1.9273607748183874E-2</c:v>
              </c:pt>
              <c:pt idx="35">
                <c:v>1.5883777239709351E-2</c:v>
              </c:pt>
              <c:pt idx="36">
                <c:v>1.535108958837772E-2</c:v>
              </c:pt>
              <c:pt idx="37">
                <c:v>1.8111380145278577E-2</c:v>
              </c:pt>
              <c:pt idx="38">
                <c:v>3.4382566585957619E-3</c:v>
              </c:pt>
              <c:pt idx="39">
                <c:v>3.63196125907983E-3</c:v>
              </c:pt>
              <c:pt idx="40">
                <c:v>-8.4745762711864181E-3</c:v>
              </c:pt>
              <c:pt idx="41">
                <c:v>-8.7167070217918363E-3</c:v>
              </c:pt>
              <c:pt idx="42">
                <c:v>-9.0072639225182716E-3</c:v>
              </c:pt>
              <c:pt idx="43">
                <c:v>-8.4745762711864181E-3</c:v>
              </c:pt>
              <c:pt idx="44">
                <c:v>-6.9733656174334469E-3</c:v>
              </c:pt>
              <c:pt idx="45">
                <c:v>-1.0072639225181645E-2</c:v>
              </c:pt>
              <c:pt idx="46">
                <c:v>-8.8619854721549984E-3</c:v>
              </c:pt>
              <c:pt idx="47">
                <c:v>-1.0895883777239712E-2</c:v>
              </c:pt>
              <c:pt idx="48">
                <c:v>-1.1283292978208292E-2</c:v>
              </c:pt>
              <c:pt idx="49">
                <c:v>-1.0121065375302662E-2</c:v>
              </c:pt>
              <c:pt idx="50">
                <c:v>-5.8111380145278169E-3</c:v>
              </c:pt>
              <c:pt idx="51">
                <c:v>-3.3898305084745228E-3</c:v>
              </c:pt>
              <c:pt idx="52">
                <c:v>6.7796610169490457E-4</c:v>
              </c:pt>
              <c:pt idx="53">
                <c:v>5.3268765133185347E-4</c:v>
              </c:pt>
              <c:pt idx="54">
                <c:v>-7.7481840193703855E-3</c:v>
              </c:pt>
              <c:pt idx="55">
                <c:v>-3.7288135593220861E-3</c:v>
              </c:pt>
              <c:pt idx="56">
                <c:v>-7.4092009685230442E-3</c:v>
              </c:pt>
              <c:pt idx="57">
                <c:v>-1.7772397094430903E-2</c:v>
              </c:pt>
              <c:pt idx="58">
                <c:v>-8.9104116222760155E-3</c:v>
              </c:pt>
              <c:pt idx="59">
                <c:v>3.4382566585957619E-3</c:v>
              </c:pt>
              <c:pt idx="60">
                <c:v>5.2300242130751684E-3</c:v>
              </c:pt>
              <c:pt idx="61">
                <c:v>1.1815980629539924E-2</c:v>
              </c:pt>
              <c:pt idx="62">
                <c:v>1.9709443099273471E-2</c:v>
              </c:pt>
              <c:pt idx="63">
                <c:v>2.2518159806295346E-2</c:v>
              </c:pt>
              <c:pt idx="64">
                <c:v>2.493946731234864E-2</c:v>
              </c:pt>
              <c:pt idx="65">
                <c:v>2.2808716707021892E-2</c:v>
              </c:pt>
              <c:pt idx="66">
                <c:v>2.9394673123486648E-2</c:v>
              </c:pt>
              <c:pt idx="67">
                <c:v>2.3825665859564138E-2</c:v>
              </c:pt>
              <c:pt idx="68">
                <c:v>2.5859564164648852E-2</c:v>
              </c:pt>
              <c:pt idx="69">
                <c:v>3.108958837772402E-2</c:v>
              </c:pt>
              <c:pt idx="70">
                <c:v>3.6755447941888564E-2</c:v>
              </c:pt>
              <c:pt idx="71">
                <c:v>3.3317191283293024E-2</c:v>
              </c:pt>
              <c:pt idx="72">
                <c:v>2.7409200968522951E-2</c:v>
              </c:pt>
              <c:pt idx="73">
                <c:v>3.5157384987893447E-2</c:v>
              </c:pt>
              <c:pt idx="74">
                <c:v>3.5496368038741011E-2</c:v>
              </c:pt>
              <c:pt idx="75">
                <c:v>4.1888619854721476E-2</c:v>
              </c:pt>
              <c:pt idx="76">
                <c:v>4.5859564164648869E-2</c:v>
              </c:pt>
              <c:pt idx="77">
                <c:v>4.968523002421299E-2</c:v>
              </c:pt>
              <c:pt idx="78">
                <c:v>5.0895883777239748E-2</c:v>
              </c:pt>
              <c:pt idx="79">
                <c:v>5.0992736077481782E-2</c:v>
              </c:pt>
              <c:pt idx="80">
                <c:v>5.4043583535108963E-2</c:v>
              </c:pt>
              <c:pt idx="81">
                <c:v>5.8111380145278391E-2</c:v>
              </c:pt>
              <c:pt idx="82">
                <c:v>5.0799031476997714E-2</c:v>
              </c:pt>
              <c:pt idx="83">
                <c:v>6.2566585956416398E-2</c:v>
              </c:pt>
              <c:pt idx="84">
                <c:v>5.5786924939467353E-2</c:v>
              </c:pt>
              <c:pt idx="85">
                <c:v>6.4987893462469692E-2</c:v>
              </c:pt>
              <c:pt idx="86">
                <c:v>6.4164648910411515E-2</c:v>
              </c:pt>
              <c:pt idx="87">
                <c:v>5.4140435835351219E-2</c:v>
              </c:pt>
              <c:pt idx="88">
                <c:v>5.4915254237288158E-2</c:v>
              </c:pt>
              <c:pt idx="89">
                <c:v>5.6610169491525308E-2</c:v>
              </c:pt>
              <c:pt idx="90">
                <c:v>4.5811138014527852E-2</c:v>
              </c:pt>
              <c:pt idx="91">
                <c:v>3.7094430992736127E-2</c:v>
              </c:pt>
              <c:pt idx="92">
                <c:v>4.9588377723970956E-2</c:v>
              </c:pt>
              <c:pt idx="93">
                <c:v>3.8886198547215534E-2</c:v>
              </c:pt>
              <c:pt idx="94">
                <c:v>5.3365617433414059E-2</c:v>
              </c:pt>
              <c:pt idx="95">
                <c:v>5.9225181598062893E-2</c:v>
              </c:pt>
              <c:pt idx="96">
                <c:v>5.9806295399515763E-2</c:v>
              </c:pt>
              <c:pt idx="97">
                <c:v>4.8861985472155034E-2</c:v>
              </c:pt>
              <c:pt idx="98">
                <c:v>4.8668280871670744E-2</c:v>
              </c:pt>
              <c:pt idx="99">
                <c:v>4.7990314769975839E-2</c:v>
              </c:pt>
              <c:pt idx="100">
                <c:v>5.2639225181598137E-2</c:v>
              </c:pt>
              <c:pt idx="101">
                <c:v>6.1501210653752914E-2</c:v>
              </c:pt>
              <c:pt idx="102">
                <c:v>7.2445520581113865E-2</c:v>
              </c:pt>
              <c:pt idx="103">
                <c:v>7.2251815980629575E-2</c:v>
              </c:pt>
              <c:pt idx="104">
                <c:v>6.4600484261501334E-2</c:v>
              </c:pt>
              <c:pt idx="105">
                <c:v>6.1646489104116187E-2</c:v>
              </c:pt>
              <c:pt idx="106">
                <c:v>5.5060532687651431E-2</c:v>
              </c:pt>
              <c:pt idx="107">
                <c:v>5.8837772397094534E-2</c:v>
              </c:pt>
              <c:pt idx="108">
                <c:v>6.1404358353510879E-2</c:v>
              </c:pt>
              <c:pt idx="109">
                <c:v>6.9007263922518103E-2</c:v>
              </c:pt>
              <c:pt idx="110">
                <c:v>7.196125907990325E-2</c:v>
              </c:pt>
              <c:pt idx="111">
                <c:v>6.581113801452787E-2</c:v>
              </c:pt>
              <c:pt idx="112">
                <c:v>5.9128329297820859E-2</c:v>
              </c:pt>
              <c:pt idx="113">
                <c:v>6.6295399515738485E-2</c:v>
              </c:pt>
              <c:pt idx="114">
                <c:v>5.772397094430981E-2</c:v>
              </c:pt>
              <c:pt idx="115">
                <c:v>3.6755447941888564E-2</c:v>
              </c:pt>
              <c:pt idx="116">
                <c:v>2.372881355932277E-3</c:v>
              </c:pt>
              <c:pt idx="117">
                <c:v>-3.7336561743341434E-2</c:v>
              </c:pt>
              <c:pt idx="118">
                <c:v>-1.6900726392251819E-2</c:v>
              </c:pt>
              <c:pt idx="119">
                <c:v>-3.2929782082324555E-2</c:v>
              </c:pt>
              <c:pt idx="120">
                <c:v>7.7481840193704965E-3</c:v>
              </c:pt>
              <c:pt idx="121">
                <c:v>1.4140435835350962E-2</c:v>
              </c:pt>
              <c:pt idx="122">
                <c:v>3.5157384987893447E-2</c:v>
              </c:pt>
              <c:pt idx="123">
                <c:v>3.8886198547215534E-2</c:v>
              </c:pt>
              <c:pt idx="124">
                <c:v>4.4067796610169463E-2</c:v>
              </c:pt>
              <c:pt idx="125">
                <c:v>4.0338983050847599E-2</c:v>
              </c:pt>
              <c:pt idx="126">
                <c:v>4.0435835351089633E-2</c:v>
              </c:pt>
              <c:pt idx="127">
                <c:v>4.3970944309927429E-2</c:v>
              </c:pt>
              <c:pt idx="128">
                <c:v>5.0556900726392184E-2</c:v>
              </c:pt>
              <c:pt idx="129">
                <c:v>5.7481840193704725E-2</c:v>
              </c:pt>
              <c:pt idx="130">
                <c:v>6.4600484261501334E-2</c:v>
              </c:pt>
              <c:pt idx="131">
                <c:v>6.4213075060532754E-2</c:v>
              </c:pt>
              <c:pt idx="132">
                <c:v>6.7845036319612584E-2</c:v>
              </c:pt>
              <c:pt idx="133">
                <c:v>7.0556900726392202E-2</c:v>
              </c:pt>
              <c:pt idx="134">
                <c:v>6.8232445520581164E-2</c:v>
              </c:pt>
              <c:pt idx="135">
                <c:v>6.3631961259079883E-2</c:v>
              </c:pt>
              <c:pt idx="136">
                <c:v>7.4479418886198578E-2</c:v>
              </c:pt>
              <c:pt idx="137">
                <c:v>7.138014527845038E-2</c:v>
              </c:pt>
              <c:pt idx="138">
                <c:v>7.2106537530266301E-2</c:v>
              </c:pt>
              <c:pt idx="139">
                <c:v>7.1476997578692414E-2</c:v>
              </c:pt>
              <c:pt idx="140">
                <c:v>7.0024213075060571E-2</c:v>
              </c:pt>
              <c:pt idx="141">
                <c:v>7.7094430992735941E-2</c:v>
              </c:pt>
              <c:pt idx="142">
                <c:v>7.9903147699757815E-2</c:v>
              </c:pt>
              <c:pt idx="143">
                <c:v>8.4116222760290515E-2</c:v>
              </c:pt>
              <c:pt idx="144">
                <c:v>8.3292978208232338E-2</c:v>
              </c:pt>
              <c:pt idx="145">
                <c:v>8.348668280871685E-2</c:v>
              </c:pt>
              <c:pt idx="146">
                <c:v>8.5084745762711744E-2</c:v>
              </c:pt>
              <c:pt idx="147">
                <c:v>8.5762711864406871E-2</c:v>
              </c:pt>
              <c:pt idx="148">
                <c:v>9.1767554479418756E-2</c:v>
              </c:pt>
              <c:pt idx="149">
                <c:v>8.9588377723970991E-2</c:v>
              </c:pt>
              <c:pt idx="150">
                <c:v>8.1840193704600495E-2</c:v>
              </c:pt>
              <c:pt idx="151">
                <c:v>8.3147699757869287E-2</c:v>
              </c:pt>
              <c:pt idx="152">
                <c:v>8.5375302663438291E-2</c:v>
              </c:pt>
              <c:pt idx="153">
                <c:v>8.1016949152542317E-2</c:v>
              </c:pt>
              <c:pt idx="154">
                <c:v>8.8232445520581182E-2</c:v>
              </c:pt>
              <c:pt idx="155">
                <c:v>8.8716707021791796E-2</c:v>
              </c:pt>
              <c:pt idx="156">
                <c:v>7.6755447941888599E-2</c:v>
              </c:pt>
              <c:pt idx="157">
                <c:v>8.058111380145272E-2</c:v>
              </c:pt>
              <c:pt idx="158">
                <c:v>7.8353510895883716E-2</c:v>
              </c:pt>
              <c:pt idx="159">
                <c:v>9.2300242130750609E-2</c:v>
              </c:pt>
              <c:pt idx="160">
                <c:v>9.4673123486682886E-2</c:v>
              </c:pt>
              <c:pt idx="161">
                <c:v>9.0460048426150186E-2</c:v>
              </c:pt>
              <c:pt idx="162">
                <c:v>9.4382566585956562E-2</c:v>
              </c:pt>
              <c:pt idx="163">
                <c:v>0.1020338983050848</c:v>
              </c:pt>
              <c:pt idx="164">
                <c:v>0.10154963680387419</c:v>
              </c:pt>
              <c:pt idx="165">
                <c:v>9.4915254237288194E-2</c:v>
              </c:pt>
              <c:pt idx="166">
                <c:v>8.0823244552058027E-2</c:v>
              </c:pt>
              <c:pt idx="167">
                <c:v>8.2276029055690092E-2</c:v>
              </c:pt>
              <c:pt idx="168">
                <c:v>7.0702179176755475E-2</c:v>
              </c:pt>
              <c:pt idx="169">
                <c:v>6.4648910411622351E-2</c:v>
              </c:pt>
              <c:pt idx="170">
                <c:v>5.9128329297820859E-2</c:v>
              </c:pt>
              <c:pt idx="171">
                <c:v>6.5762711864406853E-2</c:v>
              </c:pt>
              <c:pt idx="172">
                <c:v>7.0266343825665878E-2</c:v>
              </c:pt>
              <c:pt idx="173">
                <c:v>0.10130750605326866</c:v>
              </c:pt>
              <c:pt idx="174">
                <c:v>0.10043583535108969</c:v>
              </c:pt>
              <c:pt idx="175">
                <c:v>0.10949152542372897</c:v>
              </c:pt>
              <c:pt idx="176">
                <c:v>0.10823244552058098</c:v>
              </c:pt>
              <c:pt idx="177">
                <c:v>0.12208232445520584</c:v>
              </c:pt>
              <c:pt idx="178">
                <c:v>0.12455205811138015</c:v>
              </c:pt>
              <c:pt idx="179">
                <c:v>0.12426150121065382</c:v>
              </c:pt>
              <c:pt idx="180">
                <c:v>0.13811138014527846</c:v>
              </c:pt>
              <c:pt idx="181">
                <c:v>0.13723970944309927</c:v>
              </c:pt>
              <c:pt idx="182">
                <c:v>0.13762711864406763</c:v>
              </c:pt>
              <c:pt idx="183">
                <c:v>0.13438256658595638</c:v>
              </c:pt>
              <c:pt idx="184">
                <c:v>0.13951573849878929</c:v>
              </c:pt>
              <c:pt idx="185">
                <c:v>0.13757869249394661</c:v>
              </c:pt>
              <c:pt idx="186">
                <c:v>0.13438256658595638</c:v>
              </c:pt>
              <c:pt idx="187">
                <c:v>0.13215496368038737</c:v>
              </c:pt>
              <c:pt idx="188">
                <c:v>0.13249394673123494</c:v>
              </c:pt>
              <c:pt idx="189">
                <c:v>0.12987893462469735</c:v>
              </c:pt>
              <c:pt idx="190">
                <c:v>0.13883777239709438</c:v>
              </c:pt>
              <c:pt idx="191">
                <c:v>0.15021791767554493</c:v>
              </c:pt>
              <c:pt idx="192">
                <c:v>0.15317191283292986</c:v>
              </c:pt>
              <c:pt idx="193">
                <c:v>0.14876513317191287</c:v>
              </c:pt>
              <c:pt idx="194">
                <c:v>0.1608232445520581</c:v>
              </c:pt>
              <c:pt idx="195">
                <c:v>0.1608232445520581</c:v>
              </c:pt>
              <c:pt idx="196">
                <c:v>0.15486682808716701</c:v>
              </c:pt>
              <c:pt idx="197">
                <c:v>0.14595641646489099</c:v>
              </c:pt>
              <c:pt idx="198">
                <c:v>0.14479418886198547</c:v>
              </c:pt>
              <c:pt idx="199">
                <c:v>0.14934624697336574</c:v>
              </c:pt>
              <c:pt idx="200">
                <c:v>0.14653753026634386</c:v>
              </c:pt>
              <c:pt idx="201">
                <c:v>0.14285714285714279</c:v>
              </c:pt>
              <c:pt idx="202">
                <c:v>0.14900726392251817</c:v>
              </c:pt>
              <c:pt idx="203">
                <c:v>0.1561743341404358</c:v>
              </c:pt>
              <c:pt idx="204">
                <c:v>0.16552058111380141</c:v>
              </c:pt>
              <c:pt idx="205">
                <c:v>0.17186440677966108</c:v>
              </c:pt>
              <c:pt idx="206">
                <c:v>0.17549636803874091</c:v>
              </c:pt>
              <c:pt idx="207">
                <c:v>0.17002421307506066</c:v>
              </c:pt>
              <c:pt idx="208">
                <c:v>0.17384987893462478</c:v>
              </c:pt>
              <c:pt idx="209">
                <c:v>0.18222760290556894</c:v>
              </c:pt>
              <c:pt idx="210">
                <c:v>0.17714285714285727</c:v>
              </c:pt>
              <c:pt idx="211">
                <c:v>0.1783535108958838</c:v>
              </c:pt>
              <c:pt idx="212">
                <c:v>0.17283292978208231</c:v>
              </c:pt>
              <c:pt idx="213">
                <c:v>0.17409200968522986</c:v>
              </c:pt>
              <c:pt idx="214">
                <c:v>0.1696852300242131</c:v>
              </c:pt>
              <c:pt idx="215">
                <c:v>0.17341404358353518</c:v>
              </c:pt>
              <c:pt idx="216">
                <c:v>0.17820823244552053</c:v>
              </c:pt>
              <c:pt idx="217">
                <c:v>0.176997578692494</c:v>
              </c:pt>
              <c:pt idx="218">
                <c:v>0.17065375302663432</c:v>
              </c:pt>
              <c:pt idx="219">
                <c:v>0.15980629539951563</c:v>
              </c:pt>
              <c:pt idx="220">
                <c:v>0.15423728813559312</c:v>
              </c:pt>
              <c:pt idx="221">
                <c:v>0.15094430992736063</c:v>
              </c:pt>
              <c:pt idx="222">
                <c:v>0.15055690072639227</c:v>
              </c:pt>
              <c:pt idx="223">
                <c:v>0.14668280871670691</c:v>
              </c:pt>
              <c:pt idx="224">
                <c:v>0.14779661016949164</c:v>
              </c:pt>
              <c:pt idx="225">
                <c:v>0.14343825665859566</c:v>
              </c:pt>
              <c:pt idx="226">
                <c:v>0.15205811138014536</c:v>
              </c:pt>
              <c:pt idx="227">
                <c:v>0.15414043583535109</c:v>
              </c:pt>
              <c:pt idx="228">
                <c:v>0.15559322033898293</c:v>
              </c:pt>
              <c:pt idx="229">
                <c:v>0.1561743341404358</c:v>
              </c:pt>
              <c:pt idx="230">
                <c:v>0.15946731234866829</c:v>
              </c:pt>
              <c:pt idx="231">
                <c:v>0.16450363196125917</c:v>
              </c:pt>
              <c:pt idx="232">
                <c:v>0.170363196125908</c:v>
              </c:pt>
              <c:pt idx="233">
                <c:v>0.1734624697336562</c:v>
              </c:pt>
              <c:pt idx="234">
                <c:v>0.17646489104116214</c:v>
              </c:pt>
              <c:pt idx="235">
                <c:v>0.18092009685230037</c:v>
              </c:pt>
              <c:pt idx="236">
                <c:v>0.18648910411622266</c:v>
              </c:pt>
              <c:pt idx="237">
                <c:v>0.19225181598062946</c:v>
              </c:pt>
              <c:pt idx="238">
                <c:v>0.19694915254237277</c:v>
              </c:pt>
              <c:pt idx="239">
                <c:v>0.20692493946731227</c:v>
              </c:pt>
              <c:pt idx="240">
                <c:v>0.1896368038740921</c:v>
              </c:pt>
              <c:pt idx="241">
                <c:v>0.19723970944309932</c:v>
              </c:pt>
              <c:pt idx="242">
                <c:v>0.20479418886198553</c:v>
              </c:pt>
              <c:pt idx="243">
                <c:v>0.21176755447941886</c:v>
              </c:pt>
              <c:pt idx="244">
                <c:v>0.22179176755447938</c:v>
              </c:pt>
              <c:pt idx="245">
                <c:v>0.21380145278450358</c:v>
              </c:pt>
              <c:pt idx="246">
                <c:v>0.22203389830508469</c:v>
              </c:pt>
              <c:pt idx="247">
                <c:v>0.22474576271186431</c:v>
              </c:pt>
              <c:pt idx="248">
                <c:v>0.22363196125908003</c:v>
              </c:pt>
              <c:pt idx="249">
                <c:v>0.2318159806295399</c:v>
              </c:pt>
              <c:pt idx="250">
                <c:v>0.22799031476997578</c:v>
              </c:pt>
              <c:pt idx="251">
                <c:v>0.22164648910411633</c:v>
              </c:pt>
              <c:pt idx="252">
                <c:v>0.22353510895883777</c:v>
              </c:pt>
              <c:pt idx="253">
                <c:v>0.21990314769975794</c:v>
              </c:pt>
              <c:pt idx="254">
                <c:v>0.22905569007263926</c:v>
              </c:pt>
              <c:pt idx="255">
                <c:v>0.23961259079903141</c:v>
              </c:pt>
              <c:pt idx="256">
                <c:v>0.22319612590799043</c:v>
              </c:pt>
              <c:pt idx="257">
                <c:v>0.22978208232445518</c:v>
              </c:pt>
              <c:pt idx="258">
                <c:v>0.21370460048426154</c:v>
              </c:pt>
              <c:pt idx="259">
                <c:v>0.21970944309927365</c:v>
              </c:pt>
              <c:pt idx="260">
                <c:v>0.2307021791767554</c:v>
              </c:pt>
              <c:pt idx="261">
                <c:v>0.2331234866828086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76E2-4332-BAE5-1B28D01357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1"/>
        <c:majorTimeUnit val="month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3 Year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1</c:v>
              </c:pt>
              <c:pt idx="1">
                <c:v>44862</c:v>
              </c:pt>
              <c:pt idx="2">
                <c:v>44865</c:v>
              </c:pt>
              <c:pt idx="3">
                <c:v>44866</c:v>
              </c:pt>
              <c:pt idx="4">
                <c:v>44867</c:v>
              </c:pt>
              <c:pt idx="5">
                <c:v>44868</c:v>
              </c:pt>
              <c:pt idx="6">
                <c:v>44869</c:v>
              </c:pt>
              <c:pt idx="7">
                <c:v>44872</c:v>
              </c:pt>
              <c:pt idx="8">
                <c:v>44873</c:v>
              </c:pt>
              <c:pt idx="9">
                <c:v>44874</c:v>
              </c:pt>
              <c:pt idx="10">
                <c:v>44875</c:v>
              </c:pt>
              <c:pt idx="11">
                <c:v>44876</c:v>
              </c:pt>
              <c:pt idx="12">
                <c:v>44879</c:v>
              </c:pt>
              <c:pt idx="13">
                <c:v>44880</c:v>
              </c:pt>
              <c:pt idx="14">
                <c:v>44881</c:v>
              </c:pt>
              <c:pt idx="15">
                <c:v>44882</c:v>
              </c:pt>
              <c:pt idx="16">
                <c:v>44883</c:v>
              </c:pt>
              <c:pt idx="17">
                <c:v>44886</c:v>
              </c:pt>
              <c:pt idx="18">
                <c:v>44887</c:v>
              </c:pt>
              <c:pt idx="19">
                <c:v>44888</c:v>
              </c:pt>
              <c:pt idx="20">
                <c:v>44889</c:v>
              </c:pt>
              <c:pt idx="21">
                <c:v>44890</c:v>
              </c:pt>
              <c:pt idx="22">
                <c:v>44893</c:v>
              </c:pt>
              <c:pt idx="23">
                <c:v>44894</c:v>
              </c:pt>
              <c:pt idx="24">
                <c:v>44895</c:v>
              </c:pt>
              <c:pt idx="25">
                <c:v>44896</c:v>
              </c:pt>
              <c:pt idx="26">
                <c:v>44897</c:v>
              </c:pt>
              <c:pt idx="27">
                <c:v>44900</c:v>
              </c:pt>
              <c:pt idx="28">
                <c:v>44901</c:v>
              </c:pt>
              <c:pt idx="29">
                <c:v>44902</c:v>
              </c:pt>
              <c:pt idx="30">
                <c:v>44903</c:v>
              </c:pt>
              <c:pt idx="31">
                <c:v>44904</c:v>
              </c:pt>
              <c:pt idx="32">
                <c:v>44907</c:v>
              </c:pt>
              <c:pt idx="33">
                <c:v>44908</c:v>
              </c:pt>
              <c:pt idx="34">
                <c:v>44909</c:v>
              </c:pt>
              <c:pt idx="35">
                <c:v>44910</c:v>
              </c:pt>
              <c:pt idx="36">
                <c:v>44911</c:v>
              </c:pt>
              <c:pt idx="37">
                <c:v>44914</c:v>
              </c:pt>
              <c:pt idx="38">
                <c:v>44915</c:v>
              </c:pt>
              <c:pt idx="39">
                <c:v>44916</c:v>
              </c:pt>
              <c:pt idx="40">
                <c:v>44917</c:v>
              </c:pt>
              <c:pt idx="41">
                <c:v>44918</c:v>
              </c:pt>
              <c:pt idx="42">
                <c:v>44921</c:v>
              </c:pt>
              <c:pt idx="43">
                <c:v>44922</c:v>
              </c:pt>
              <c:pt idx="44">
                <c:v>44923</c:v>
              </c:pt>
              <c:pt idx="45">
                <c:v>44924</c:v>
              </c:pt>
              <c:pt idx="46">
                <c:v>44925</c:v>
              </c:pt>
              <c:pt idx="47">
                <c:v>44928</c:v>
              </c:pt>
              <c:pt idx="48">
                <c:v>44929</c:v>
              </c:pt>
              <c:pt idx="49">
                <c:v>44930</c:v>
              </c:pt>
              <c:pt idx="50">
                <c:v>44931</c:v>
              </c:pt>
              <c:pt idx="51">
                <c:v>44932</c:v>
              </c:pt>
              <c:pt idx="52">
                <c:v>44935</c:v>
              </c:pt>
              <c:pt idx="53">
                <c:v>44936</c:v>
              </c:pt>
              <c:pt idx="54">
                <c:v>44937</c:v>
              </c:pt>
              <c:pt idx="55">
                <c:v>44938</c:v>
              </c:pt>
              <c:pt idx="56">
                <c:v>44939</c:v>
              </c:pt>
              <c:pt idx="57">
                <c:v>44942</c:v>
              </c:pt>
              <c:pt idx="58">
                <c:v>44943</c:v>
              </c:pt>
              <c:pt idx="59">
                <c:v>44944</c:v>
              </c:pt>
              <c:pt idx="60">
                <c:v>44945</c:v>
              </c:pt>
              <c:pt idx="61">
                <c:v>44946</c:v>
              </c:pt>
              <c:pt idx="62">
                <c:v>44949</c:v>
              </c:pt>
              <c:pt idx="63">
                <c:v>44950</c:v>
              </c:pt>
              <c:pt idx="64">
                <c:v>44951</c:v>
              </c:pt>
              <c:pt idx="65">
                <c:v>44952</c:v>
              </c:pt>
              <c:pt idx="66">
                <c:v>44953</c:v>
              </c:pt>
              <c:pt idx="67">
                <c:v>44956</c:v>
              </c:pt>
              <c:pt idx="68">
                <c:v>44957</c:v>
              </c:pt>
              <c:pt idx="69">
                <c:v>44958</c:v>
              </c:pt>
              <c:pt idx="70">
                <c:v>44959</c:v>
              </c:pt>
              <c:pt idx="71">
                <c:v>44960</c:v>
              </c:pt>
              <c:pt idx="72">
                <c:v>44963</c:v>
              </c:pt>
              <c:pt idx="73">
                <c:v>44964</c:v>
              </c:pt>
              <c:pt idx="74">
                <c:v>44965</c:v>
              </c:pt>
              <c:pt idx="75">
                <c:v>44966</c:v>
              </c:pt>
              <c:pt idx="76">
                <c:v>44967</c:v>
              </c:pt>
              <c:pt idx="77">
                <c:v>44970</c:v>
              </c:pt>
              <c:pt idx="78">
                <c:v>44971</c:v>
              </c:pt>
              <c:pt idx="79">
                <c:v>44972</c:v>
              </c:pt>
              <c:pt idx="80">
                <c:v>44973</c:v>
              </c:pt>
              <c:pt idx="81">
                <c:v>44974</c:v>
              </c:pt>
              <c:pt idx="82">
                <c:v>44977</c:v>
              </c:pt>
              <c:pt idx="83">
                <c:v>44978</c:v>
              </c:pt>
              <c:pt idx="84">
                <c:v>44979</c:v>
              </c:pt>
              <c:pt idx="85">
                <c:v>44980</c:v>
              </c:pt>
              <c:pt idx="86">
                <c:v>44981</c:v>
              </c:pt>
              <c:pt idx="87">
                <c:v>44984</c:v>
              </c:pt>
              <c:pt idx="88">
                <c:v>44985</c:v>
              </c:pt>
              <c:pt idx="89">
                <c:v>44986</c:v>
              </c:pt>
              <c:pt idx="90">
                <c:v>44987</c:v>
              </c:pt>
              <c:pt idx="91">
                <c:v>44988</c:v>
              </c:pt>
              <c:pt idx="92">
                <c:v>44991</c:v>
              </c:pt>
              <c:pt idx="93">
                <c:v>44992</c:v>
              </c:pt>
              <c:pt idx="94">
                <c:v>44993</c:v>
              </c:pt>
              <c:pt idx="95">
                <c:v>44994</c:v>
              </c:pt>
              <c:pt idx="96">
                <c:v>44995</c:v>
              </c:pt>
              <c:pt idx="97">
                <c:v>44998</c:v>
              </c:pt>
              <c:pt idx="98">
                <c:v>44999</c:v>
              </c:pt>
              <c:pt idx="99">
                <c:v>45000</c:v>
              </c:pt>
              <c:pt idx="100">
                <c:v>45001</c:v>
              </c:pt>
              <c:pt idx="101">
                <c:v>45002</c:v>
              </c:pt>
              <c:pt idx="102">
                <c:v>45005</c:v>
              </c:pt>
              <c:pt idx="103">
                <c:v>45006</c:v>
              </c:pt>
              <c:pt idx="104">
                <c:v>45007</c:v>
              </c:pt>
              <c:pt idx="105">
                <c:v>45008</c:v>
              </c:pt>
              <c:pt idx="106">
                <c:v>45009</c:v>
              </c:pt>
              <c:pt idx="107">
                <c:v>45012</c:v>
              </c:pt>
              <c:pt idx="108">
                <c:v>45013</c:v>
              </c:pt>
              <c:pt idx="109">
                <c:v>45014</c:v>
              </c:pt>
              <c:pt idx="110">
                <c:v>45015</c:v>
              </c:pt>
              <c:pt idx="111">
                <c:v>45016</c:v>
              </c:pt>
              <c:pt idx="112">
                <c:v>45019</c:v>
              </c:pt>
              <c:pt idx="113">
                <c:v>45020</c:v>
              </c:pt>
              <c:pt idx="114">
                <c:v>45021</c:v>
              </c:pt>
              <c:pt idx="115">
                <c:v>45022</c:v>
              </c:pt>
              <c:pt idx="116">
                <c:v>45023</c:v>
              </c:pt>
              <c:pt idx="117">
                <c:v>45026</c:v>
              </c:pt>
              <c:pt idx="118">
                <c:v>45027</c:v>
              </c:pt>
              <c:pt idx="119">
                <c:v>45028</c:v>
              </c:pt>
              <c:pt idx="120">
                <c:v>45029</c:v>
              </c:pt>
              <c:pt idx="121">
                <c:v>45030</c:v>
              </c:pt>
              <c:pt idx="122">
                <c:v>45033</c:v>
              </c:pt>
              <c:pt idx="123">
                <c:v>45034</c:v>
              </c:pt>
              <c:pt idx="124">
                <c:v>45035</c:v>
              </c:pt>
              <c:pt idx="125">
                <c:v>45036</c:v>
              </c:pt>
              <c:pt idx="126">
                <c:v>45037</c:v>
              </c:pt>
              <c:pt idx="127">
                <c:v>45040</c:v>
              </c:pt>
              <c:pt idx="128">
                <c:v>45041</c:v>
              </c:pt>
              <c:pt idx="129">
                <c:v>45042</c:v>
              </c:pt>
              <c:pt idx="130">
                <c:v>45043</c:v>
              </c:pt>
              <c:pt idx="131">
                <c:v>45044</c:v>
              </c:pt>
              <c:pt idx="132">
                <c:v>45047</c:v>
              </c:pt>
              <c:pt idx="133">
                <c:v>45048</c:v>
              </c:pt>
              <c:pt idx="134">
                <c:v>45049</c:v>
              </c:pt>
              <c:pt idx="135">
                <c:v>45050</c:v>
              </c:pt>
              <c:pt idx="136">
                <c:v>45051</c:v>
              </c:pt>
              <c:pt idx="137">
                <c:v>45054</c:v>
              </c:pt>
              <c:pt idx="138">
                <c:v>45055</c:v>
              </c:pt>
              <c:pt idx="139">
                <c:v>45056</c:v>
              </c:pt>
              <c:pt idx="140">
                <c:v>45057</c:v>
              </c:pt>
              <c:pt idx="141">
                <c:v>45058</c:v>
              </c:pt>
              <c:pt idx="142">
                <c:v>45061</c:v>
              </c:pt>
              <c:pt idx="143">
                <c:v>45062</c:v>
              </c:pt>
              <c:pt idx="144">
                <c:v>45063</c:v>
              </c:pt>
              <c:pt idx="145">
                <c:v>45064</c:v>
              </c:pt>
              <c:pt idx="146">
                <c:v>45065</c:v>
              </c:pt>
              <c:pt idx="147">
                <c:v>45068</c:v>
              </c:pt>
              <c:pt idx="148">
                <c:v>45069</c:v>
              </c:pt>
              <c:pt idx="149">
                <c:v>45070</c:v>
              </c:pt>
              <c:pt idx="150">
                <c:v>45071</c:v>
              </c:pt>
              <c:pt idx="151">
                <c:v>45072</c:v>
              </c:pt>
              <c:pt idx="152">
                <c:v>45075</c:v>
              </c:pt>
              <c:pt idx="153">
                <c:v>45076</c:v>
              </c:pt>
              <c:pt idx="154">
                <c:v>45077</c:v>
              </c:pt>
              <c:pt idx="155">
                <c:v>45078</c:v>
              </c:pt>
              <c:pt idx="156">
                <c:v>45079</c:v>
              </c:pt>
              <c:pt idx="157">
                <c:v>45082</c:v>
              </c:pt>
              <c:pt idx="158">
                <c:v>45083</c:v>
              </c:pt>
              <c:pt idx="159">
                <c:v>45084</c:v>
              </c:pt>
              <c:pt idx="160">
                <c:v>45085</c:v>
              </c:pt>
              <c:pt idx="161">
                <c:v>45086</c:v>
              </c:pt>
              <c:pt idx="162">
                <c:v>45089</c:v>
              </c:pt>
              <c:pt idx="163">
                <c:v>45090</c:v>
              </c:pt>
              <c:pt idx="164">
                <c:v>45091</c:v>
              </c:pt>
              <c:pt idx="165">
                <c:v>45092</c:v>
              </c:pt>
              <c:pt idx="166">
                <c:v>45093</c:v>
              </c:pt>
              <c:pt idx="167">
                <c:v>45096</c:v>
              </c:pt>
              <c:pt idx="168">
                <c:v>45097</c:v>
              </c:pt>
              <c:pt idx="169">
                <c:v>45098</c:v>
              </c:pt>
              <c:pt idx="170">
                <c:v>45099</c:v>
              </c:pt>
              <c:pt idx="171">
                <c:v>45100</c:v>
              </c:pt>
              <c:pt idx="172">
                <c:v>45103</c:v>
              </c:pt>
              <c:pt idx="173">
                <c:v>45104</c:v>
              </c:pt>
              <c:pt idx="174">
                <c:v>45105</c:v>
              </c:pt>
              <c:pt idx="175">
                <c:v>45106</c:v>
              </c:pt>
              <c:pt idx="176">
                <c:v>45107</c:v>
              </c:pt>
              <c:pt idx="177">
                <c:v>45110</c:v>
              </c:pt>
              <c:pt idx="178">
                <c:v>45111</c:v>
              </c:pt>
              <c:pt idx="179">
                <c:v>45112</c:v>
              </c:pt>
              <c:pt idx="180">
                <c:v>45113</c:v>
              </c:pt>
              <c:pt idx="181">
                <c:v>45114</c:v>
              </c:pt>
              <c:pt idx="182">
                <c:v>45117</c:v>
              </c:pt>
              <c:pt idx="183">
                <c:v>45118</c:v>
              </c:pt>
              <c:pt idx="184">
                <c:v>45119</c:v>
              </c:pt>
              <c:pt idx="185">
                <c:v>45120</c:v>
              </c:pt>
              <c:pt idx="186">
                <c:v>45121</c:v>
              </c:pt>
              <c:pt idx="187">
                <c:v>45124</c:v>
              </c:pt>
              <c:pt idx="188">
                <c:v>45125</c:v>
              </c:pt>
              <c:pt idx="189">
                <c:v>45126</c:v>
              </c:pt>
              <c:pt idx="190">
                <c:v>45127</c:v>
              </c:pt>
              <c:pt idx="191">
                <c:v>45128</c:v>
              </c:pt>
              <c:pt idx="192">
                <c:v>45131</c:v>
              </c:pt>
              <c:pt idx="193">
                <c:v>45132</c:v>
              </c:pt>
              <c:pt idx="194">
                <c:v>45133</c:v>
              </c:pt>
              <c:pt idx="195">
                <c:v>45134</c:v>
              </c:pt>
              <c:pt idx="196">
                <c:v>45135</c:v>
              </c:pt>
              <c:pt idx="197">
                <c:v>45138</c:v>
              </c:pt>
              <c:pt idx="198">
                <c:v>45139</c:v>
              </c:pt>
              <c:pt idx="199">
                <c:v>45140</c:v>
              </c:pt>
              <c:pt idx="200">
                <c:v>45141</c:v>
              </c:pt>
              <c:pt idx="201">
                <c:v>45142</c:v>
              </c:pt>
              <c:pt idx="202">
                <c:v>45145</c:v>
              </c:pt>
              <c:pt idx="203">
                <c:v>45146</c:v>
              </c:pt>
              <c:pt idx="204">
                <c:v>45147</c:v>
              </c:pt>
              <c:pt idx="205">
                <c:v>45148</c:v>
              </c:pt>
              <c:pt idx="206">
                <c:v>45149</c:v>
              </c:pt>
              <c:pt idx="207">
                <c:v>45152</c:v>
              </c:pt>
              <c:pt idx="208">
                <c:v>45153</c:v>
              </c:pt>
              <c:pt idx="209">
                <c:v>45154</c:v>
              </c:pt>
              <c:pt idx="210">
                <c:v>45155</c:v>
              </c:pt>
              <c:pt idx="211">
                <c:v>45156</c:v>
              </c:pt>
              <c:pt idx="212">
                <c:v>45159</c:v>
              </c:pt>
              <c:pt idx="213">
                <c:v>45160</c:v>
              </c:pt>
              <c:pt idx="214">
                <c:v>45161</c:v>
              </c:pt>
              <c:pt idx="215">
                <c:v>45162</c:v>
              </c:pt>
              <c:pt idx="216">
                <c:v>45163</c:v>
              </c:pt>
              <c:pt idx="217">
                <c:v>45166</c:v>
              </c:pt>
              <c:pt idx="218">
                <c:v>45167</c:v>
              </c:pt>
              <c:pt idx="219">
                <c:v>45168</c:v>
              </c:pt>
              <c:pt idx="220">
                <c:v>45169</c:v>
              </c:pt>
              <c:pt idx="221">
                <c:v>45170</c:v>
              </c:pt>
              <c:pt idx="222">
                <c:v>45173</c:v>
              </c:pt>
              <c:pt idx="223">
                <c:v>45174</c:v>
              </c:pt>
              <c:pt idx="224">
                <c:v>45175</c:v>
              </c:pt>
              <c:pt idx="225">
                <c:v>45176</c:v>
              </c:pt>
              <c:pt idx="226">
                <c:v>45177</c:v>
              </c:pt>
              <c:pt idx="227">
                <c:v>45180</c:v>
              </c:pt>
              <c:pt idx="228">
                <c:v>45181</c:v>
              </c:pt>
              <c:pt idx="229">
                <c:v>45182</c:v>
              </c:pt>
              <c:pt idx="230">
                <c:v>45183</c:v>
              </c:pt>
              <c:pt idx="231">
                <c:v>45184</c:v>
              </c:pt>
              <c:pt idx="232">
                <c:v>45187</c:v>
              </c:pt>
              <c:pt idx="233">
                <c:v>45188</c:v>
              </c:pt>
              <c:pt idx="234">
                <c:v>45189</c:v>
              </c:pt>
              <c:pt idx="235">
                <c:v>45190</c:v>
              </c:pt>
              <c:pt idx="236">
                <c:v>45191</c:v>
              </c:pt>
              <c:pt idx="237">
                <c:v>45194</c:v>
              </c:pt>
              <c:pt idx="238">
                <c:v>45195</c:v>
              </c:pt>
              <c:pt idx="239">
                <c:v>45196</c:v>
              </c:pt>
              <c:pt idx="240">
                <c:v>45197</c:v>
              </c:pt>
              <c:pt idx="241">
                <c:v>45198</c:v>
              </c:pt>
              <c:pt idx="242">
                <c:v>45201</c:v>
              </c:pt>
              <c:pt idx="243">
                <c:v>45202</c:v>
              </c:pt>
              <c:pt idx="244">
                <c:v>45203</c:v>
              </c:pt>
              <c:pt idx="245">
                <c:v>45204</c:v>
              </c:pt>
              <c:pt idx="246">
                <c:v>45205</c:v>
              </c:pt>
              <c:pt idx="247">
                <c:v>45208</c:v>
              </c:pt>
              <c:pt idx="248">
                <c:v>45209</c:v>
              </c:pt>
              <c:pt idx="249">
                <c:v>45210</c:v>
              </c:pt>
              <c:pt idx="250">
                <c:v>45211</c:v>
              </c:pt>
              <c:pt idx="251">
                <c:v>45212</c:v>
              </c:pt>
              <c:pt idx="252">
                <c:v>45215</c:v>
              </c:pt>
              <c:pt idx="253">
                <c:v>45216</c:v>
              </c:pt>
              <c:pt idx="254">
                <c:v>45217</c:v>
              </c:pt>
              <c:pt idx="255">
                <c:v>45218</c:v>
              </c:pt>
              <c:pt idx="256">
                <c:v>45219</c:v>
              </c:pt>
              <c:pt idx="257">
                <c:v>45222</c:v>
              </c:pt>
              <c:pt idx="258">
                <c:v>45223</c:v>
              </c:pt>
              <c:pt idx="259">
                <c:v>45224</c:v>
              </c:pt>
              <c:pt idx="260">
                <c:v>45225</c:v>
              </c:pt>
              <c:pt idx="261">
                <c:v>45226</c:v>
              </c:pt>
              <c:pt idx="262">
                <c:v>45229</c:v>
              </c:pt>
              <c:pt idx="263">
                <c:v>45230</c:v>
              </c:pt>
              <c:pt idx="264">
                <c:v>45231</c:v>
              </c:pt>
              <c:pt idx="265">
                <c:v>45232</c:v>
              </c:pt>
              <c:pt idx="266">
                <c:v>45233</c:v>
              </c:pt>
              <c:pt idx="267">
                <c:v>45236</c:v>
              </c:pt>
              <c:pt idx="268">
                <c:v>45237</c:v>
              </c:pt>
              <c:pt idx="269">
                <c:v>45238</c:v>
              </c:pt>
              <c:pt idx="270">
                <c:v>45239</c:v>
              </c:pt>
              <c:pt idx="271">
                <c:v>45240</c:v>
              </c:pt>
              <c:pt idx="272">
                <c:v>45243</c:v>
              </c:pt>
              <c:pt idx="273">
                <c:v>45244</c:v>
              </c:pt>
              <c:pt idx="274">
                <c:v>45245</c:v>
              </c:pt>
              <c:pt idx="275">
                <c:v>45246</c:v>
              </c:pt>
              <c:pt idx="276">
                <c:v>45247</c:v>
              </c:pt>
              <c:pt idx="277">
                <c:v>45250</c:v>
              </c:pt>
              <c:pt idx="278">
                <c:v>45251</c:v>
              </c:pt>
              <c:pt idx="279">
                <c:v>45252</c:v>
              </c:pt>
              <c:pt idx="280">
                <c:v>45253</c:v>
              </c:pt>
              <c:pt idx="281">
                <c:v>45254</c:v>
              </c:pt>
              <c:pt idx="282">
                <c:v>45257</c:v>
              </c:pt>
              <c:pt idx="283">
                <c:v>45258</c:v>
              </c:pt>
              <c:pt idx="284">
                <c:v>45259</c:v>
              </c:pt>
              <c:pt idx="285">
                <c:v>45260</c:v>
              </c:pt>
              <c:pt idx="286">
                <c:v>45261</c:v>
              </c:pt>
              <c:pt idx="287">
                <c:v>45264</c:v>
              </c:pt>
              <c:pt idx="288">
                <c:v>45265</c:v>
              </c:pt>
              <c:pt idx="289">
                <c:v>45266</c:v>
              </c:pt>
              <c:pt idx="290">
                <c:v>45267</c:v>
              </c:pt>
              <c:pt idx="291">
                <c:v>45268</c:v>
              </c:pt>
              <c:pt idx="292">
                <c:v>45271</c:v>
              </c:pt>
              <c:pt idx="293">
                <c:v>45272</c:v>
              </c:pt>
              <c:pt idx="294">
                <c:v>45273</c:v>
              </c:pt>
              <c:pt idx="295">
                <c:v>45274</c:v>
              </c:pt>
              <c:pt idx="296">
                <c:v>45275</c:v>
              </c:pt>
              <c:pt idx="297">
                <c:v>45278</c:v>
              </c:pt>
              <c:pt idx="298">
                <c:v>45279</c:v>
              </c:pt>
              <c:pt idx="299">
                <c:v>45280</c:v>
              </c:pt>
              <c:pt idx="300">
                <c:v>45281</c:v>
              </c:pt>
              <c:pt idx="301">
                <c:v>45282</c:v>
              </c:pt>
              <c:pt idx="302">
                <c:v>45285</c:v>
              </c:pt>
              <c:pt idx="303">
                <c:v>45286</c:v>
              </c:pt>
              <c:pt idx="304">
                <c:v>45287</c:v>
              </c:pt>
              <c:pt idx="305">
                <c:v>45288</c:v>
              </c:pt>
              <c:pt idx="306">
                <c:v>45289</c:v>
              </c:pt>
              <c:pt idx="307">
                <c:v>45292</c:v>
              </c:pt>
              <c:pt idx="308">
                <c:v>45293</c:v>
              </c:pt>
              <c:pt idx="309">
                <c:v>45294</c:v>
              </c:pt>
              <c:pt idx="310">
                <c:v>45295</c:v>
              </c:pt>
              <c:pt idx="311">
                <c:v>45296</c:v>
              </c:pt>
              <c:pt idx="312">
                <c:v>45299</c:v>
              </c:pt>
              <c:pt idx="313">
                <c:v>45300</c:v>
              </c:pt>
              <c:pt idx="314">
                <c:v>45301</c:v>
              </c:pt>
              <c:pt idx="315">
                <c:v>45302</c:v>
              </c:pt>
              <c:pt idx="316">
                <c:v>45303</c:v>
              </c:pt>
              <c:pt idx="317">
                <c:v>45306</c:v>
              </c:pt>
              <c:pt idx="318">
                <c:v>45307</c:v>
              </c:pt>
              <c:pt idx="319">
                <c:v>45308</c:v>
              </c:pt>
              <c:pt idx="320">
                <c:v>45309</c:v>
              </c:pt>
              <c:pt idx="321">
                <c:v>45310</c:v>
              </c:pt>
              <c:pt idx="322">
                <c:v>45313</c:v>
              </c:pt>
              <c:pt idx="323">
                <c:v>45314</c:v>
              </c:pt>
              <c:pt idx="324">
                <c:v>45315</c:v>
              </c:pt>
              <c:pt idx="325">
                <c:v>45316</c:v>
              </c:pt>
              <c:pt idx="326">
                <c:v>45317</c:v>
              </c:pt>
              <c:pt idx="327">
                <c:v>45320</c:v>
              </c:pt>
              <c:pt idx="328">
                <c:v>45321</c:v>
              </c:pt>
              <c:pt idx="329">
                <c:v>45322</c:v>
              </c:pt>
              <c:pt idx="330">
                <c:v>45323</c:v>
              </c:pt>
              <c:pt idx="331">
                <c:v>45324</c:v>
              </c:pt>
              <c:pt idx="332">
                <c:v>45327</c:v>
              </c:pt>
              <c:pt idx="333">
                <c:v>45328</c:v>
              </c:pt>
              <c:pt idx="334">
                <c:v>45329</c:v>
              </c:pt>
              <c:pt idx="335">
                <c:v>45330</c:v>
              </c:pt>
              <c:pt idx="336">
                <c:v>45331</c:v>
              </c:pt>
              <c:pt idx="337">
                <c:v>45334</c:v>
              </c:pt>
              <c:pt idx="338">
                <c:v>45335</c:v>
              </c:pt>
              <c:pt idx="339">
                <c:v>45336</c:v>
              </c:pt>
              <c:pt idx="340">
                <c:v>45337</c:v>
              </c:pt>
              <c:pt idx="341">
                <c:v>45338</c:v>
              </c:pt>
              <c:pt idx="342">
                <c:v>45341</c:v>
              </c:pt>
              <c:pt idx="343">
                <c:v>45342</c:v>
              </c:pt>
              <c:pt idx="344">
                <c:v>45343</c:v>
              </c:pt>
              <c:pt idx="345">
                <c:v>45344</c:v>
              </c:pt>
              <c:pt idx="346">
                <c:v>45345</c:v>
              </c:pt>
              <c:pt idx="347">
                <c:v>45348</c:v>
              </c:pt>
              <c:pt idx="348">
                <c:v>45349</c:v>
              </c:pt>
              <c:pt idx="349">
                <c:v>45350</c:v>
              </c:pt>
              <c:pt idx="350">
                <c:v>45351</c:v>
              </c:pt>
              <c:pt idx="351">
                <c:v>45352</c:v>
              </c:pt>
              <c:pt idx="352">
                <c:v>45355</c:v>
              </c:pt>
              <c:pt idx="353">
                <c:v>45356</c:v>
              </c:pt>
              <c:pt idx="354">
                <c:v>45357</c:v>
              </c:pt>
              <c:pt idx="355">
                <c:v>45358</c:v>
              </c:pt>
              <c:pt idx="356">
                <c:v>45359</c:v>
              </c:pt>
              <c:pt idx="357">
                <c:v>45362</c:v>
              </c:pt>
              <c:pt idx="358">
                <c:v>45363</c:v>
              </c:pt>
              <c:pt idx="359">
                <c:v>45364</c:v>
              </c:pt>
              <c:pt idx="360">
                <c:v>45365</c:v>
              </c:pt>
              <c:pt idx="361">
                <c:v>45366</c:v>
              </c:pt>
              <c:pt idx="362">
                <c:v>45369</c:v>
              </c:pt>
              <c:pt idx="363">
                <c:v>45370</c:v>
              </c:pt>
              <c:pt idx="364">
                <c:v>45371</c:v>
              </c:pt>
              <c:pt idx="365">
                <c:v>45372</c:v>
              </c:pt>
              <c:pt idx="366">
                <c:v>45373</c:v>
              </c:pt>
              <c:pt idx="367">
                <c:v>45376</c:v>
              </c:pt>
              <c:pt idx="368">
                <c:v>45377</c:v>
              </c:pt>
              <c:pt idx="369">
                <c:v>45378</c:v>
              </c:pt>
              <c:pt idx="370">
                <c:v>45379</c:v>
              </c:pt>
              <c:pt idx="371">
                <c:v>45380</c:v>
              </c:pt>
              <c:pt idx="372">
                <c:v>45383</c:v>
              </c:pt>
              <c:pt idx="373">
                <c:v>45384</c:v>
              </c:pt>
              <c:pt idx="374">
                <c:v>45385</c:v>
              </c:pt>
              <c:pt idx="375">
                <c:v>45386</c:v>
              </c:pt>
              <c:pt idx="376">
                <c:v>45387</c:v>
              </c:pt>
              <c:pt idx="377">
                <c:v>45390</c:v>
              </c:pt>
              <c:pt idx="378">
                <c:v>45391</c:v>
              </c:pt>
              <c:pt idx="379">
                <c:v>45392</c:v>
              </c:pt>
              <c:pt idx="380">
                <c:v>45393</c:v>
              </c:pt>
              <c:pt idx="381">
                <c:v>45394</c:v>
              </c:pt>
              <c:pt idx="382">
                <c:v>45397</c:v>
              </c:pt>
              <c:pt idx="383">
                <c:v>45398</c:v>
              </c:pt>
              <c:pt idx="384">
                <c:v>45399</c:v>
              </c:pt>
              <c:pt idx="385">
                <c:v>45400</c:v>
              </c:pt>
              <c:pt idx="386">
                <c:v>45401</c:v>
              </c:pt>
              <c:pt idx="387">
                <c:v>45404</c:v>
              </c:pt>
              <c:pt idx="388">
                <c:v>45405</c:v>
              </c:pt>
              <c:pt idx="389">
                <c:v>45406</c:v>
              </c:pt>
              <c:pt idx="390">
                <c:v>45407</c:v>
              </c:pt>
              <c:pt idx="391">
                <c:v>45408</c:v>
              </c:pt>
              <c:pt idx="392">
                <c:v>45411</c:v>
              </c:pt>
              <c:pt idx="393">
                <c:v>45412</c:v>
              </c:pt>
              <c:pt idx="394">
                <c:v>45413</c:v>
              </c:pt>
              <c:pt idx="395">
                <c:v>45414</c:v>
              </c:pt>
              <c:pt idx="396">
                <c:v>45415</c:v>
              </c:pt>
              <c:pt idx="397">
                <c:v>45418</c:v>
              </c:pt>
              <c:pt idx="398">
                <c:v>45419</c:v>
              </c:pt>
              <c:pt idx="399">
                <c:v>45420</c:v>
              </c:pt>
              <c:pt idx="400">
                <c:v>45421</c:v>
              </c:pt>
              <c:pt idx="401">
                <c:v>45422</c:v>
              </c:pt>
              <c:pt idx="402">
                <c:v>45425</c:v>
              </c:pt>
              <c:pt idx="403">
                <c:v>45426</c:v>
              </c:pt>
              <c:pt idx="404">
                <c:v>45427</c:v>
              </c:pt>
              <c:pt idx="405">
                <c:v>45428</c:v>
              </c:pt>
              <c:pt idx="406">
                <c:v>45429</c:v>
              </c:pt>
              <c:pt idx="407">
                <c:v>45432</c:v>
              </c:pt>
              <c:pt idx="408">
                <c:v>45433</c:v>
              </c:pt>
              <c:pt idx="409">
                <c:v>45434</c:v>
              </c:pt>
              <c:pt idx="410">
                <c:v>45435</c:v>
              </c:pt>
              <c:pt idx="411">
                <c:v>45436</c:v>
              </c:pt>
              <c:pt idx="412">
                <c:v>45439</c:v>
              </c:pt>
              <c:pt idx="413">
                <c:v>45440</c:v>
              </c:pt>
              <c:pt idx="414">
                <c:v>45441</c:v>
              </c:pt>
              <c:pt idx="415">
                <c:v>45442</c:v>
              </c:pt>
              <c:pt idx="416">
                <c:v>45443</c:v>
              </c:pt>
              <c:pt idx="417">
                <c:v>45446</c:v>
              </c:pt>
              <c:pt idx="418">
                <c:v>45447</c:v>
              </c:pt>
              <c:pt idx="419">
                <c:v>45448</c:v>
              </c:pt>
              <c:pt idx="420">
                <c:v>45449</c:v>
              </c:pt>
              <c:pt idx="421">
                <c:v>45450</c:v>
              </c:pt>
              <c:pt idx="422">
                <c:v>45453</c:v>
              </c:pt>
              <c:pt idx="423">
                <c:v>45454</c:v>
              </c:pt>
              <c:pt idx="424">
                <c:v>45455</c:v>
              </c:pt>
              <c:pt idx="425">
                <c:v>45456</c:v>
              </c:pt>
              <c:pt idx="426">
                <c:v>45457</c:v>
              </c:pt>
              <c:pt idx="427">
                <c:v>45460</c:v>
              </c:pt>
              <c:pt idx="428">
                <c:v>45461</c:v>
              </c:pt>
              <c:pt idx="429">
                <c:v>45462</c:v>
              </c:pt>
              <c:pt idx="430">
                <c:v>45463</c:v>
              </c:pt>
              <c:pt idx="431">
                <c:v>45464</c:v>
              </c:pt>
              <c:pt idx="432">
                <c:v>45467</c:v>
              </c:pt>
              <c:pt idx="433">
                <c:v>45468</c:v>
              </c:pt>
              <c:pt idx="434">
                <c:v>45469</c:v>
              </c:pt>
              <c:pt idx="435">
                <c:v>45470</c:v>
              </c:pt>
              <c:pt idx="436">
                <c:v>45471</c:v>
              </c:pt>
              <c:pt idx="437">
                <c:v>45474</c:v>
              </c:pt>
              <c:pt idx="438">
                <c:v>45475</c:v>
              </c:pt>
              <c:pt idx="439">
                <c:v>45476</c:v>
              </c:pt>
              <c:pt idx="440">
                <c:v>45477</c:v>
              </c:pt>
              <c:pt idx="441">
                <c:v>45478</c:v>
              </c:pt>
              <c:pt idx="442">
                <c:v>45481</c:v>
              </c:pt>
              <c:pt idx="443">
                <c:v>45482</c:v>
              </c:pt>
              <c:pt idx="444">
                <c:v>45483</c:v>
              </c:pt>
              <c:pt idx="445">
                <c:v>45484</c:v>
              </c:pt>
              <c:pt idx="446">
                <c:v>45485</c:v>
              </c:pt>
              <c:pt idx="447">
                <c:v>45488</c:v>
              </c:pt>
              <c:pt idx="448">
                <c:v>45489</c:v>
              </c:pt>
              <c:pt idx="449">
                <c:v>45490</c:v>
              </c:pt>
              <c:pt idx="450">
                <c:v>45491</c:v>
              </c:pt>
              <c:pt idx="451">
                <c:v>45492</c:v>
              </c:pt>
              <c:pt idx="452">
                <c:v>45495</c:v>
              </c:pt>
              <c:pt idx="453">
                <c:v>45496</c:v>
              </c:pt>
              <c:pt idx="454">
                <c:v>45497</c:v>
              </c:pt>
              <c:pt idx="455">
                <c:v>45498</c:v>
              </c:pt>
              <c:pt idx="456">
                <c:v>45499</c:v>
              </c:pt>
              <c:pt idx="457">
                <c:v>45502</c:v>
              </c:pt>
              <c:pt idx="458">
                <c:v>45503</c:v>
              </c:pt>
              <c:pt idx="459">
                <c:v>45504</c:v>
              </c:pt>
              <c:pt idx="460">
                <c:v>45505</c:v>
              </c:pt>
              <c:pt idx="461">
                <c:v>45506</c:v>
              </c:pt>
              <c:pt idx="462">
                <c:v>45509</c:v>
              </c:pt>
              <c:pt idx="463">
                <c:v>45510</c:v>
              </c:pt>
              <c:pt idx="464">
                <c:v>45511</c:v>
              </c:pt>
              <c:pt idx="465">
                <c:v>45512</c:v>
              </c:pt>
              <c:pt idx="466">
                <c:v>45513</c:v>
              </c:pt>
              <c:pt idx="467">
                <c:v>45516</c:v>
              </c:pt>
              <c:pt idx="468">
                <c:v>45517</c:v>
              </c:pt>
              <c:pt idx="469">
                <c:v>45518</c:v>
              </c:pt>
              <c:pt idx="470">
                <c:v>45519</c:v>
              </c:pt>
              <c:pt idx="471">
                <c:v>45520</c:v>
              </c:pt>
              <c:pt idx="472">
                <c:v>45523</c:v>
              </c:pt>
              <c:pt idx="473">
                <c:v>45524</c:v>
              </c:pt>
              <c:pt idx="474">
                <c:v>45525</c:v>
              </c:pt>
              <c:pt idx="475">
                <c:v>45526</c:v>
              </c:pt>
              <c:pt idx="476">
                <c:v>45527</c:v>
              </c:pt>
              <c:pt idx="477">
                <c:v>45530</c:v>
              </c:pt>
              <c:pt idx="478">
                <c:v>45531</c:v>
              </c:pt>
              <c:pt idx="479">
                <c:v>45532</c:v>
              </c:pt>
              <c:pt idx="480">
                <c:v>45533</c:v>
              </c:pt>
              <c:pt idx="481">
                <c:v>45534</c:v>
              </c:pt>
              <c:pt idx="482">
                <c:v>45537</c:v>
              </c:pt>
              <c:pt idx="483">
                <c:v>45538</c:v>
              </c:pt>
              <c:pt idx="484">
                <c:v>45539</c:v>
              </c:pt>
              <c:pt idx="485">
                <c:v>45540</c:v>
              </c:pt>
              <c:pt idx="486">
                <c:v>45541</c:v>
              </c:pt>
              <c:pt idx="487">
                <c:v>45544</c:v>
              </c:pt>
              <c:pt idx="488">
                <c:v>45545</c:v>
              </c:pt>
              <c:pt idx="489">
                <c:v>45546</c:v>
              </c:pt>
              <c:pt idx="490">
                <c:v>45547</c:v>
              </c:pt>
              <c:pt idx="491">
                <c:v>45548</c:v>
              </c:pt>
              <c:pt idx="492">
                <c:v>45551</c:v>
              </c:pt>
              <c:pt idx="493">
                <c:v>45552</c:v>
              </c:pt>
              <c:pt idx="494">
                <c:v>45553</c:v>
              </c:pt>
              <c:pt idx="495">
                <c:v>45554</c:v>
              </c:pt>
              <c:pt idx="496">
                <c:v>45555</c:v>
              </c:pt>
              <c:pt idx="497">
                <c:v>45558</c:v>
              </c:pt>
              <c:pt idx="498">
                <c:v>45559</c:v>
              </c:pt>
              <c:pt idx="499">
                <c:v>45560</c:v>
              </c:pt>
              <c:pt idx="500">
                <c:v>45561</c:v>
              </c:pt>
              <c:pt idx="501">
                <c:v>45562</c:v>
              </c:pt>
              <c:pt idx="502">
                <c:v>45565</c:v>
              </c:pt>
              <c:pt idx="503">
                <c:v>45566</c:v>
              </c:pt>
              <c:pt idx="504">
                <c:v>45567</c:v>
              </c:pt>
              <c:pt idx="505">
                <c:v>45568</c:v>
              </c:pt>
              <c:pt idx="506">
                <c:v>45569</c:v>
              </c:pt>
              <c:pt idx="507">
                <c:v>45572</c:v>
              </c:pt>
              <c:pt idx="508">
                <c:v>45573</c:v>
              </c:pt>
              <c:pt idx="509">
                <c:v>45574</c:v>
              </c:pt>
              <c:pt idx="510">
                <c:v>45575</c:v>
              </c:pt>
              <c:pt idx="511">
                <c:v>45576</c:v>
              </c:pt>
              <c:pt idx="512">
                <c:v>45579</c:v>
              </c:pt>
              <c:pt idx="513">
                <c:v>45580</c:v>
              </c:pt>
              <c:pt idx="514">
                <c:v>45581</c:v>
              </c:pt>
              <c:pt idx="515">
                <c:v>45582</c:v>
              </c:pt>
              <c:pt idx="516">
                <c:v>45583</c:v>
              </c:pt>
              <c:pt idx="517">
                <c:v>45586</c:v>
              </c:pt>
              <c:pt idx="518">
                <c:v>45587</c:v>
              </c:pt>
              <c:pt idx="519">
                <c:v>45588</c:v>
              </c:pt>
              <c:pt idx="520">
                <c:v>45589</c:v>
              </c:pt>
              <c:pt idx="521">
                <c:v>45590</c:v>
              </c:pt>
              <c:pt idx="522">
                <c:v>45593</c:v>
              </c:pt>
              <c:pt idx="523">
                <c:v>45594</c:v>
              </c:pt>
              <c:pt idx="524">
                <c:v>45595</c:v>
              </c:pt>
              <c:pt idx="525">
                <c:v>45596</c:v>
              </c:pt>
              <c:pt idx="526">
                <c:v>45597</c:v>
              </c:pt>
              <c:pt idx="527">
                <c:v>45600</c:v>
              </c:pt>
              <c:pt idx="528">
                <c:v>45601</c:v>
              </c:pt>
              <c:pt idx="529">
                <c:v>45602</c:v>
              </c:pt>
              <c:pt idx="530">
                <c:v>45603</c:v>
              </c:pt>
              <c:pt idx="531">
                <c:v>45604</c:v>
              </c:pt>
              <c:pt idx="532">
                <c:v>45607</c:v>
              </c:pt>
              <c:pt idx="533">
                <c:v>45608</c:v>
              </c:pt>
              <c:pt idx="534">
                <c:v>45609</c:v>
              </c:pt>
              <c:pt idx="535">
                <c:v>45610</c:v>
              </c:pt>
              <c:pt idx="536">
                <c:v>45611</c:v>
              </c:pt>
              <c:pt idx="537">
                <c:v>45614</c:v>
              </c:pt>
              <c:pt idx="538">
                <c:v>45615</c:v>
              </c:pt>
              <c:pt idx="539">
                <c:v>45616</c:v>
              </c:pt>
              <c:pt idx="540">
                <c:v>45617</c:v>
              </c:pt>
              <c:pt idx="541">
                <c:v>45618</c:v>
              </c:pt>
              <c:pt idx="542">
                <c:v>45621</c:v>
              </c:pt>
              <c:pt idx="543">
                <c:v>45622</c:v>
              </c:pt>
              <c:pt idx="544">
                <c:v>45623</c:v>
              </c:pt>
              <c:pt idx="545">
                <c:v>45624</c:v>
              </c:pt>
              <c:pt idx="546">
                <c:v>45625</c:v>
              </c:pt>
              <c:pt idx="547">
                <c:v>45628</c:v>
              </c:pt>
              <c:pt idx="548">
                <c:v>45629</c:v>
              </c:pt>
              <c:pt idx="549">
                <c:v>45630</c:v>
              </c:pt>
              <c:pt idx="550">
                <c:v>45631</c:v>
              </c:pt>
              <c:pt idx="551">
                <c:v>45632</c:v>
              </c:pt>
              <c:pt idx="552">
                <c:v>45635</c:v>
              </c:pt>
              <c:pt idx="553">
                <c:v>45636</c:v>
              </c:pt>
              <c:pt idx="554">
                <c:v>45637</c:v>
              </c:pt>
              <c:pt idx="555">
                <c:v>45638</c:v>
              </c:pt>
              <c:pt idx="556">
                <c:v>45639</c:v>
              </c:pt>
              <c:pt idx="557">
                <c:v>45642</c:v>
              </c:pt>
              <c:pt idx="558">
                <c:v>45643</c:v>
              </c:pt>
              <c:pt idx="559">
                <c:v>45644</c:v>
              </c:pt>
              <c:pt idx="560">
                <c:v>45645</c:v>
              </c:pt>
              <c:pt idx="561">
                <c:v>45646</c:v>
              </c:pt>
              <c:pt idx="562">
                <c:v>45649</c:v>
              </c:pt>
              <c:pt idx="563">
                <c:v>45650</c:v>
              </c:pt>
              <c:pt idx="564">
                <c:v>45651</c:v>
              </c:pt>
              <c:pt idx="565">
                <c:v>45652</c:v>
              </c:pt>
              <c:pt idx="566">
                <c:v>45653</c:v>
              </c:pt>
              <c:pt idx="567">
                <c:v>45656</c:v>
              </c:pt>
              <c:pt idx="568">
                <c:v>45657</c:v>
              </c:pt>
              <c:pt idx="569">
                <c:v>45658</c:v>
              </c:pt>
              <c:pt idx="570">
                <c:v>45659</c:v>
              </c:pt>
              <c:pt idx="571">
                <c:v>45660</c:v>
              </c:pt>
              <c:pt idx="572">
                <c:v>45663</c:v>
              </c:pt>
              <c:pt idx="573">
                <c:v>45664</c:v>
              </c:pt>
              <c:pt idx="574">
                <c:v>45665</c:v>
              </c:pt>
              <c:pt idx="575">
                <c:v>45666</c:v>
              </c:pt>
              <c:pt idx="576">
                <c:v>45667</c:v>
              </c:pt>
              <c:pt idx="577">
                <c:v>45670</c:v>
              </c:pt>
              <c:pt idx="578">
                <c:v>45671</c:v>
              </c:pt>
              <c:pt idx="579">
                <c:v>45672</c:v>
              </c:pt>
              <c:pt idx="580">
                <c:v>45673</c:v>
              </c:pt>
              <c:pt idx="581">
                <c:v>45674</c:v>
              </c:pt>
              <c:pt idx="582">
                <c:v>45677</c:v>
              </c:pt>
              <c:pt idx="583">
                <c:v>45678</c:v>
              </c:pt>
              <c:pt idx="584">
                <c:v>45679</c:v>
              </c:pt>
              <c:pt idx="585">
                <c:v>45680</c:v>
              </c:pt>
              <c:pt idx="586">
                <c:v>45681</c:v>
              </c:pt>
              <c:pt idx="587">
                <c:v>45684</c:v>
              </c:pt>
              <c:pt idx="588">
                <c:v>45685</c:v>
              </c:pt>
              <c:pt idx="589">
                <c:v>45686</c:v>
              </c:pt>
              <c:pt idx="590">
                <c:v>45687</c:v>
              </c:pt>
              <c:pt idx="591">
                <c:v>45688</c:v>
              </c:pt>
              <c:pt idx="592">
                <c:v>45691</c:v>
              </c:pt>
              <c:pt idx="593">
                <c:v>45692</c:v>
              </c:pt>
              <c:pt idx="594">
                <c:v>45693</c:v>
              </c:pt>
              <c:pt idx="595">
                <c:v>45694</c:v>
              </c:pt>
              <c:pt idx="596">
                <c:v>45695</c:v>
              </c:pt>
              <c:pt idx="597">
                <c:v>45698</c:v>
              </c:pt>
              <c:pt idx="598">
                <c:v>45699</c:v>
              </c:pt>
              <c:pt idx="599">
                <c:v>45700</c:v>
              </c:pt>
              <c:pt idx="600">
                <c:v>45701</c:v>
              </c:pt>
              <c:pt idx="601">
                <c:v>45702</c:v>
              </c:pt>
              <c:pt idx="602">
                <c:v>45705</c:v>
              </c:pt>
              <c:pt idx="603">
                <c:v>45706</c:v>
              </c:pt>
              <c:pt idx="604">
                <c:v>45707</c:v>
              </c:pt>
              <c:pt idx="605">
                <c:v>45708</c:v>
              </c:pt>
              <c:pt idx="606">
                <c:v>45709</c:v>
              </c:pt>
              <c:pt idx="607">
                <c:v>45712</c:v>
              </c:pt>
              <c:pt idx="608">
                <c:v>45713</c:v>
              </c:pt>
              <c:pt idx="609">
                <c:v>45714</c:v>
              </c:pt>
              <c:pt idx="610">
                <c:v>45715</c:v>
              </c:pt>
              <c:pt idx="611">
                <c:v>45716</c:v>
              </c:pt>
              <c:pt idx="612">
                <c:v>45719</c:v>
              </c:pt>
              <c:pt idx="613">
                <c:v>45720</c:v>
              </c:pt>
              <c:pt idx="614">
                <c:v>45721</c:v>
              </c:pt>
              <c:pt idx="615">
                <c:v>45722</c:v>
              </c:pt>
              <c:pt idx="616">
                <c:v>45723</c:v>
              </c:pt>
              <c:pt idx="617">
                <c:v>45726</c:v>
              </c:pt>
              <c:pt idx="618">
                <c:v>45727</c:v>
              </c:pt>
              <c:pt idx="619">
                <c:v>45728</c:v>
              </c:pt>
              <c:pt idx="620">
                <c:v>45729</c:v>
              </c:pt>
              <c:pt idx="621">
                <c:v>45730</c:v>
              </c:pt>
              <c:pt idx="622">
                <c:v>45733</c:v>
              </c:pt>
              <c:pt idx="623">
                <c:v>45734</c:v>
              </c:pt>
              <c:pt idx="624">
                <c:v>45735</c:v>
              </c:pt>
              <c:pt idx="625">
                <c:v>45736</c:v>
              </c:pt>
              <c:pt idx="626">
                <c:v>45737</c:v>
              </c:pt>
              <c:pt idx="627">
                <c:v>45740</c:v>
              </c:pt>
              <c:pt idx="628">
                <c:v>45741</c:v>
              </c:pt>
              <c:pt idx="629">
                <c:v>45742</c:v>
              </c:pt>
              <c:pt idx="630">
                <c:v>45743</c:v>
              </c:pt>
              <c:pt idx="631">
                <c:v>45744</c:v>
              </c:pt>
              <c:pt idx="632">
                <c:v>45747</c:v>
              </c:pt>
              <c:pt idx="633">
                <c:v>45748</c:v>
              </c:pt>
              <c:pt idx="634">
                <c:v>45749</c:v>
              </c:pt>
              <c:pt idx="635">
                <c:v>45750</c:v>
              </c:pt>
              <c:pt idx="636">
                <c:v>45751</c:v>
              </c:pt>
              <c:pt idx="637">
                <c:v>45754</c:v>
              </c:pt>
              <c:pt idx="638">
                <c:v>45755</c:v>
              </c:pt>
              <c:pt idx="639">
                <c:v>45756</c:v>
              </c:pt>
              <c:pt idx="640">
                <c:v>45757</c:v>
              </c:pt>
              <c:pt idx="641">
                <c:v>45758</c:v>
              </c:pt>
              <c:pt idx="642">
                <c:v>45761</c:v>
              </c:pt>
              <c:pt idx="643">
                <c:v>45762</c:v>
              </c:pt>
              <c:pt idx="644">
                <c:v>45763</c:v>
              </c:pt>
              <c:pt idx="645">
                <c:v>45764</c:v>
              </c:pt>
              <c:pt idx="646">
                <c:v>45765</c:v>
              </c:pt>
              <c:pt idx="647">
                <c:v>45768</c:v>
              </c:pt>
              <c:pt idx="648">
                <c:v>45769</c:v>
              </c:pt>
              <c:pt idx="649">
                <c:v>45770</c:v>
              </c:pt>
              <c:pt idx="650">
                <c:v>45771</c:v>
              </c:pt>
              <c:pt idx="651">
                <c:v>45772</c:v>
              </c:pt>
              <c:pt idx="652">
                <c:v>45775</c:v>
              </c:pt>
              <c:pt idx="653">
                <c:v>45776</c:v>
              </c:pt>
              <c:pt idx="654">
                <c:v>45777</c:v>
              </c:pt>
              <c:pt idx="655">
                <c:v>45778</c:v>
              </c:pt>
              <c:pt idx="656">
                <c:v>45779</c:v>
              </c:pt>
              <c:pt idx="657">
                <c:v>45782</c:v>
              </c:pt>
              <c:pt idx="658">
                <c:v>45783</c:v>
              </c:pt>
              <c:pt idx="659">
                <c:v>45784</c:v>
              </c:pt>
              <c:pt idx="660">
                <c:v>45785</c:v>
              </c:pt>
              <c:pt idx="661">
                <c:v>45786</c:v>
              </c:pt>
              <c:pt idx="662">
                <c:v>45789</c:v>
              </c:pt>
              <c:pt idx="663">
                <c:v>45790</c:v>
              </c:pt>
              <c:pt idx="664">
                <c:v>45791</c:v>
              </c:pt>
              <c:pt idx="665">
                <c:v>45792</c:v>
              </c:pt>
              <c:pt idx="666">
                <c:v>45793</c:v>
              </c:pt>
              <c:pt idx="667">
                <c:v>45796</c:v>
              </c:pt>
              <c:pt idx="668">
                <c:v>45797</c:v>
              </c:pt>
              <c:pt idx="669">
                <c:v>45798</c:v>
              </c:pt>
              <c:pt idx="670">
                <c:v>45799</c:v>
              </c:pt>
              <c:pt idx="671">
                <c:v>45800</c:v>
              </c:pt>
              <c:pt idx="672">
                <c:v>45803</c:v>
              </c:pt>
              <c:pt idx="673">
                <c:v>45804</c:v>
              </c:pt>
              <c:pt idx="674">
                <c:v>45805</c:v>
              </c:pt>
              <c:pt idx="675">
                <c:v>45806</c:v>
              </c:pt>
              <c:pt idx="676">
                <c:v>45807</c:v>
              </c:pt>
              <c:pt idx="677">
                <c:v>45810</c:v>
              </c:pt>
              <c:pt idx="678">
                <c:v>45811</c:v>
              </c:pt>
              <c:pt idx="679">
                <c:v>45812</c:v>
              </c:pt>
              <c:pt idx="680">
                <c:v>45813</c:v>
              </c:pt>
              <c:pt idx="681">
                <c:v>45814</c:v>
              </c:pt>
              <c:pt idx="682">
                <c:v>45817</c:v>
              </c:pt>
              <c:pt idx="683">
                <c:v>45818</c:v>
              </c:pt>
              <c:pt idx="684">
                <c:v>45819</c:v>
              </c:pt>
              <c:pt idx="685">
                <c:v>45820</c:v>
              </c:pt>
              <c:pt idx="686">
                <c:v>45821</c:v>
              </c:pt>
              <c:pt idx="687">
                <c:v>45824</c:v>
              </c:pt>
              <c:pt idx="688">
                <c:v>45825</c:v>
              </c:pt>
              <c:pt idx="689">
                <c:v>45826</c:v>
              </c:pt>
              <c:pt idx="690">
                <c:v>45827</c:v>
              </c:pt>
              <c:pt idx="691">
                <c:v>45828</c:v>
              </c:pt>
              <c:pt idx="692">
                <c:v>45831</c:v>
              </c:pt>
              <c:pt idx="693">
                <c:v>45832</c:v>
              </c:pt>
              <c:pt idx="694">
                <c:v>45833</c:v>
              </c:pt>
              <c:pt idx="695">
                <c:v>45834</c:v>
              </c:pt>
              <c:pt idx="696">
                <c:v>45835</c:v>
              </c:pt>
              <c:pt idx="697">
                <c:v>45838</c:v>
              </c:pt>
              <c:pt idx="698">
                <c:v>45839</c:v>
              </c:pt>
              <c:pt idx="699">
                <c:v>45840</c:v>
              </c:pt>
              <c:pt idx="700">
                <c:v>45841</c:v>
              </c:pt>
              <c:pt idx="701">
                <c:v>45842</c:v>
              </c:pt>
              <c:pt idx="702">
                <c:v>45845</c:v>
              </c:pt>
              <c:pt idx="703">
                <c:v>45846</c:v>
              </c:pt>
              <c:pt idx="704">
                <c:v>45847</c:v>
              </c:pt>
              <c:pt idx="705">
                <c:v>45848</c:v>
              </c:pt>
              <c:pt idx="706">
                <c:v>45849</c:v>
              </c:pt>
              <c:pt idx="707">
                <c:v>45852</c:v>
              </c:pt>
              <c:pt idx="708">
                <c:v>45853</c:v>
              </c:pt>
              <c:pt idx="709">
                <c:v>45854</c:v>
              </c:pt>
              <c:pt idx="710">
                <c:v>45855</c:v>
              </c:pt>
              <c:pt idx="711">
                <c:v>45856</c:v>
              </c:pt>
              <c:pt idx="712">
                <c:v>45859</c:v>
              </c:pt>
              <c:pt idx="713">
                <c:v>45860</c:v>
              </c:pt>
              <c:pt idx="714">
                <c:v>45861</c:v>
              </c:pt>
              <c:pt idx="715">
                <c:v>45862</c:v>
              </c:pt>
              <c:pt idx="716">
                <c:v>45863</c:v>
              </c:pt>
              <c:pt idx="717">
                <c:v>45866</c:v>
              </c:pt>
              <c:pt idx="718">
                <c:v>45867</c:v>
              </c:pt>
              <c:pt idx="719">
                <c:v>45868</c:v>
              </c:pt>
              <c:pt idx="720">
                <c:v>45869</c:v>
              </c:pt>
              <c:pt idx="721">
                <c:v>45870</c:v>
              </c:pt>
              <c:pt idx="722">
                <c:v>45873</c:v>
              </c:pt>
              <c:pt idx="723">
                <c:v>45874</c:v>
              </c:pt>
              <c:pt idx="724">
                <c:v>45875</c:v>
              </c:pt>
              <c:pt idx="725">
                <c:v>45876</c:v>
              </c:pt>
              <c:pt idx="726">
                <c:v>45877</c:v>
              </c:pt>
              <c:pt idx="727">
                <c:v>45880</c:v>
              </c:pt>
              <c:pt idx="728">
                <c:v>45881</c:v>
              </c:pt>
              <c:pt idx="729">
                <c:v>45882</c:v>
              </c:pt>
              <c:pt idx="730">
                <c:v>45883</c:v>
              </c:pt>
              <c:pt idx="731">
                <c:v>45884</c:v>
              </c:pt>
              <c:pt idx="732">
                <c:v>45887</c:v>
              </c:pt>
              <c:pt idx="733">
                <c:v>45888</c:v>
              </c:pt>
              <c:pt idx="734">
                <c:v>45889</c:v>
              </c:pt>
              <c:pt idx="735">
                <c:v>45890</c:v>
              </c:pt>
              <c:pt idx="736">
                <c:v>45891</c:v>
              </c:pt>
              <c:pt idx="737">
                <c:v>45894</c:v>
              </c:pt>
              <c:pt idx="738">
                <c:v>45895</c:v>
              </c:pt>
              <c:pt idx="739">
                <c:v>45896</c:v>
              </c:pt>
              <c:pt idx="740">
                <c:v>45897</c:v>
              </c:pt>
              <c:pt idx="741">
                <c:v>45898</c:v>
              </c:pt>
              <c:pt idx="742">
                <c:v>45901</c:v>
              </c:pt>
              <c:pt idx="743">
                <c:v>45902</c:v>
              </c:pt>
              <c:pt idx="744">
                <c:v>45903</c:v>
              </c:pt>
              <c:pt idx="745">
                <c:v>45904</c:v>
              </c:pt>
              <c:pt idx="746">
                <c:v>45905</c:v>
              </c:pt>
              <c:pt idx="747">
                <c:v>45908</c:v>
              </c:pt>
              <c:pt idx="748">
                <c:v>45909</c:v>
              </c:pt>
              <c:pt idx="749">
                <c:v>45910</c:v>
              </c:pt>
              <c:pt idx="750">
                <c:v>45911</c:v>
              </c:pt>
              <c:pt idx="751">
                <c:v>45912</c:v>
              </c:pt>
              <c:pt idx="752">
                <c:v>45915</c:v>
              </c:pt>
              <c:pt idx="753">
                <c:v>45916</c:v>
              </c:pt>
              <c:pt idx="754">
                <c:v>45917</c:v>
              </c:pt>
              <c:pt idx="755">
                <c:v>45918</c:v>
              </c:pt>
              <c:pt idx="756">
                <c:v>45919</c:v>
              </c:pt>
              <c:pt idx="757">
                <c:v>45922</c:v>
              </c:pt>
              <c:pt idx="758">
                <c:v>45923</c:v>
              </c:pt>
              <c:pt idx="759">
                <c:v>45924</c:v>
              </c:pt>
              <c:pt idx="760">
                <c:v>45925</c:v>
              </c:pt>
              <c:pt idx="761">
                <c:v>45926</c:v>
              </c:pt>
              <c:pt idx="762">
                <c:v>45929</c:v>
              </c:pt>
              <c:pt idx="763">
                <c:v>45930</c:v>
              </c:pt>
              <c:pt idx="764">
                <c:v>45931</c:v>
              </c:pt>
              <c:pt idx="765">
                <c:v>45932</c:v>
              </c:pt>
              <c:pt idx="766">
                <c:v>45933</c:v>
              </c:pt>
              <c:pt idx="767">
                <c:v>45936</c:v>
              </c:pt>
              <c:pt idx="768">
                <c:v>45937</c:v>
              </c:pt>
              <c:pt idx="769">
                <c:v>45938</c:v>
              </c:pt>
              <c:pt idx="770">
                <c:v>45939</c:v>
              </c:pt>
              <c:pt idx="771">
                <c:v>45940</c:v>
              </c:pt>
              <c:pt idx="772">
                <c:v>45943</c:v>
              </c:pt>
              <c:pt idx="773">
                <c:v>45944</c:v>
              </c:pt>
              <c:pt idx="774">
                <c:v>45945</c:v>
              </c:pt>
              <c:pt idx="775">
                <c:v>45946</c:v>
              </c:pt>
              <c:pt idx="776">
                <c:v>45947</c:v>
              </c:pt>
              <c:pt idx="777">
                <c:v>45950</c:v>
              </c:pt>
              <c:pt idx="778">
                <c:v>45951</c:v>
              </c:pt>
              <c:pt idx="779">
                <c:v>45952</c:v>
              </c:pt>
              <c:pt idx="780">
                <c:v>45953</c:v>
              </c:pt>
              <c:pt idx="781">
                <c:v>45954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-1.341129767716831E-4</c:v>
              </c:pt>
              <c:pt idx="2">
                <c:v>-2.7761386191726967E-3</c:v>
              </c:pt>
              <c:pt idx="3">
                <c:v>1.7769969422241294E-2</c:v>
              </c:pt>
              <c:pt idx="4">
                <c:v>1.4497612789013514E-2</c:v>
              </c:pt>
              <c:pt idx="5">
                <c:v>2.3456359637358482E-2</c:v>
              </c:pt>
              <c:pt idx="6">
                <c:v>2.3456359637358482E-2</c:v>
              </c:pt>
              <c:pt idx="7">
                <c:v>2.2463923609248537E-2</c:v>
              </c:pt>
              <c:pt idx="8">
                <c:v>2.8740410922160953E-2</c:v>
              </c:pt>
              <c:pt idx="9">
                <c:v>2.2544391395311392E-2</c:v>
              </c:pt>
              <c:pt idx="10">
                <c:v>-3.2857679309048482E-3</c:v>
              </c:pt>
              <c:pt idx="11">
                <c:v>-3.2857679309048482E-3</c:v>
              </c:pt>
              <c:pt idx="12">
                <c:v>1.4336677216887583E-2</c:v>
              </c:pt>
              <c:pt idx="13">
                <c:v>-1.6334960570784762E-2</c:v>
              </c:pt>
              <c:pt idx="14">
                <c:v>-1.5329113244997528E-2</c:v>
              </c:pt>
              <c:pt idx="15">
                <c:v>-5.3376964755109668E-3</c:v>
              </c:pt>
              <c:pt idx="16">
                <c:v>-5.3376964755109668E-3</c:v>
              </c:pt>
              <c:pt idx="17">
                <c:v>-1.8105251864170335E-2</c:v>
              </c:pt>
              <c:pt idx="18">
                <c:v>-2.6232498256531178E-2</c:v>
              </c:pt>
              <c:pt idx="19">
                <c:v>-1.9379325143500825E-2</c:v>
              </c:pt>
              <c:pt idx="20">
                <c:v>-2.002306743200466E-2</c:v>
              </c:pt>
              <c:pt idx="21">
                <c:v>-2.002306743200466E-2</c:v>
              </c:pt>
              <c:pt idx="22">
                <c:v>-1.1533716002360417E-2</c:v>
              </c:pt>
              <c:pt idx="23">
                <c:v>-3.2053001448419938E-3</c:v>
              </c:pt>
              <c:pt idx="24">
                <c:v>-3.2053001448419938E-3</c:v>
              </c:pt>
              <c:pt idx="25">
                <c:v>-3.3260018239364975E-3</c:v>
              </c:pt>
              <c:pt idx="26">
                <c:v>-3.2053001448419938E-3</c:v>
              </c:pt>
              <c:pt idx="27">
                <c:v>2.1082559948500723E-2</c:v>
              </c:pt>
              <c:pt idx="28">
                <c:v>2.7010353521806696E-2</c:v>
              </c:pt>
              <c:pt idx="29">
                <c:v>3.7605278686765775E-2</c:v>
              </c:pt>
              <c:pt idx="30">
                <c:v>4.2875918673890956E-2</c:v>
              </c:pt>
              <c:pt idx="31">
                <c:v>4.2875918673890956E-2</c:v>
              </c:pt>
              <c:pt idx="32">
                <c:v>5.8982887184164001E-2</c:v>
              </c:pt>
              <c:pt idx="33">
                <c:v>5.4865618797274696E-2</c:v>
              </c:pt>
              <c:pt idx="34">
                <c:v>4.4753500348693853E-2</c:v>
              </c:pt>
              <c:pt idx="35">
                <c:v>4.1481143715466073E-2</c:v>
              </c:pt>
              <c:pt idx="36">
                <c:v>4.1078804785150913E-2</c:v>
              </c:pt>
              <c:pt idx="37">
                <c:v>3.2280993508932099E-2</c:v>
              </c:pt>
              <c:pt idx="38">
                <c:v>3.1811598090231152E-2</c:v>
              </c:pt>
              <c:pt idx="39">
                <c:v>2.6339788637948613E-2</c:v>
              </c:pt>
              <c:pt idx="40">
                <c:v>3.1382436564561855E-2</c:v>
              </c:pt>
              <c:pt idx="41">
                <c:v>3.1382436564561855E-2</c:v>
              </c:pt>
              <c:pt idx="42">
                <c:v>2.1860415213776241E-2</c:v>
              </c:pt>
              <c:pt idx="43">
                <c:v>2.1417842390429653E-2</c:v>
              </c:pt>
              <c:pt idx="44">
                <c:v>2.0465640255351136E-2</c:v>
              </c:pt>
              <c:pt idx="45">
                <c:v>1.0420578295155858E-2</c:v>
              </c:pt>
              <c:pt idx="46">
                <c:v>1.0420578295155858E-2</c:v>
              </c:pt>
              <c:pt idx="47">
                <c:v>1.109114317901394E-2</c:v>
              </c:pt>
              <c:pt idx="48">
                <c:v>2.1927471702162027E-2</c:v>
              </c:pt>
              <c:pt idx="49">
                <c:v>2.1927471702162027E-2</c:v>
              </c:pt>
              <c:pt idx="50">
                <c:v>2.6326377340271545E-2</c:v>
              </c:pt>
              <c:pt idx="51">
                <c:v>2.6326377340271545E-2</c:v>
              </c:pt>
              <c:pt idx="52">
                <c:v>2.5521699479641669E-2</c:v>
              </c:pt>
              <c:pt idx="53">
                <c:v>2.2960141623303398E-2</c:v>
              </c:pt>
              <c:pt idx="54">
                <c:v>2.5038892763263654E-2</c:v>
              </c:pt>
              <c:pt idx="55">
                <c:v>2.5038892763263654E-2</c:v>
              </c:pt>
              <c:pt idx="56">
                <c:v>2.530711871680702E-2</c:v>
              </c:pt>
              <c:pt idx="57">
                <c:v>2.4743844214366151E-2</c:v>
              </c:pt>
              <c:pt idx="58">
                <c:v>1.7193283622123356E-2</c:v>
              </c:pt>
              <c:pt idx="59">
                <c:v>2.2423689716216888E-2</c:v>
              </c:pt>
              <c:pt idx="60">
                <c:v>1.9406147738855184E-2</c:v>
              </c:pt>
              <c:pt idx="61">
                <c:v>1.9272034762083612E-2</c:v>
              </c:pt>
              <c:pt idx="62">
                <c:v>1.8467356901453735E-2</c:v>
              </c:pt>
              <c:pt idx="63">
                <c:v>1.6858001180194204E-2</c:v>
              </c:pt>
              <c:pt idx="64">
                <c:v>4.6000751032670983E-3</c:v>
              </c:pt>
              <c:pt idx="65">
                <c:v>8.7307547878332503E-3</c:v>
              </c:pt>
              <c:pt idx="66">
                <c:v>8.7307547878332503E-3</c:v>
              </c:pt>
              <c:pt idx="67">
                <c:v>1.0071884555549637E-2</c:v>
              </c:pt>
              <c:pt idx="68">
                <c:v>1.6764122096453171E-3</c:v>
              </c:pt>
              <c:pt idx="69">
                <c:v>3.540582586771146E-3</c:v>
              </c:pt>
              <c:pt idx="70">
                <c:v>1.3827047905155432E-2</c:v>
              </c:pt>
              <c:pt idx="71">
                <c:v>1.4081862561021508E-2</c:v>
              </c:pt>
              <c:pt idx="72">
                <c:v>3.1060565420309993E-2</c:v>
              </c:pt>
              <c:pt idx="73">
                <c:v>2.6366611233302972E-2</c:v>
              </c:pt>
              <c:pt idx="74">
                <c:v>2.7519982833538847E-2</c:v>
              </c:pt>
              <c:pt idx="75">
                <c:v>2.6366611233302972E-2</c:v>
              </c:pt>
              <c:pt idx="76">
                <c:v>2.6366611233302972E-2</c:v>
              </c:pt>
              <c:pt idx="77">
                <c:v>2.1002092162437647E-2</c:v>
              </c:pt>
              <c:pt idx="78">
                <c:v>-1.0085295853226706E-2</c:v>
              </c:pt>
              <c:pt idx="79">
                <c:v>-1.3947749584248825E-3</c:v>
              </c:pt>
              <c:pt idx="80">
                <c:v>4.3989056381095182E-3</c:v>
              </c:pt>
              <c:pt idx="81">
                <c:v>4.3989056381095182E-3</c:v>
              </c:pt>
              <c:pt idx="82">
                <c:v>9.0258033367309753E-3</c:v>
              </c:pt>
              <c:pt idx="83">
                <c:v>3.2723566332280019E-3</c:v>
              </c:pt>
              <c:pt idx="84">
                <c:v>5.5254546429912565E-3</c:v>
              </c:pt>
              <c:pt idx="85">
                <c:v>2.8431951075587047E-3</c:v>
              </c:pt>
              <c:pt idx="86">
                <c:v>2.8431951075587047E-3</c:v>
              </c:pt>
              <c:pt idx="87">
                <c:v>1.330400729574599E-2</c:v>
              </c:pt>
              <c:pt idx="88">
                <c:v>2.5991094898342393E-2</c:v>
              </c:pt>
              <c:pt idx="89">
                <c:v>2.5588755968027455E-2</c:v>
              </c:pt>
              <c:pt idx="90">
                <c:v>3.5003486937396078E-2</c:v>
              </c:pt>
              <c:pt idx="91">
                <c:v>3.5003486937396078E-2</c:v>
              </c:pt>
              <c:pt idx="92">
                <c:v>3.6317794109758106E-2</c:v>
              </c:pt>
              <c:pt idx="93">
                <c:v>4.4833968134756708E-2</c:v>
              </c:pt>
              <c:pt idx="94">
                <c:v>4.9192639879834799E-2</c:v>
              </c:pt>
              <c:pt idx="95">
                <c:v>4.1347030738694279E-2</c:v>
              </c:pt>
              <c:pt idx="96">
                <c:v>4.1347030738694279E-2</c:v>
              </c:pt>
              <c:pt idx="97">
                <c:v>4.695295316774839E-2</c:v>
              </c:pt>
              <c:pt idx="98">
                <c:v>4.9675446596212591E-2</c:v>
              </c:pt>
              <c:pt idx="99">
                <c:v>5.1888310712944641E-2</c:v>
              </c:pt>
              <c:pt idx="100">
                <c:v>5.023872109865346E-2</c:v>
              </c:pt>
              <c:pt idx="101">
                <c:v>5.0506947052196827E-2</c:v>
              </c:pt>
              <c:pt idx="102">
                <c:v>5.1848076819912992E-2</c:v>
              </c:pt>
              <c:pt idx="103">
                <c:v>5.4704683225148765E-2</c:v>
              </c:pt>
              <c:pt idx="104">
                <c:v>6.8330561665146838E-2</c:v>
              </c:pt>
              <c:pt idx="105">
                <c:v>4.4176814548575694E-2</c:v>
              </c:pt>
              <c:pt idx="106">
                <c:v>4.4176814548575694E-2</c:v>
              </c:pt>
              <c:pt idx="107">
                <c:v>4.5115605385977142E-2</c:v>
              </c:pt>
              <c:pt idx="108">
                <c:v>4.7851510112118634E-2</c:v>
              </c:pt>
              <c:pt idx="109">
                <c:v>4.7851510112118634E-2</c:v>
              </c:pt>
              <c:pt idx="110">
                <c:v>4.660425942814217E-2</c:v>
              </c:pt>
              <c:pt idx="111">
                <c:v>4.660425942814217E-2</c:v>
              </c:pt>
              <c:pt idx="112">
                <c:v>3.4788906174561429E-2</c:v>
              </c:pt>
              <c:pt idx="113">
                <c:v>3.3474599002199401E-2</c:v>
              </c:pt>
              <c:pt idx="114">
                <c:v>3.186524328093987E-2</c:v>
              </c:pt>
              <c:pt idx="115">
                <c:v>2.4636553832948938E-2</c:v>
              </c:pt>
              <c:pt idx="116">
                <c:v>2.4636553832948938E-2</c:v>
              </c:pt>
              <c:pt idx="117">
                <c:v>1.60130894265329E-2</c:v>
              </c:pt>
              <c:pt idx="118">
                <c:v>2.4529263451531502E-2</c:v>
              </c:pt>
              <c:pt idx="119">
                <c:v>2.0318115980902274E-2</c:v>
              </c:pt>
              <c:pt idx="120">
                <c:v>3.0322944048066125E-2</c:v>
              </c:pt>
              <c:pt idx="121">
                <c:v>3.0457057024837697E-2</c:v>
              </c:pt>
              <c:pt idx="122">
                <c:v>2.8713588326806372E-2</c:v>
              </c:pt>
              <c:pt idx="123">
                <c:v>2.3080843302397902E-2</c:v>
              </c:pt>
              <c:pt idx="124">
                <c:v>2.2074995976610667E-2</c:v>
              </c:pt>
              <c:pt idx="125">
                <c:v>2.1940882999839095E-2</c:v>
              </c:pt>
              <c:pt idx="126">
                <c:v>2.1806770023067523E-2</c:v>
              </c:pt>
              <c:pt idx="127">
                <c:v>2.1940882999839095E-2</c:v>
              </c:pt>
              <c:pt idx="128">
                <c:v>2.3322246660586909E-2</c:v>
              </c:pt>
              <c:pt idx="129">
                <c:v>1.3773402714446714E-2</c:v>
              </c:pt>
              <c:pt idx="130">
                <c:v>1.4846306528619735E-2</c:v>
              </c:pt>
              <c:pt idx="131">
                <c:v>1.4846306528619735E-2</c:v>
              </c:pt>
              <c:pt idx="132">
                <c:v>1.9942599645941694E-2</c:v>
              </c:pt>
              <c:pt idx="133">
                <c:v>1.1413014323265802E-2</c:v>
              </c:pt>
              <c:pt idx="134">
                <c:v>1.657636392897377E-2</c:v>
              </c:pt>
              <c:pt idx="135">
                <c:v>2.0076712622713488E-2</c:v>
              </c:pt>
              <c:pt idx="136">
                <c:v>1.9942599645941694E-2</c:v>
              </c:pt>
              <c:pt idx="137">
                <c:v>8.9855694436993261E-3</c:v>
              </c:pt>
              <c:pt idx="138">
                <c:v>4.7744219730700976E-3</c:v>
              </c:pt>
              <c:pt idx="139">
                <c:v>4.2111474706292285E-3</c:v>
              </c:pt>
              <c:pt idx="140">
                <c:v>3.8222198379915806E-3</c:v>
              </c:pt>
              <c:pt idx="141">
                <c:v>3.6881068612197865E-3</c:v>
              </c:pt>
              <c:pt idx="142">
                <c:v>1.38404592028325E-2</c:v>
              </c:pt>
              <c:pt idx="143">
                <c:v>1.4537846682044941E-2</c:v>
              </c:pt>
              <c:pt idx="144">
                <c:v>1.2593208518856258E-2</c:v>
              </c:pt>
              <c:pt idx="145">
                <c:v>1.2459095542084686E-2</c:v>
              </c:pt>
              <c:pt idx="146">
                <c:v>1.2459095542084686E-2</c:v>
              </c:pt>
              <c:pt idx="147">
                <c:v>1.1104554476691231E-2</c:v>
              </c:pt>
              <c:pt idx="148">
                <c:v>1.9848720562201105E-3</c:v>
              </c:pt>
              <c:pt idx="149">
                <c:v>3.6210503728328902E-4</c:v>
              </c:pt>
              <c:pt idx="150">
                <c:v>-1.421597553779308E-2</c:v>
              </c:pt>
              <c:pt idx="151">
                <c:v>-1.421597553779308E-2</c:v>
              </c:pt>
              <c:pt idx="152">
                <c:v>-8.0870124993294157E-3</c:v>
              </c:pt>
              <c:pt idx="153">
                <c:v>-1.1399603025588734E-2</c:v>
              </c:pt>
              <c:pt idx="154">
                <c:v>-1.0125529746258133E-2</c:v>
              </c:pt>
              <c:pt idx="155">
                <c:v>-9.5220213507859475E-3</c:v>
              </c:pt>
              <c:pt idx="156">
                <c:v>-9.5220213507859475E-3</c:v>
              </c:pt>
              <c:pt idx="157">
                <c:v>-9.9243602811005527E-4</c:v>
              </c:pt>
              <c:pt idx="158">
                <c:v>-3.9831554101175115E-3</c:v>
              </c:pt>
              <c:pt idx="159">
                <c:v>-4.720776782361491E-3</c:v>
              </c:pt>
              <c:pt idx="160">
                <c:v>-3.2187114425197283E-4</c:v>
              </c:pt>
              <c:pt idx="161">
                <c:v>-3.2187114425197283E-4</c:v>
              </c:pt>
              <c:pt idx="162">
                <c:v>6.3971889920069192E-3</c:v>
              </c:pt>
              <c:pt idx="163">
                <c:v>5.0962931173221815E-3</c:v>
              </c:pt>
              <c:pt idx="164">
                <c:v>1.998283353897401E-3</c:v>
              </c:pt>
              <c:pt idx="165">
                <c:v>1.998283353897401E-3</c:v>
              </c:pt>
              <c:pt idx="166">
                <c:v>-2.1458076283461525E-3</c:v>
              </c:pt>
              <c:pt idx="167">
                <c:v>1.542299232873745E-3</c:v>
              </c:pt>
              <c:pt idx="168">
                <c:v>5.0024140335818146E-3</c:v>
              </c:pt>
              <c:pt idx="169">
                <c:v>2.1270318115981013E-2</c:v>
              </c:pt>
              <c:pt idx="170">
                <c:v>2.6178853065822683E-2</c:v>
              </c:pt>
              <c:pt idx="171">
                <c:v>2.6178853065822683E-2</c:v>
              </c:pt>
              <c:pt idx="172">
                <c:v>3.2455340378735098E-2</c:v>
              </c:pt>
              <c:pt idx="173">
                <c:v>3.2455340378735098E-2</c:v>
              </c:pt>
              <c:pt idx="174">
                <c:v>3.2455340378735098E-2</c:v>
              </c:pt>
              <c:pt idx="175">
                <c:v>3.2455340378735098E-2</c:v>
              </c:pt>
              <c:pt idx="176">
                <c:v>3.2455340378735098E-2</c:v>
              </c:pt>
              <c:pt idx="177">
                <c:v>4.0140013947749686E-2</c:v>
              </c:pt>
              <c:pt idx="178">
                <c:v>3.7833270747277492E-2</c:v>
              </c:pt>
              <c:pt idx="179">
                <c:v>3.9764497612788885E-2</c:v>
              </c:pt>
              <c:pt idx="180">
                <c:v>3.6009334263183312E-2</c:v>
              </c:pt>
              <c:pt idx="181">
                <c:v>3.6009334263183312E-2</c:v>
              </c:pt>
              <c:pt idx="182">
                <c:v>3.5459471058419734E-2</c:v>
              </c:pt>
              <c:pt idx="183">
                <c:v>3.9952255780269175E-2</c:v>
              </c:pt>
              <c:pt idx="184">
                <c:v>4.0823990129285059E-2</c:v>
              </c:pt>
              <c:pt idx="185">
                <c:v>3.9107344026607871E-2</c:v>
              </c:pt>
              <c:pt idx="186">
                <c:v>3.8973231049836521E-2</c:v>
              </c:pt>
              <c:pt idx="187">
                <c:v>3.6465318384206968E-2</c:v>
              </c:pt>
              <c:pt idx="188">
                <c:v>4.7999034386567274E-2</c:v>
              </c:pt>
              <c:pt idx="189">
                <c:v>4.4176814548575694E-2</c:v>
              </c:pt>
              <c:pt idx="190">
                <c:v>4.4042701571804121E-2</c:v>
              </c:pt>
              <c:pt idx="191">
                <c:v>4.4042701571804121E-2</c:v>
              </c:pt>
              <c:pt idx="192">
                <c:v>4.444504050211906E-2</c:v>
              </c:pt>
              <c:pt idx="193">
                <c:v>4.2741805697119162E-2</c:v>
              </c:pt>
              <c:pt idx="194">
                <c:v>4.0113191352395106E-2</c:v>
              </c:pt>
              <c:pt idx="195">
                <c:v>4.1534788906174569E-2</c:v>
              </c:pt>
              <c:pt idx="196">
                <c:v>4.1534788906174569E-2</c:v>
              </c:pt>
              <c:pt idx="197">
                <c:v>4.0488707687355907E-2</c:v>
              </c:pt>
              <c:pt idx="198">
                <c:v>4.5880049353575592E-2</c:v>
              </c:pt>
              <c:pt idx="199">
                <c:v>4.8991470414677218E-2</c:v>
              </c:pt>
              <c:pt idx="200">
                <c:v>4.5075371492945715E-2</c:v>
              </c:pt>
              <c:pt idx="201">
                <c:v>4.5611823400032225E-2</c:v>
              </c:pt>
              <c:pt idx="202">
                <c:v>4.7636929349283763E-2</c:v>
              </c:pt>
              <c:pt idx="203">
                <c:v>4.6040984925701522E-2</c:v>
              </c:pt>
              <c:pt idx="204">
                <c:v>5.0225309800976392E-2</c:v>
              </c:pt>
              <c:pt idx="205">
                <c:v>4.4807145539402349E-2</c:v>
              </c:pt>
              <c:pt idx="206">
                <c:v>4.4807145539402349E-2</c:v>
              </c:pt>
              <c:pt idx="207">
                <c:v>4.9916849954401599E-2</c:v>
              </c:pt>
              <c:pt idx="208">
                <c:v>5.2572286894480014E-2</c:v>
              </c:pt>
              <c:pt idx="209">
                <c:v>5.2424762620031151E-2</c:v>
              </c:pt>
              <c:pt idx="210">
                <c:v>5.4262110401802621E-2</c:v>
              </c:pt>
              <c:pt idx="211">
                <c:v>5.4262110401802621E-2</c:v>
              </c:pt>
              <c:pt idx="212">
                <c:v>5.6126280778928228E-2</c:v>
              </c:pt>
              <c:pt idx="213">
                <c:v>5.4490102462314338E-2</c:v>
              </c:pt>
              <c:pt idx="214">
                <c:v>5.6729789174400524E-2</c:v>
              </c:pt>
              <c:pt idx="215">
                <c:v>5.6555442304597303E-2</c:v>
              </c:pt>
              <c:pt idx="216">
                <c:v>5.6555442304597303E-2</c:v>
              </c:pt>
              <c:pt idx="217">
                <c:v>5.4986320476369199E-2</c:v>
              </c:pt>
              <c:pt idx="218">
                <c:v>5.69846038302666E-2</c:v>
              </c:pt>
              <c:pt idx="219">
                <c:v>5.5160667346172421E-2</c:v>
              </c:pt>
              <c:pt idx="220">
                <c:v>5.9881444128533801E-2</c:v>
              </c:pt>
              <c:pt idx="221">
                <c:v>5.9881444128533801E-2</c:v>
              </c:pt>
              <c:pt idx="222">
                <c:v>4.7502816372512191E-2</c:v>
              </c:pt>
              <c:pt idx="223">
                <c:v>4.2942975162276742E-2</c:v>
              </c:pt>
              <c:pt idx="224">
                <c:v>4.2621104018024658E-2</c:v>
              </c:pt>
              <c:pt idx="225">
                <c:v>3.7202939756450837E-2</c:v>
              </c:pt>
              <c:pt idx="226">
                <c:v>3.7068826779679265E-2</c:v>
              </c:pt>
              <c:pt idx="227">
                <c:v>4.3318491497237321E-2</c:v>
              </c:pt>
              <c:pt idx="228">
                <c:v>4.3036854246016887E-2</c:v>
              </c:pt>
              <c:pt idx="229">
                <c:v>4.479373424172528E-2</c:v>
              </c:pt>
              <c:pt idx="230">
                <c:v>4.8106324767984487E-2</c:v>
              </c:pt>
              <c:pt idx="231">
                <c:v>4.8106324767984487E-2</c:v>
              </c:pt>
              <c:pt idx="232">
                <c:v>4.5665468590740943E-2</c:v>
              </c:pt>
              <c:pt idx="233">
                <c:v>4.3251435008851535E-2</c:v>
              </c:pt>
              <c:pt idx="234">
                <c:v>4.3975645083418113E-2</c:v>
              </c:pt>
              <c:pt idx="235">
                <c:v>4.1105627380505272E-2</c:v>
              </c:pt>
              <c:pt idx="236">
                <c:v>4.1105627380505272E-2</c:v>
              </c:pt>
              <c:pt idx="237">
                <c:v>3.4493857625663926E-2</c:v>
              </c:pt>
              <c:pt idx="238">
                <c:v>3.3260018239364975E-2</c:v>
              </c:pt>
              <c:pt idx="239">
                <c:v>3.1006920229601498E-2</c:v>
              </c:pt>
              <c:pt idx="240">
                <c:v>3.114103320637307E-2</c:v>
              </c:pt>
              <c:pt idx="241">
                <c:v>3.114103320637307E-2</c:v>
              </c:pt>
              <c:pt idx="242">
                <c:v>4.7596695456252336E-2</c:v>
              </c:pt>
              <c:pt idx="243">
                <c:v>5.0118019419558957E-2</c:v>
              </c:pt>
              <c:pt idx="244">
                <c:v>4.8884180033260005E-2</c:v>
              </c:pt>
              <c:pt idx="245">
                <c:v>4.9232873772866226E-2</c:v>
              </c:pt>
              <c:pt idx="246">
                <c:v>4.9085349498417585E-2</c:v>
              </c:pt>
              <c:pt idx="247">
                <c:v>5.0775173005739971E-2</c:v>
              </c:pt>
              <c:pt idx="248">
                <c:v>5.572394184861329E-2</c:v>
              </c:pt>
              <c:pt idx="249">
                <c:v>5.4651038034440269E-2</c:v>
              </c:pt>
              <c:pt idx="250">
                <c:v>6.0203315272785884E-2</c:v>
              </c:pt>
              <c:pt idx="251">
                <c:v>6.0055790998337022E-2</c:v>
              </c:pt>
              <c:pt idx="252">
                <c:v>3.9616973338340244E-2</c:v>
              </c:pt>
              <c:pt idx="253">
                <c:v>3.9174400514993879E-2</c:v>
              </c:pt>
              <c:pt idx="254">
                <c:v>2.9048870768735524E-2</c:v>
              </c:pt>
              <c:pt idx="255">
                <c:v>2.2370044525508392E-2</c:v>
              </c:pt>
              <c:pt idx="256">
                <c:v>2.184700391609895E-2</c:v>
              </c:pt>
              <c:pt idx="257">
                <c:v>8.4088836435813885E-3</c:v>
              </c:pt>
              <c:pt idx="258">
                <c:v>2.2128641167318275E-3</c:v>
              </c:pt>
              <c:pt idx="259">
                <c:v>3.4869373960622063E-4</c:v>
              </c:pt>
              <c:pt idx="260">
                <c:v>-6.7324714339359604E-3</c:v>
              </c:pt>
              <c:pt idx="261">
                <c:v>-6.7324714339359604E-3</c:v>
              </c:pt>
              <c:pt idx="262">
                <c:v>-9.3879083740142644E-3</c:v>
              </c:pt>
              <c:pt idx="263">
                <c:v>-8.5832305133848319E-4</c:v>
              </c:pt>
              <c:pt idx="264">
                <c:v>-1.3076015235234162E-2</c:v>
              </c:pt>
              <c:pt idx="265">
                <c:v>-1.146665951397452E-2</c:v>
              </c:pt>
              <c:pt idx="266">
                <c:v>-1.146665951397452E-2</c:v>
              </c:pt>
              <c:pt idx="267">
                <c:v>-2.7359047261412694E-3</c:v>
              </c:pt>
              <c:pt idx="268">
                <c:v>-7.081165173542181E-3</c:v>
              </c:pt>
              <c:pt idx="269">
                <c:v>-5.015825331259105E-3</c:v>
              </c:pt>
              <c:pt idx="270">
                <c:v>-7.1750442572823259E-3</c:v>
              </c:pt>
              <c:pt idx="271">
                <c:v>-7.0543425781878222E-3</c:v>
              </c:pt>
              <c:pt idx="272">
                <c:v>4.8414784614558837E-3</c:v>
              </c:pt>
              <c:pt idx="273">
                <c:v>8.4625288342901062E-3</c:v>
              </c:pt>
              <c:pt idx="274">
                <c:v>8.489351429644465E-3</c:v>
              </c:pt>
              <c:pt idx="275">
                <c:v>1.8628292473579666E-2</c:v>
              </c:pt>
              <c:pt idx="276">
                <c:v>1.8628292473579666E-2</c:v>
              </c:pt>
              <c:pt idx="277">
                <c:v>1.8346655222359454E-2</c:v>
              </c:pt>
              <c:pt idx="278">
                <c:v>2.2142052464996453E-2</c:v>
              </c:pt>
              <c:pt idx="279">
                <c:v>2.202135078590195E-2</c:v>
              </c:pt>
              <c:pt idx="280">
                <c:v>2.202135078590195E-2</c:v>
              </c:pt>
              <c:pt idx="281">
                <c:v>2.202135078590195E-2</c:v>
              </c:pt>
              <c:pt idx="282">
                <c:v>2.4743844214366151E-2</c:v>
              </c:pt>
              <c:pt idx="283">
                <c:v>2.3617295209484412E-2</c:v>
              </c:pt>
              <c:pt idx="284">
                <c:v>2.6527546805428903E-2</c:v>
              </c:pt>
              <c:pt idx="285">
                <c:v>2.8646531838420808E-2</c:v>
              </c:pt>
              <c:pt idx="286">
                <c:v>2.8646531838420808E-2</c:v>
              </c:pt>
              <c:pt idx="287">
                <c:v>3.4923019151333001E-2</c:v>
              </c:pt>
              <c:pt idx="288">
                <c:v>1.9352502548146688E-2</c:v>
              </c:pt>
              <c:pt idx="289">
                <c:v>2.1055737353146364E-2</c:v>
              </c:pt>
              <c:pt idx="290">
                <c:v>2.0143769111099274E-2</c:v>
              </c:pt>
              <c:pt idx="291">
                <c:v>1.8816050641059956E-2</c:v>
              </c:pt>
              <c:pt idx="292">
                <c:v>1.7139638431414639E-2</c:v>
              </c:pt>
              <c:pt idx="293">
                <c:v>1.4591491872753659E-2</c:v>
              </c:pt>
              <c:pt idx="294">
                <c:v>9.2672066949197607E-3</c:v>
              </c:pt>
              <c:pt idx="295">
                <c:v>1.4537846682044941E-2</c:v>
              </c:pt>
              <c:pt idx="296">
                <c:v>1.4135507751730003E-2</c:v>
              </c:pt>
              <c:pt idx="297">
                <c:v>1.4135507751730003E-2</c:v>
              </c:pt>
              <c:pt idx="298">
                <c:v>1.2566385923501899E-2</c:v>
              </c:pt>
              <c:pt idx="299">
                <c:v>1.9191566976020757E-2</c:v>
              </c:pt>
              <c:pt idx="300">
                <c:v>1.1506893407006169E-2</c:v>
              </c:pt>
              <c:pt idx="301">
                <c:v>1.1641006383777741E-2</c:v>
              </c:pt>
              <c:pt idx="302">
                <c:v>1.2056756611769748E-2</c:v>
              </c:pt>
              <c:pt idx="303">
                <c:v>5.4181642615738212E-3</c:v>
              </c:pt>
              <c:pt idx="304">
                <c:v>-1.0192586234644141E-3</c:v>
              </c:pt>
              <c:pt idx="305">
                <c:v>-2.6017917493695863E-3</c:v>
              </c:pt>
              <c:pt idx="306">
                <c:v>-2.6017917493695863E-3</c:v>
              </c:pt>
              <c:pt idx="307">
                <c:v>1.0983852797596727E-2</c:v>
              </c:pt>
              <c:pt idx="308">
                <c:v>1.3599055844643493E-2</c:v>
              </c:pt>
              <c:pt idx="309">
                <c:v>9.7500134112975534E-3</c:v>
              </c:pt>
              <c:pt idx="310">
                <c:v>1.1815353253580962E-2</c:v>
              </c:pt>
              <c:pt idx="311">
                <c:v>1.1681240276809168E-2</c:v>
              </c:pt>
              <c:pt idx="312">
                <c:v>1.3773402714446714E-2</c:v>
              </c:pt>
              <c:pt idx="313">
                <c:v>1.421597553779308E-2</c:v>
              </c:pt>
              <c:pt idx="314">
                <c:v>1.4967008207714239E-2</c:v>
              </c:pt>
              <c:pt idx="315">
                <c:v>1.4967008207714239E-2</c:v>
              </c:pt>
              <c:pt idx="316">
                <c:v>1.4832895230942666E-2</c:v>
              </c:pt>
              <c:pt idx="317">
                <c:v>1.6308137975430403E-2</c:v>
              </c:pt>
              <c:pt idx="318">
                <c:v>1.7179872324446288E-2</c:v>
              </c:pt>
              <c:pt idx="319">
                <c:v>1.7367630491926356E-2</c:v>
              </c:pt>
              <c:pt idx="320">
                <c:v>1.8132074459524583E-2</c:v>
              </c:pt>
              <c:pt idx="321">
                <c:v>1.8132074459524583E-2</c:v>
              </c:pt>
              <c:pt idx="322">
                <c:v>2.2477334906925606E-2</c:v>
              </c:pt>
              <c:pt idx="323">
                <c:v>2.62324982565314E-2</c:v>
              </c:pt>
              <c:pt idx="324">
                <c:v>2.0613164529799999E-2</c:v>
              </c:pt>
              <c:pt idx="325">
                <c:v>2.1565366664878516E-2</c:v>
              </c:pt>
              <c:pt idx="326">
                <c:v>2.1431253688106944E-2</c:v>
              </c:pt>
              <c:pt idx="327">
                <c:v>1.9178155678343467E-2</c:v>
              </c:pt>
              <c:pt idx="328">
                <c:v>1.7126227133737348E-2</c:v>
              </c:pt>
              <c:pt idx="329">
                <c:v>1.7166461026768998E-2</c:v>
              </c:pt>
              <c:pt idx="330">
                <c:v>1.5999678128855832E-2</c:v>
              </c:pt>
              <c:pt idx="331">
                <c:v>1.5999678128855832E-2</c:v>
              </c:pt>
              <c:pt idx="332">
                <c:v>1.3411297677163203E-2</c:v>
              </c:pt>
              <c:pt idx="333">
                <c:v>1.7381041789603646E-2</c:v>
              </c:pt>
              <c:pt idx="334">
                <c:v>1.23920390536989E-2</c:v>
              </c:pt>
              <c:pt idx="335">
                <c:v>1.23920390536989E-2</c:v>
              </c:pt>
              <c:pt idx="336">
                <c:v>1.23920390536989E-2</c:v>
              </c:pt>
              <c:pt idx="337">
                <c:v>1.527546805428881E-2</c:v>
              </c:pt>
              <c:pt idx="338">
                <c:v>1.9231800869052185E-2</c:v>
              </c:pt>
              <c:pt idx="339">
                <c:v>2.0130357813421984E-2</c:v>
              </c:pt>
              <c:pt idx="340">
                <c:v>1.9017220106217536E-2</c:v>
              </c:pt>
              <c:pt idx="341">
                <c:v>1.9017220106217536E-2</c:v>
              </c:pt>
              <c:pt idx="342">
                <c:v>1.8601469878225529E-2</c:v>
              </c:pt>
              <c:pt idx="343">
                <c:v>7.6310283783058708E-3</c:v>
              </c:pt>
              <c:pt idx="344">
                <c:v>7.3225685317310774E-3</c:v>
              </c:pt>
              <c:pt idx="345">
                <c:v>2.7493160238185599E-3</c:v>
              </c:pt>
              <c:pt idx="346">
                <c:v>2.7493160238185599E-3</c:v>
              </c:pt>
              <c:pt idx="347">
                <c:v>4.358671745078091E-3</c:v>
              </c:pt>
              <c:pt idx="348">
                <c:v>3.245534037873421E-3</c:v>
              </c:pt>
              <c:pt idx="349">
                <c:v>-5.310873880156719E-3</c:v>
              </c:pt>
              <c:pt idx="350">
                <c:v>-2.1860415213775797E-3</c:v>
              </c:pt>
              <c:pt idx="351">
                <c:v>-2.1860415213775797E-3</c:v>
              </c:pt>
              <c:pt idx="352">
                <c:v>4.0636231961803659E-3</c:v>
              </c:pt>
              <c:pt idx="353">
                <c:v>1.0648570355667797E-2</c:v>
              </c:pt>
              <c:pt idx="354">
                <c:v>1.6522718738265274E-2</c:v>
              </c:pt>
              <c:pt idx="355">
                <c:v>2.0908213078697502E-2</c:v>
              </c:pt>
              <c:pt idx="356">
                <c:v>2.0908213078697502E-2</c:v>
              </c:pt>
              <c:pt idx="357">
                <c:v>1.6683654310391205E-2</c:v>
              </c:pt>
              <c:pt idx="358">
                <c:v>1.7944316292044515E-2</c:v>
              </c:pt>
              <c:pt idx="359">
                <c:v>1.4698782254170872E-2</c:v>
              </c:pt>
              <c:pt idx="360">
                <c:v>1.692505766857999E-2</c:v>
              </c:pt>
              <c:pt idx="361">
                <c:v>1.692505766857999E-2</c:v>
              </c:pt>
              <c:pt idx="362">
                <c:v>1.3786814012123783E-2</c:v>
              </c:pt>
              <c:pt idx="363">
                <c:v>2.112279384153215E-2</c:v>
              </c:pt>
              <c:pt idx="364">
                <c:v>2.004989002735913E-2</c:v>
              </c:pt>
              <c:pt idx="365">
                <c:v>2.004989002735913E-2</c:v>
              </c:pt>
              <c:pt idx="366">
                <c:v>2.004989002735913E-2</c:v>
              </c:pt>
              <c:pt idx="367">
                <c:v>1.9030631403894605E-2</c:v>
              </c:pt>
              <c:pt idx="368">
                <c:v>1.4551257979722232E-2</c:v>
              </c:pt>
              <c:pt idx="369">
                <c:v>1.3411297677157208E-4</c:v>
              </c:pt>
              <c:pt idx="370">
                <c:v>-3.245534037873421E-3</c:v>
              </c:pt>
              <c:pt idx="371">
                <c:v>-3.245534037873421E-3</c:v>
              </c:pt>
              <c:pt idx="372">
                <c:v>-1.0755860737084899E-2</c:v>
              </c:pt>
              <c:pt idx="373">
                <c:v>8.3150045598423539E-4</c:v>
              </c:pt>
              <c:pt idx="374">
                <c:v>-2.9638967866530974E-3</c:v>
              </c:pt>
              <c:pt idx="375">
                <c:v>-1.0058473257872347E-3</c:v>
              </c:pt>
              <c:pt idx="376">
                <c:v>-1.0058473257872347E-3</c:v>
              </c:pt>
              <c:pt idx="377">
                <c:v>4.2916152566929711E-4</c:v>
              </c:pt>
              <c:pt idx="378">
                <c:v>4.2916152566929711E-4</c:v>
              </c:pt>
              <c:pt idx="379">
                <c:v>4.2916152566929711E-4</c:v>
              </c:pt>
              <c:pt idx="380">
                <c:v>4.2916152566929711E-4</c:v>
              </c:pt>
              <c:pt idx="381">
                <c:v>4.2916152566929711E-4</c:v>
              </c:pt>
              <c:pt idx="382">
                <c:v>8.0467786062978774E-3</c:v>
              </c:pt>
              <c:pt idx="383">
                <c:v>1.4256209430824507E-2</c:v>
              </c:pt>
              <c:pt idx="384">
                <c:v>1.16678289791321E-2</c:v>
              </c:pt>
              <c:pt idx="385">
                <c:v>7.9528995225579546E-3</c:v>
              </c:pt>
              <c:pt idx="386">
                <c:v>7.8187865457861605E-3</c:v>
              </c:pt>
              <c:pt idx="387">
                <c:v>7.5103266992113671E-3</c:v>
              </c:pt>
              <c:pt idx="388">
                <c:v>3.7953972426372218E-3</c:v>
              </c:pt>
              <c:pt idx="389">
                <c:v>6.2764873129124155E-3</c:v>
              </c:pt>
              <c:pt idx="390">
                <c:v>8.784399978541968E-3</c:v>
              </c:pt>
              <c:pt idx="391">
                <c:v>8.784399978541968E-3</c:v>
              </c:pt>
              <c:pt idx="392">
                <c:v>1.6080145914918687E-2</c:v>
              </c:pt>
              <c:pt idx="393">
                <c:v>1.730057400354057E-2</c:v>
              </c:pt>
              <c:pt idx="394">
                <c:v>1.8105251864170446E-2</c:v>
              </c:pt>
              <c:pt idx="395">
                <c:v>1.7394453087280715E-2</c:v>
              </c:pt>
              <c:pt idx="396">
                <c:v>1.7528566064052509E-2</c:v>
              </c:pt>
              <c:pt idx="397">
                <c:v>1.7287162705863501E-2</c:v>
              </c:pt>
              <c:pt idx="398">
                <c:v>1.6777533394131128E-2</c:v>
              </c:pt>
              <c:pt idx="399">
                <c:v>1.0930207606888009E-2</c:v>
              </c:pt>
              <c:pt idx="400">
                <c:v>1.3827047905155432E-2</c:v>
              </c:pt>
              <c:pt idx="401">
                <c:v>1.3827047905155432E-2</c:v>
              </c:pt>
              <c:pt idx="402">
                <c:v>1.585215385440697E-2</c:v>
              </c:pt>
              <c:pt idx="403">
                <c:v>1.0205997532321209E-2</c:v>
              </c:pt>
              <c:pt idx="404">
                <c:v>1.5355935840351886E-2</c:v>
              </c:pt>
              <c:pt idx="405">
                <c:v>1.8708760259642743E-2</c:v>
              </c:pt>
              <c:pt idx="406">
                <c:v>1.8708760259642743E-2</c:v>
              </c:pt>
              <c:pt idx="407">
                <c:v>1.6254492784721908E-2</c:v>
              </c:pt>
              <c:pt idx="408">
                <c:v>1.9245212166729253E-2</c:v>
              </c:pt>
              <c:pt idx="409">
                <c:v>2.3174722386138047E-2</c:v>
              </c:pt>
              <c:pt idx="410">
                <c:v>2.4569497344563151E-2</c:v>
              </c:pt>
              <c:pt idx="411">
                <c:v>2.4569497344563151E-2</c:v>
              </c:pt>
              <c:pt idx="412">
                <c:v>2.2276165441768248E-2</c:v>
              </c:pt>
              <c:pt idx="413">
                <c:v>2.6675071079877766E-2</c:v>
              </c:pt>
              <c:pt idx="414">
                <c:v>2.3375891851295627E-2</c:v>
              </c:pt>
              <c:pt idx="415">
                <c:v>3.0162008475940194E-2</c:v>
              </c:pt>
              <c:pt idx="416">
                <c:v>3.0162008475940194E-2</c:v>
              </c:pt>
              <c:pt idx="417">
                <c:v>2.2115229869642095E-2</c:v>
              </c:pt>
              <c:pt idx="418">
                <c:v>2.0666809720508494E-2</c:v>
              </c:pt>
              <c:pt idx="419">
                <c:v>2.0505874148382564E-2</c:v>
              </c:pt>
              <c:pt idx="420">
                <c:v>1.7890671101335798E-2</c:v>
              </c:pt>
              <c:pt idx="421">
                <c:v>1.7756558124564226E-2</c:v>
              </c:pt>
              <c:pt idx="422">
                <c:v>6.4374228850383464E-3</c:v>
              </c:pt>
              <c:pt idx="423">
                <c:v>2.6286143447240562E-3</c:v>
              </c:pt>
              <c:pt idx="424">
                <c:v>2.655436940078415E-3</c:v>
              </c:pt>
              <c:pt idx="425">
                <c:v>-3.1918888471648144E-3</c:v>
              </c:pt>
              <c:pt idx="426">
                <c:v>-3.1918888471648144E-3</c:v>
              </c:pt>
              <c:pt idx="427">
                <c:v>-3.0577758703931313E-3</c:v>
              </c:pt>
              <c:pt idx="428">
                <c:v>-3.0577758703931313E-3</c:v>
              </c:pt>
              <c:pt idx="429">
                <c:v>-3.1918888471648144E-3</c:v>
              </c:pt>
              <c:pt idx="430">
                <c:v>-3.0577758703931313E-3</c:v>
              </c:pt>
              <c:pt idx="431">
                <c:v>-3.0577758703931313E-3</c:v>
              </c:pt>
              <c:pt idx="432">
                <c:v>-1.5744863472989645E-2</c:v>
              </c:pt>
              <c:pt idx="433">
                <c:v>-2.1055737353146253E-2</c:v>
              </c:pt>
              <c:pt idx="434">
                <c:v>-1.5275468054288921E-2</c:v>
              </c:pt>
              <c:pt idx="435">
                <c:v>-1.3357652486454596E-2</c:v>
              </c:pt>
              <c:pt idx="436">
                <c:v>-1.3357652486454596E-2</c:v>
              </c:pt>
              <c:pt idx="437">
                <c:v>-9.1196824204708982E-3</c:v>
              </c:pt>
              <c:pt idx="438">
                <c:v>-1.363928973767492E-2</c:v>
              </c:pt>
              <c:pt idx="439">
                <c:v>-1.3920926988895466E-2</c:v>
              </c:pt>
              <c:pt idx="440">
                <c:v>-1.0702215546376292E-2</c:v>
              </c:pt>
              <c:pt idx="441">
                <c:v>-1.0581513867281789E-2</c:v>
              </c:pt>
              <c:pt idx="442">
                <c:v>-1.1345957834880127E-2</c:v>
              </c:pt>
              <c:pt idx="443">
                <c:v>-1.0648570355667575E-2</c:v>
              </c:pt>
              <c:pt idx="444">
                <c:v>-1.1131377072045479E-2</c:v>
              </c:pt>
              <c:pt idx="445">
                <c:v>-7.5773831875971531E-3</c:v>
              </c:pt>
              <c:pt idx="446">
                <c:v>-7.6980848666917678E-3</c:v>
              </c:pt>
              <c:pt idx="447">
                <c:v>-7.2421007456681119E-3</c:v>
              </c:pt>
              <c:pt idx="448">
                <c:v>-8.9855694436993261E-3</c:v>
              </c:pt>
              <c:pt idx="449">
                <c:v>-1.0433989592832926E-2</c:v>
              </c:pt>
              <c:pt idx="450">
                <c:v>-8.5832305133844988E-3</c:v>
              </c:pt>
              <c:pt idx="451">
                <c:v>-8.5832305133844988E-3</c:v>
              </c:pt>
              <c:pt idx="452">
                <c:v>-2.0465640255351136E-2</c:v>
              </c:pt>
              <c:pt idx="453">
                <c:v>-1.6281315380076156E-2</c:v>
              </c:pt>
              <c:pt idx="454">
                <c:v>-1.3143071723619948E-2</c:v>
              </c:pt>
              <c:pt idx="455">
                <c:v>-1.2552974625824831E-2</c:v>
              </c:pt>
              <c:pt idx="456">
                <c:v>-1.2552974625824831E-2</c:v>
              </c:pt>
              <c:pt idx="457">
                <c:v>-1.638860576149348E-2</c:v>
              </c:pt>
              <c:pt idx="458">
                <c:v>-1.2123813100155534E-2</c:v>
              </c:pt>
              <c:pt idx="459">
                <c:v>-1.220428088621861E-2</c:v>
              </c:pt>
              <c:pt idx="460">
                <c:v>-1.0433989592832926E-2</c:v>
              </c:pt>
              <c:pt idx="461">
                <c:v>-1.0433989592832926E-2</c:v>
              </c:pt>
              <c:pt idx="462">
                <c:v>-2.839171718255451E-2</c:v>
              </c:pt>
              <c:pt idx="463">
                <c:v>-1.4846306528619624E-2</c:v>
              </c:pt>
              <c:pt idx="464">
                <c:v>-1.5731452175312466E-2</c:v>
              </c:pt>
              <c:pt idx="465">
                <c:v>-1.4698782254170983E-2</c:v>
              </c:pt>
              <c:pt idx="466">
                <c:v>-1.4832895230942444E-2</c:v>
              </c:pt>
              <c:pt idx="467">
                <c:v>-1.363928973767492E-2</c:v>
              </c:pt>
              <c:pt idx="468">
                <c:v>-1.8574647282871171E-2</c:v>
              </c:pt>
              <c:pt idx="469">
                <c:v>-1.3156483021297016E-2</c:v>
              </c:pt>
              <c:pt idx="470">
                <c:v>-9.1062711227938298E-3</c:v>
              </c:pt>
              <c:pt idx="471">
                <c:v>-9.1062711227938298E-3</c:v>
              </c:pt>
              <c:pt idx="472">
                <c:v>-1.1493482109328768E-2</c:v>
              </c:pt>
              <c:pt idx="473">
                <c:v>-4.3989056381095182E-3</c:v>
              </c:pt>
              <c:pt idx="474">
                <c:v>-6.7324714339359604E-3</c:v>
              </c:pt>
              <c:pt idx="475">
                <c:v>-6.4776567780698846E-3</c:v>
              </c:pt>
              <c:pt idx="476">
                <c:v>-6.4776567780698846E-3</c:v>
              </c:pt>
              <c:pt idx="477">
                <c:v>1.3813636607478141E-3</c:v>
              </c:pt>
              <c:pt idx="478">
                <c:v>-1.5825331259051723E-3</c:v>
              </c:pt>
              <c:pt idx="479">
                <c:v>7.5371492945657259E-3</c:v>
              </c:pt>
              <c:pt idx="480">
                <c:v>1.5355935840351886E-2</c:v>
              </c:pt>
              <c:pt idx="481">
                <c:v>1.5355935840351886E-2</c:v>
              </c:pt>
              <c:pt idx="482">
                <c:v>2.3161311088460979E-2</c:v>
              </c:pt>
              <c:pt idx="483">
                <c:v>2.2624859181374468E-2</c:v>
              </c:pt>
              <c:pt idx="484">
                <c:v>2.2906496432594903E-2</c:v>
              </c:pt>
              <c:pt idx="485">
                <c:v>1.640201705917077E-2</c:v>
              </c:pt>
              <c:pt idx="486">
                <c:v>1.640201705917077E-2</c:v>
              </c:pt>
              <c:pt idx="487">
                <c:v>1.2687087602596403E-2</c:v>
              </c:pt>
              <c:pt idx="488">
                <c:v>1.31162491282657E-2</c:v>
              </c:pt>
              <c:pt idx="489">
                <c:v>6.2496647175580566E-3</c:v>
              </c:pt>
              <c:pt idx="490">
                <c:v>1.2311571267636046E-2</c:v>
              </c:pt>
              <c:pt idx="491">
                <c:v>1.2311571267636046E-2</c:v>
              </c:pt>
              <c:pt idx="492">
                <c:v>7.6310283783058708E-3</c:v>
              </c:pt>
              <c:pt idx="493">
                <c:v>6.491068075747064E-3</c:v>
              </c:pt>
              <c:pt idx="494">
                <c:v>6.263076015235125E-3</c:v>
              </c:pt>
              <c:pt idx="495">
                <c:v>8.6234644064160371E-3</c:v>
              </c:pt>
              <c:pt idx="496">
                <c:v>8.6234644064160371E-3</c:v>
              </c:pt>
              <c:pt idx="497">
                <c:v>4.6134864009441667E-3</c:v>
              </c:pt>
              <c:pt idx="498">
                <c:v>6.5447132664555596E-3</c:v>
              </c:pt>
              <c:pt idx="499">
                <c:v>5.2304060940935315E-3</c:v>
              </c:pt>
              <c:pt idx="500">
                <c:v>-7.3762137224386848E-4</c:v>
              </c:pt>
              <c:pt idx="501">
                <c:v>-7.3762137224386848E-4</c:v>
              </c:pt>
              <c:pt idx="502">
                <c:v>-2.0251059492516488E-3</c:v>
              </c:pt>
              <c:pt idx="503">
                <c:v>-3.902687624054435E-3</c:v>
              </c:pt>
              <c:pt idx="504">
                <c:v>-6.3033099082666633E-3</c:v>
              </c:pt>
              <c:pt idx="505">
                <c:v>-7.5773831875971531E-3</c:v>
              </c:pt>
              <c:pt idx="506">
                <c:v>-7.443270210825581E-3</c:v>
              </c:pt>
              <c:pt idx="507">
                <c:v>-4.3184378520465527E-3</c:v>
              </c:pt>
              <c:pt idx="508">
                <c:v>-2.8566064052357731E-3</c:v>
              </c:pt>
              <c:pt idx="509">
                <c:v>6.491068075747064E-3</c:v>
              </c:pt>
              <c:pt idx="510">
                <c:v>9.2403840995654019E-3</c:v>
              </c:pt>
              <c:pt idx="511">
                <c:v>9.2403840995654019E-3</c:v>
              </c:pt>
              <c:pt idx="512">
                <c:v>2.2423689716216888E-2</c:v>
              </c:pt>
              <c:pt idx="513">
                <c:v>2.183359261842166E-2</c:v>
              </c:pt>
              <c:pt idx="514">
                <c:v>2.7962555656885435E-2</c:v>
              </c:pt>
              <c:pt idx="515">
                <c:v>2.4569497344563151E-2</c:v>
              </c:pt>
              <c:pt idx="516">
                <c:v>2.4569497344563151E-2</c:v>
              </c:pt>
              <c:pt idx="517">
                <c:v>2.1659245748618661E-2</c:v>
              </c:pt>
              <c:pt idx="518">
                <c:v>2.0666809720508494E-2</c:v>
              </c:pt>
              <c:pt idx="519">
                <c:v>2.1940882999839095E-2</c:v>
              </c:pt>
              <c:pt idx="520">
                <c:v>2.0975269567083288E-2</c:v>
              </c:pt>
              <c:pt idx="521">
                <c:v>2.0975269567083288E-2</c:v>
              </c:pt>
              <c:pt idx="522">
                <c:v>1.0045061960195278E-2</c:v>
              </c:pt>
              <c:pt idx="523">
                <c:v>1.5020653398423178E-3</c:v>
              </c:pt>
              <c:pt idx="524">
                <c:v>-1.8239364840941796E-3</c:v>
              </c:pt>
              <c:pt idx="525">
                <c:v>-5.900970977951836E-3</c:v>
              </c:pt>
              <c:pt idx="526">
                <c:v>-5.900970977951836E-3</c:v>
              </c:pt>
              <c:pt idx="527">
                <c:v>-1.2070167909446927E-2</c:v>
              </c:pt>
              <c:pt idx="528">
                <c:v>-8.3552384528726709E-3</c:v>
              </c:pt>
              <c:pt idx="529">
                <c:v>-1.0165763639289782E-2</c:v>
              </c:pt>
              <c:pt idx="530">
                <c:v>-1.2150635695509782E-2</c:v>
              </c:pt>
              <c:pt idx="531">
                <c:v>-1.2150635695509782E-2</c:v>
              </c:pt>
              <c:pt idx="532">
                <c:v>-1.5677806984603748E-2</c:v>
              </c:pt>
              <c:pt idx="533">
                <c:v>-1.8158897054878942E-2</c:v>
              </c:pt>
              <c:pt idx="534">
                <c:v>-2.3697762995547378E-2</c:v>
              </c:pt>
              <c:pt idx="535">
                <c:v>-2.4663376428303185E-2</c:v>
              </c:pt>
              <c:pt idx="536">
                <c:v>-2.4663376428303185E-2</c:v>
              </c:pt>
              <c:pt idx="537">
                <c:v>-2.9518266187436248E-2</c:v>
              </c:pt>
              <c:pt idx="538">
                <c:v>-3.1731130304168187E-2</c:v>
              </c:pt>
              <c:pt idx="539">
                <c:v>-3.1731130304168187E-2</c:v>
              </c:pt>
              <c:pt idx="540">
                <c:v>-3.1597017327396504E-2</c:v>
              </c:pt>
              <c:pt idx="541">
                <c:v>-3.1597017327396504E-2</c:v>
              </c:pt>
              <c:pt idx="542">
                <c:v>-4.9206051177511867E-2</c:v>
              </c:pt>
              <c:pt idx="543">
                <c:v>-4.1293385547985562E-2</c:v>
              </c:pt>
              <c:pt idx="544">
                <c:v>-4.6161686604795804E-2</c:v>
              </c:pt>
              <c:pt idx="545">
                <c:v>-4.1092216082828203E-2</c:v>
              </c:pt>
              <c:pt idx="546">
                <c:v>-4.1092216082828203E-2</c:v>
              </c:pt>
              <c:pt idx="547">
                <c:v>-3.8356311356686934E-2</c:v>
              </c:pt>
              <c:pt idx="548">
                <c:v>-3.7967383724049064E-2</c:v>
              </c:pt>
              <c:pt idx="549">
                <c:v>-3.7149294565742119E-2</c:v>
              </c:pt>
              <c:pt idx="550">
                <c:v>-3.6103213346923346E-2</c:v>
              </c:pt>
              <c:pt idx="551">
                <c:v>-3.6237326323695029E-2</c:v>
              </c:pt>
              <c:pt idx="552">
                <c:v>-4.0998336999087948E-2</c:v>
              </c:pt>
              <c:pt idx="553">
                <c:v>-4.9085349498417474E-2</c:v>
              </c:pt>
              <c:pt idx="554">
                <c:v>-6.3448849310659194E-2</c:v>
              </c:pt>
              <c:pt idx="555">
                <c:v>-6.4897269459792906E-2</c:v>
              </c:pt>
              <c:pt idx="556">
                <c:v>-6.4897269459792906E-2</c:v>
              </c:pt>
              <c:pt idx="557">
                <c:v>-6.6600504264792582E-2</c:v>
              </c:pt>
              <c:pt idx="558">
                <c:v>-5.2988037122471909E-2</c:v>
              </c:pt>
              <c:pt idx="559">
                <c:v>-6.2657582747706719E-2</c:v>
              </c:pt>
              <c:pt idx="560">
                <c:v>-6.0578831607746353E-2</c:v>
              </c:pt>
              <c:pt idx="561">
                <c:v>-6.0578831607746353E-2</c:v>
              </c:pt>
              <c:pt idx="562">
                <c:v>-6.0605654203100601E-2</c:v>
              </c:pt>
              <c:pt idx="563">
                <c:v>-6.2013840459202885E-2</c:v>
              </c:pt>
              <c:pt idx="564">
                <c:v>-6.3408615417627767E-2</c:v>
              </c:pt>
              <c:pt idx="565">
                <c:v>-5.0842229494125757E-2</c:v>
              </c:pt>
              <c:pt idx="566">
                <c:v>-5.0842229494125757E-2</c:v>
              </c:pt>
              <c:pt idx="567">
                <c:v>-4.3948822488063977E-2</c:v>
              </c:pt>
              <c:pt idx="568">
                <c:v>-4.0072957459363789E-2</c:v>
              </c:pt>
              <c:pt idx="569">
                <c:v>-4.2714983101764914E-2</c:v>
              </c:pt>
              <c:pt idx="570">
                <c:v>-4.1038570892119597E-2</c:v>
              </c:pt>
              <c:pt idx="571">
                <c:v>-4.1038570892119597E-2</c:v>
              </c:pt>
              <c:pt idx="572">
                <c:v>-3.5083954723459043E-2</c:v>
              </c:pt>
              <c:pt idx="573">
                <c:v>-3.0255887559680228E-2</c:v>
              </c:pt>
              <c:pt idx="574">
                <c:v>-3.3514832895230939E-2</c:v>
              </c:pt>
              <c:pt idx="575">
                <c:v>-3.2576042057829491E-2</c:v>
              </c:pt>
              <c:pt idx="576">
                <c:v>-3.2576042057829491E-2</c:v>
              </c:pt>
              <c:pt idx="577">
                <c:v>-3.1087388015664352E-2</c:v>
              </c:pt>
              <c:pt idx="578">
                <c:v>-3.2240759615900338E-2</c:v>
              </c:pt>
              <c:pt idx="579">
                <c:v>-3.5083954723459043E-2</c:v>
              </c:pt>
              <c:pt idx="580">
                <c:v>-3.096668633656996E-2</c:v>
              </c:pt>
              <c:pt idx="581">
                <c:v>-3.096668633656996E-2</c:v>
              </c:pt>
              <c:pt idx="582">
                <c:v>-3.186524328093987E-2</c:v>
              </c:pt>
              <c:pt idx="583">
                <c:v>-3.3099082667238822E-2</c:v>
              </c:pt>
              <c:pt idx="584">
                <c:v>-2.9665790461885111E-2</c:v>
              </c:pt>
              <c:pt idx="585">
                <c:v>-3.513759991416765E-2</c:v>
              </c:pt>
              <c:pt idx="586">
                <c:v>-3.513759991416765E-2</c:v>
              </c:pt>
              <c:pt idx="587">
                <c:v>-5.1311624912826592E-2</c:v>
              </c:pt>
              <c:pt idx="588">
                <c:v>-5.3537900327235599E-2</c:v>
              </c:pt>
              <c:pt idx="589">
                <c:v>-5.6059224290542331E-2</c:v>
              </c:pt>
              <c:pt idx="590">
                <c:v>-5.6059224290542331E-2</c:v>
              </c:pt>
              <c:pt idx="591">
                <c:v>-5.6059224290542331E-2</c:v>
              </c:pt>
              <c:pt idx="592">
                <c:v>-5.80709189421168E-2</c:v>
              </c:pt>
              <c:pt idx="593">
                <c:v>-5.5938522611447938E-2</c:v>
              </c:pt>
              <c:pt idx="594">
                <c:v>-6.2885574808218436E-2</c:v>
              </c:pt>
              <c:pt idx="595">
                <c:v>-6.0726355882195104E-2</c:v>
              </c:pt>
              <c:pt idx="596">
                <c:v>-6.0726355882195104E-2</c:v>
              </c:pt>
              <c:pt idx="597">
                <c:v>-6.6774851134595692E-2</c:v>
              </c:pt>
              <c:pt idx="598">
                <c:v>-6.9819215707311755E-2</c:v>
              </c:pt>
              <c:pt idx="599">
                <c:v>-7.9649696904672496E-2</c:v>
              </c:pt>
              <c:pt idx="600">
                <c:v>-8.0253205300144903E-2</c:v>
              </c:pt>
              <c:pt idx="601">
                <c:v>-8.0253205300144903E-2</c:v>
              </c:pt>
              <c:pt idx="602">
                <c:v>-7.9958156751247289E-2</c:v>
              </c:pt>
              <c:pt idx="603">
                <c:v>-8.1245641328254958E-2</c:v>
              </c:pt>
              <c:pt idx="604">
                <c:v>-8.5497022691915725E-2</c:v>
              </c:pt>
              <c:pt idx="605">
                <c:v>-8.6972265436403684E-2</c:v>
              </c:pt>
              <c:pt idx="606">
                <c:v>-8.6972265436403684E-2</c:v>
              </c:pt>
              <c:pt idx="607">
                <c:v>-9.3905906335497003E-2</c:v>
              </c:pt>
              <c:pt idx="608">
                <c:v>-9.5890778391717224E-2</c:v>
              </c:pt>
              <c:pt idx="609">
                <c:v>-9.3785204656402499E-2</c:v>
              </c:pt>
              <c:pt idx="610">
                <c:v>-8.1768681937664289E-2</c:v>
              </c:pt>
              <c:pt idx="611">
                <c:v>-8.1768681937664289E-2</c:v>
              </c:pt>
              <c:pt idx="612">
                <c:v>-8.6569926506088635E-2</c:v>
              </c:pt>
              <c:pt idx="613">
                <c:v>-8.921195214848987E-2</c:v>
              </c:pt>
              <c:pt idx="614">
                <c:v>-8.9238774743844118E-2</c:v>
              </c:pt>
              <c:pt idx="615">
                <c:v>-9.3221930153961741E-2</c:v>
              </c:pt>
              <c:pt idx="616">
                <c:v>-9.3221930153961741E-2</c:v>
              </c:pt>
              <c:pt idx="617">
                <c:v>-9.5555495949788072E-2</c:v>
              </c:pt>
              <c:pt idx="618">
                <c:v>-9.7929295638645941E-2</c:v>
              </c:pt>
              <c:pt idx="619">
                <c:v>-0.10356204066305463</c:v>
              </c:pt>
              <c:pt idx="620">
                <c:v>-0.10305241135132237</c:v>
              </c:pt>
              <c:pt idx="621">
                <c:v>-0.10305241135132237</c:v>
              </c:pt>
              <c:pt idx="622">
                <c:v>-9.669545625234699E-2</c:v>
              </c:pt>
              <c:pt idx="623">
                <c:v>-0.10069202296014168</c:v>
              </c:pt>
              <c:pt idx="624">
                <c:v>-9.7366021136205183E-2</c:v>
              </c:pt>
              <c:pt idx="625">
                <c:v>-9.4093664502977292E-2</c:v>
              </c:pt>
              <c:pt idx="626">
                <c:v>-9.3972962823882789E-2</c:v>
              </c:pt>
              <c:pt idx="627">
                <c:v>-8.5255619333726607E-2</c:v>
              </c:pt>
              <c:pt idx="628">
                <c:v>-7.9703342095381102E-2</c:v>
              </c:pt>
              <c:pt idx="629">
                <c:v>-7.6216404699318785E-2</c:v>
              </c:pt>
              <c:pt idx="630">
                <c:v>-9.0097097795182601E-2</c:v>
              </c:pt>
              <c:pt idx="631">
                <c:v>-9.0097097795182601E-2</c:v>
              </c:pt>
              <c:pt idx="632">
                <c:v>-9.0097097795182601E-2</c:v>
              </c:pt>
              <c:pt idx="633">
                <c:v>-9.0097097795182601E-2</c:v>
              </c:pt>
              <c:pt idx="634">
                <c:v>-9.0097097795182601E-2</c:v>
              </c:pt>
              <c:pt idx="635">
                <c:v>-8.9976396116088209E-2</c:v>
              </c:pt>
              <c:pt idx="636">
                <c:v>-9.0097097795182601E-2</c:v>
              </c:pt>
              <c:pt idx="637">
                <c:v>-0.13431414623678983</c:v>
              </c:pt>
              <c:pt idx="638">
                <c:v>-0.11870339574057187</c:v>
              </c:pt>
              <c:pt idx="639">
                <c:v>-0.12862775602167265</c:v>
              </c:pt>
              <c:pt idx="640">
                <c:v>-0.12767555388659402</c:v>
              </c:pt>
              <c:pt idx="641">
                <c:v>-0.12767555388659402</c:v>
              </c:pt>
              <c:pt idx="642">
                <c:v>-0.12558339144895658</c:v>
              </c:pt>
              <c:pt idx="643">
                <c:v>-0.1275682635051768</c:v>
              </c:pt>
              <c:pt idx="644">
                <c:v>-0.12326323695080732</c:v>
              </c:pt>
              <c:pt idx="645">
                <c:v>-0.12457754412316935</c:v>
              </c:pt>
              <c:pt idx="646">
                <c:v>-0.12457754412316935</c:v>
              </c:pt>
              <c:pt idx="647">
                <c:v>-0.12657582747706664</c:v>
              </c:pt>
              <c:pt idx="648">
                <c:v>-0.12822541709135782</c:v>
              </c:pt>
              <c:pt idx="649">
                <c:v>-0.12909715144037337</c:v>
              </c:pt>
              <c:pt idx="650">
                <c:v>-0.132034225631672</c:v>
              </c:pt>
              <c:pt idx="651">
                <c:v>-0.132034225631672</c:v>
              </c:pt>
              <c:pt idx="652">
                <c:v>-0.12791695724478302</c:v>
              </c:pt>
              <c:pt idx="653">
                <c:v>-0.12640148060726353</c:v>
              </c:pt>
              <c:pt idx="654">
                <c:v>-0.1262405450351376</c:v>
              </c:pt>
              <c:pt idx="655">
                <c:v>-0.12253902687624052</c:v>
              </c:pt>
              <c:pt idx="656">
                <c:v>-0.12253902687624052</c:v>
              </c:pt>
              <c:pt idx="657">
                <c:v>-0.12515422992328729</c:v>
              </c:pt>
              <c:pt idx="658">
                <c:v>-0.12304865618797278</c:v>
              </c:pt>
              <c:pt idx="659">
                <c:v>-0.1209162598573037</c:v>
              </c:pt>
              <c:pt idx="660">
                <c:v>-0.11985676734080786</c:v>
              </c:pt>
              <c:pt idx="661">
                <c:v>-0.11985676734080786</c:v>
              </c:pt>
              <c:pt idx="662">
                <c:v>-0.10101389410439343</c:v>
              </c:pt>
              <c:pt idx="663">
                <c:v>-0.10144305563006273</c:v>
              </c:pt>
              <c:pt idx="664">
                <c:v>-9.1706453516442243E-2</c:v>
              </c:pt>
              <c:pt idx="665">
                <c:v>-9.194785687463114E-2</c:v>
              </c:pt>
              <c:pt idx="666">
                <c:v>-9.194785687463114E-2</c:v>
              </c:pt>
              <c:pt idx="667">
                <c:v>-8.3887666970655972E-2</c:v>
              </c:pt>
              <c:pt idx="668">
                <c:v>-8.2533125905262517E-2</c:v>
              </c:pt>
              <c:pt idx="669">
                <c:v>-7.4607048978059143E-2</c:v>
              </c:pt>
              <c:pt idx="670">
                <c:v>-6.6546859074083975E-2</c:v>
              </c:pt>
              <c:pt idx="671">
                <c:v>-6.6546859074083975E-2</c:v>
              </c:pt>
              <c:pt idx="672">
                <c:v>-6.8786545786170272E-2</c:v>
              </c:pt>
              <c:pt idx="673">
                <c:v>-6.2764873129123933E-2</c:v>
              </c:pt>
              <c:pt idx="674">
                <c:v>-6.1866316184754022E-2</c:v>
              </c:pt>
              <c:pt idx="675">
                <c:v>-5.080199560109433E-2</c:v>
              </c:pt>
              <c:pt idx="676">
                <c:v>-5.080199560109433E-2</c:v>
              </c:pt>
              <c:pt idx="677">
                <c:v>-4.5625234697709294E-2</c:v>
              </c:pt>
              <c:pt idx="678">
                <c:v>-4.8562308889008143E-2</c:v>
              </c:pt>
              <c:pt idx="679">
                <c:v>-4.1668901882946141E-2</c:v>
              </c:pt>
              <c:pt idx="680">
                <c:v>-4.1668901882946141E-2</c:v>
              </c:pt>
              <c:pt idx="681">
                <c:v>-4.1668901882946141E-2</c:v>
              </c:pt>
              <c:pt idx="682">
                <c:v>-4.1789603562040645E-2</c:v>
              </c:pt>
              <c:pt idx="683">
                <c:v>-4.4029290274126942E-2</c:v>
              </c:pt>
              <c:pt idx="684">
                <c:v>-2.9531677485113428E-2</c:v>
              </c:pt>
              <c:pt idx="685">
                <c:v>-3.3608711978970973E-2</c:v>
              </c:pt>
              <c:pt idx="686">
                <c:v>-3.3608711978970973E-2</c:v>
              </c:pt>
              <c:pt idx="687">
                <c:v>-2.9638967866530752E-2</c:v>
              </c:pt>
              <c:pt idx="688">
                <c:v>-2.5937449707633786E-2</c:v>
              </c:pt>
              <c:pt idx="689">
                <c:v>-2.675553886594062E-2</c:v>
              </c:pt>
              <c:pt idx="690">
                <c:v>-3.1918888471648477E-2</c:v>
              </c:pt>
              <c:pt idx="691">
                <c:v>-3.1918888471648477E-2</c:v>
              </c:pt>
              <c:pt idx="692">
                <c:v>-2.5830159326216351E-2</c:v>
              </c:pt>
              <c:pt idx="693">
                <c:v>-2.4354916581728392E-2</c:v>
              </c:pt>
              <c:pt idx="694">
                <c:v>-2.8002789549916862E-2</c:v>
              </c:pt>
              <c:pt idx="695">
                <c:v>-3.0805750764444029E-2</c:v>
              </c:pt>
              <c:pt idx="696">
                <c:v>-3.0685049085349525E-2</c:v>
              </c:pt>
              <c:pt idx="697">
                <c:v>-3.0027895499168511E-2</c:v>
              </c:pt>
              <c:pt idx="698">
                <c:v>-3.1529960839010718E-2</c:v>
              </c:pt>
              <c:pt idx="699">
                <c:v>-3.0309532750388946E-2</c:v>
              </c:pt>
              <c:pt idx="700">
                <c:v>-2.4220803604956709E-2</c:v>
              </c:pt>
              <c:pt idx="701">
                <c:v>-2.4354916581728392E-2</c:v>
              </c:pt>
              <c:pt idx="702">
                <c:v>-2.1364197199720936E-2</c:v>
              </c:pt>
              <c:pt idx="703">
                <c:v>-3.3192961750979078E-2</c:v>
              </c:pt>
              <c:pt idx="704">
                <c:v>-3.1395847862239146E-2</c:v>
              </c:pt>
              <c:pt idx="705">
                <c:v>-2.9960839010782725E-2</c:v>
              </c:pt>
              <c:pt idx="706">
                <c:v>-2.9706024354916538E-2</c:v>
              </c:pt>
              <c:pt idx="707">
                <c:v>-2.2826028646531826E-2</c:v>
              </c:pt>
              <c:pt idx="708">
                <c:v>-2.0492462850705384E-2</c:v>
              </c:pt>
              <c:pt idx="709">
                <c:v>-2.2222520251059419E-2</c:v>
              </c:pt>
              <c:pt idx="710">
                <c:v>-1.2552974625824831E-2</c:v>
              </c:pt>
              <c:pt idx="711">
                <c:v>-1.2552974625824831E-2</c:v>
              </c:pt>
              <c:pt idx="712">
                <c:v>1.2123813100155534E-2</c:v>
              </c:pt>
              <c:pt idx="713">
                <c:v>1.5262056756611742E-2</c:v>
              </c:pt>
              <c:pt idx="714">
                <c:v>1.0326699211415713E-2</c:v>
              </c:pt>
              <c:pt idx="715">
                <c:v>-3.245534037873421E-3</c:v>
              </c:pt>
              <c:pt idx="716">
                <c:v>-3.245534037873421E-3</c:v>
              </c:pt>
              <c:pt idx="717">
                <c:v>4.1038570892120152E-3</c:v>
              </c:pt>
              <c:pt idx="718">
                <c:v>5.8875596802745456E-3</c:v>
              </c:pt>
              <c:pt idx="719">
                <c:v>7.9528995225579546E-3</c:v>
              </c:pt>
              <c:pt idx="720">
                <c:v>1.3277184700391631E-2</c:v>
              </c:pt>
              <c:pt idx="721">
                <c:v>1.3277184700391631E-2</c:v>
              </c:pt>
              <c:pt idx="722">
                <c:v>1.3813636607478141E-2</c:v>
              </c:pt>
              <c:pt idx="723">
                <c:v>2.3992811544444992E-2</c:v>
              </c:pt>
              <c:pt idx="724">
                <c:v>2.1900649106807668E-2</c:v>
              </c:pt>
              <c:pt idx="725">
                <c:v>3.3890349230191408E-2</c:v>
              </c:pt>
              <c:pt idx="726">
                <c:v>3.3488010299876692E-2</c:v>
              </c:pt>
              <c:pt idx="727">
                <c:v>3.7122471970387982E-2</c:v>
              </c:pt>
              <c:pt idx="728">
                <c:v>4.3546483557749038E-2</c:v>
              </c:pt>
              <c:pt idx="729">
                <c:v>3.8369722654364002E-2</c:v>
              </c:pt>
              <c:pt idx="730">
                <c:v>4.6148275307118736E-2</c:v>
              </c:pt>
              <c:pt idx="731">
                <c:v>4.6148275307118736E-2</c:v>
              </c:pt>
              <c:pt idx="732">
                <c:v>5.0506947052196827E-2</c:v>
              </c:pt>
              <c:pt idx="733">
                <c:v>4.7087066144520184E-2</c:v>
              </c:pt>
              <c:pt idx="734">
                <c:v>5.2304060940936647E-2</c:v>
              </c:pt>
              <c:pt idx="735">
                <c:v>6.0780001072903822E-2</c:v>
              </c:pt>
              <c:pt idx="736">
                <c:v>6.0780001072903822E-2</c:v>
              </c:pt>
              <c:pt idx="737">
                <c:v>6.7981867925540618E-2</c:v>
              </c:pt>
              <c:pt idx="738">
                <c:v>7.0154498149241018E-2</c:v>
              </c:pt>
              <c:pt idx="739">
                <c:v>7.1938200740303548E-2</c:v>
              </c:pt>
              <c:pt idx="740">
                <c:v>7.5291025159594405E-2</c:v>
              </c:pt>
              <c:pt idx="741">
                <c:v>7.5291025159594405E-2</c:v>
              </c:pt>
              <c:pt idx="742">
                <c:v>8.1822327128372896E-2</c:v>
              </c:pt>
              <c:pt idx="743">
                <c:v>8.5242208036049538E-2</c:v>
              </c:pt>
              <c:pt idx="744">
                <c:v>9.0660372297623582E-2</c:v>
              </c:pt>
              <c:pt idx="745">
                <c:v>8.3954723459041869E-2</c:v>
              </c:pt>
              <c:pt idx="746">
                <c:v>8.3954723459041869E-2</c:v>
              </c:pt>
              <c:pt idx="747">
                <c:v>6.9671691432863003E-2</c:v>
              </c:pt>
              <c:pt idx="748">
                <c:v>6.739177082774539E-2</c:v>
              </c:pt>
              <c:pt idx="749">
                <c:v>7.3493911270854584E-2</c:v>
              </c:pt>
              <c:pt idx="750">
                <c:v>7.1482216619280115E-2</c:v>
              </c:pt>
              <c:pt idx="751">
                <c:v>7.1482216619280115E-2</c:v>
              </c:pt>
              <c:pt idx="752">
                <c:v>7.298428195912221E-2</c:v>
              </c:pt>
              <c:pt idx="753">
                <c:v>7.592135615042106E-2</c:v>
              </c:pt>
              <c:pt idx="754">
                <c:v>8.0682366825814089E-2</c:v>
              </c:pt>
              <c:pt idx="755">
                <c:v>8.2264899951719483E-2</c:v>
              </c:pt>
              <c:pt idx="756">
                <c:v>8.2264899951719483E-2</c:v>
              </c:pt>
              <c:pt idx="757">
                <c:v>7.6578509736602074E-2</c:v>
              </c:pt>
              <c:pt idx="758">
                <c:v>7.2702644707901998E-2</c:v>
              </c:pt>
              <c:pt idx="759">
                <c:v>7.7195429429751661E-2</c:v>
              </c:pt>
              <c:pt idx="760">
                <c:v>7.8375623625342117E-2</c:v>
              </c:pt>
              <c:pt idx="761">
                <c:v>7.8375623625342117E-2</c:v>
              </c:pt>
              <c:pt idx="762">
                <c:v>9.395955152620572E-2</c:v>
              </c:pt>
              <c:pt idx="763">
                <c:v>8.996298481841114E-2</c:v>
              </c:pt>
              <c:pt idx="764">
                <c:v>8.9721581460222133E-2</c:v>
              </c:pt>
              <c:pt idx="765">
                <c:v>8.7857411083096304E-2</c:v>
              </c:pt>
              <c:pt idx="766">
                <c:v>8.7991524059868098E-2</c:v>
              </c:pt>
              <c:pt idx="767">
                <c:v>8.6784507268923283E-2</c:v>
              </c:pt>
              <c:pt idx="768">
                <c:v>8.4585054449868746E-2</c:v>
              </c:pt>
              <c:pt idx="769">
                <c:v>8.6958854138726505E-2</c:v>
              </c:pt>
              <c:pt idx="770">
                <c:v>0.10054449868569293</c:v>
              </c:pt>
              <c:pt idx="771">
                <c:v>0.10054449868569293</c:v>
              </c:pt>
              <c:pt idx="772">
                <c:v>8.8460919478568822E-2</c:v>
              </c:pt>
              <c:pt idx="773">
                <c:v>9.8371868461992307E-2</c:v>
              </c:pt>
              <c:pt idx="774">
                <c:v>9.8760796094630177E-2</c:v>
              </c:pt>
              <c:pt idx="775">
                <c:v>0.10256960463494447</c:v>
              </c:pt>
              <c:pt idx="776">
                <c:v>0.1024220803604956</c:v>
              </c:pt>
              <c:pt idx="777">
                <c:v>0.11509575666541494</c:v>
              </c:pt>
              <c:pt idx="778">
                <c:v>0.13277184700391609</c:v>
              </c:pt>
              <c:pt idx="779">
                <c:v>0.12444343114639778</c:v>
              </c:pt>
              <c:pt idx="780">
                <c:v>0.1158467893353361</c:v>
              </c:pt>
              <c:pt idx="781">
                <c:v>0.115846789335336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EC30-47B0-B255-5D0D7FCE5CD0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1</c:v>
              </c:pt>
              <c:pt idx="1">
                <c:v>44862</c:v>
              </c:pt>
              <c:pt idx="2">
                <c:v>44865</c:v>
              </c:pt>
              <c:pt idx="3">
                <c:v>44866</c:v>
              </c:pt>
              <c:pt idx="4">
                <c:v>44867</c:v>
              </c:pt>
              <c:pt idx="5">
                <c:v>44868</c:v>
              </c:pt>
              <c:pt idx="6">
                <c:v>44869</c:v>
              </c:pt>
              <c:pt idx="7">
                <c:v>44872</c:v>
              </c:pt>
              <c:pt idx="8">
                <c:v>44873</c:v>
              </c:pt>
              <c:pt idx="9">
                <c:v>44874</c:v>
              </c:pt>
              <c:pt idx="10">
                <c:v>44875</c:v>
              </c:pt>
              <c:pt idx="11">
                <c:v>44876</c:v>
              </c:pt>
              <c:pt idx="12">
                <c:v>44879</c:v>
              </c:pt>
              <c:pt idx="13">
                <c:v>44880</c:v>
              </c:pt>
              <c:pt idx="14">
                <c:v>44881</c:v>
              </c:pt>
              <c:pt idx="15">
                <c:v>44882</c:v>
              </c:pt>
              <c:pt idx="16">
                <c:v>44883</c:v>
              </c:pt>
              <c:pt idx="17">
                <c:v>44886</c:v>
              </c:pt>
              <c:pt idx="18">
                <c:v>44887</c:v>
              </c:pt>
              <c:pt idx="19">
                <c:v>44888</c:v>
              </c:pt>
              <c:pt idx="20">
                <c:v>44889</c:v>
              </c:pt>
              <c:pt idx="21">
                <c:v>44890</c:v>
              </c:pt>
              <c:pt idx="22">
                <c:v>44893</c:v>
              </c:pt>
              <c:pt idx="23">
                <c:v>44894</c:v>
              </c:pt>
              <c:pt idx="24">
                <c:v>44895</c:v>
              </c:pt>
              <c:pt idx="25">
                <c:v>44896</c:v>
              </c:pt>
              <c:pt idx="26">
                <c:v>44897</c:v>
              </c:pt>
              <c:pt idx="27">
                <c:v>44900</c:v>
              </c:pt>
              <c:pt idx="28">
                <c:v>44901</c:v>
              </c:pt>
              <c:pt idx="29">
                <c:v>44902</c:v>
              </c:pt>
              <c:pt idx="30">
                <c:v>44903</c:v>
              </c:pt>
              <c:pt idx="31">
                <c:v>44904</c:v>
              </c:pt>
              <c:pt idx="32">
                <c:v>44907</c:v>
              </c:pt>
              <c:pt idx="33">
                <c:v>44908</c:v>
              </c:pt>
              <c:pt idx="34">
                <c:v>44909</c:v>
              </c:pt>
              <c:pt idx="35">
                <c:v>44910</c:v>
              </c:pt>
              <c:pt idx="36">
                <c:v>44911</c:v>
              </c:pt>
              <c:pt idx="37">
                <c:v>44914</c:v>
              </c:pt>
              <c:pt idx="38">
                <c:v>44915</c:v>
              </c:pt>
              <c:pt idx="39">
                <c:v>44916</c:v>
              </c:pt>
              <c:pt idx="40">
                <c:v>44917</c:v>
              </c:pt>
              <c:pt idx="41">
                <c:v>44918</c:v>
              </c:pt>
              <c:pt idx="42">
                <c:v>44921</c:v>
              </c:pt>
              <c:pt idx="43">
                <c:v>44922</c:v>
              </c:pt>
              <c:pt idx="44">
                <c:v>44923</c:v>
              </c:pt>
              <c:pt idx="45">
                <c:v>44924</c:v>
              </c:pt>
              <c:pt idx="46">
                <c:v>44925</c:v>
              </c:pt>
              <c:pt idx="47">
                <c:v>44928</c:v>
              </c:pt>
              <c:pt idx="48">
                <c:v>44929</c:v>
              </c:pt>
              <c:pt idx="49">
                <c:v>44930</c:v>
              </c:pt>
              <c:pt idx="50">
                <c:v>44931</c:v>
              </c:pt>
              <c:pt idx="51">
                <c:v>44932</c:v>
              </c:pt>
              <c:pt idx="52">
                <c:v>44935</c:v>
              </c:pt>
              <c:pt idx="53">
                <c:v>44936</c:v>
              </c:pt>
              <c:pt idx="54">
                <c:v>44937</c:v>
              </c:pt>
              <c:pt idx="55">
                <c:v>44938</c:v>
              </c:pt>
              <c:pt idx="56">
                <c:v>44939</c:v>
              </c:pt>
              <c:pt idx="57">
                <c:v>44942</c:v>
              </c:pt>
              <c:pt idx="58">
                <c:v>44943</c:v>
              </c:pt>
              <c:pt idx="59">
                <c:v>44944</c:v>
              </c:pt>
              <c:pt idx="60">
                <c:v>44945</c:v>
              </c:pt>
              <c:pt idx="61">
                <c:v>44946</c:v>
              </c:pt>
              <c:pt idx="62">
                <c:v>44949</c:v>
              </c:pt>
              <c:pt idx="63">
                <c:v>44950</c:v>
              </c:pt>
              <c:pt idx="64">
                <c:v>44951</c:v>
              </c:pt>
              <c:pt idx="65">
                <c:v>44952</c:v>
              </c:pt>
              <c:pt idx="66">
                <c:v>44953</c:v>
              </c:pt>
              <c:pt idx="67">
                <c:v>44956</c:v>
              </c:pt>
              <c:pt idx="68">
                <c:v>44957</c:v>
              </c:pt>
              <c:pt idx="69">
                <c:v>44958</c:v>
              </c:pt>
              <c:pt idx="70">
                <c:v>44959</c:v>
              </c:pt>
              <c:pt idx="71">
                <c:v>44960</c:v>
              </c:pt>
              <c:pt idx="72">
                <c:v>44963</c:v>
              </c:pt>
              <c:pt idx="73">
                <c:v>44964</c:v>
              </c:pt>
              <c:pt idx="74">
                <c:v>44965</c:v>
              </c:pt>
              <c:pt idx="75">
                <c:v>44966</c:v>
              </c:pt>
              <c:pt idx="76">
                <c:v>44967</c:v>
              </c:pt>
              <c:pt idx="77">
                <c:v>44970</c:v>
              </c:pt>
              <c:pt idx="78">
                <c:v>44971</c:v>
              </c:pt>
              <c:pt idx="79">
                <c:v>44972</c:v>
              </c:pt>
              <c:pt idx="80">
                <c:v>44973</c:v>
              </c:pt>
              <c:pt idx="81">
                <c:v>44974</c:v>
              </c:pt>
              <c:pt idx="82">
                <c:v>44977</c:v>
              </c:pt>
              <c:pt idx="83">
                <c:v>44978</c:v>
              </c:pt>
              <c:pt idx="84">
                <c:v>44979</c:v>
              </c:pt>
              <c:pt idx="85">
                <c:v>44980</c:v>
              </c:pt>
              <c:pt idx="86">
                <c:v>44981</c:v>
              </c:pt>
              <c:pt idx="87">
                <c:v>44984</c:v>
              </c:pt>
              <c:pt idx="88">
                <c:v>44985</c:v>
              </c:pt>
              <c:pt idx="89">
                <c:v>44986</c:v>
              </c:pt>
              <c:pt idx="90">
                <c:v>44987</c:v>
              </c:pt>
              <c:pt idx="91">
                <c:v>44988</c:v>
              </c:pt>
              <c:pt idx="92">
                <c:v>44991</c:v>
              </c:pt>
              <c:pt idx="93">
                <c:v>44992</c:v>
              </c:pt>
              <c:pt idx="94">
                <c:v>44993</c:v>
              </c:pt>
              <c:pt idx="95">
                <c:v>44994</c:v>
              </c:pt>
              <c:pt idx="96">
                <c:v>44995</c:v>
              </c:pt>
              <c:pt idx="97">
                <c:v>44998</c:v>
              </c:pt>
              <c:pt idx="98">
                <c:v>44999</c:v>
              </c:pt>
              <c:pt idx="99">
                <c:v>45000</c:v>
              </c:pt>
              <c:pt idx="100">
                <c:v>45001</c:v>
              </c:pt>
              <c:pt idx="101">
                <c:v>45002</c:v>
              </c:pt>
              <c:pt idx="102">
                <c:v>45005</c:v>
              </c:pt>
              <c:pt idx="103">
                <c:v>45006</c:v>
              </c:pt>
              <c:pt idx="104">
                <c:v>45007</c:v>
              </c:pt>
              <c:pt idx="105">
                <c:v>45008</c:v>
              </c:pt>
              <c:pt idx="106">
                <c:v>45009</c:v>
              </c:pt>
              <c:pt idx="107">
                <c:v>45012</c:v>
              </c:pt>
              <c:pt idx="108">
                <c:v>45013</c:v>
              </c:pt>
              <c:pt idx="109">
                <c:v>45014</c:v>
              </c:pt>
              <c:pt idx="110">
                <c:v>45015</c:v>
              </c:pt>
              <c:pt idx="111">
                <c:v>45016</c:v>
              </c:pt>
              <c:pt idx="112">
                <c:v>45019</c:v>
              </c:pt>
              <c:pt idx="113">
                <c:v>45020</c:v>
              </c:pt>
              <c:pt idx="114">
                <c:v>45021</c:v>
              </c:pt>
              <c:pt idx="115">
                <c:v>45022</c:v>
              </c:pt>
              <c:pt idx="116">
                <c:v>45023</c:v>
              </c:pt>
              <c:pt idx="117">
                <c:v>45026</c:v>
              </c:pt>
              <c:pt idx="118">
                <c:v>45027</c:v>
              </c:pt>
              <c:pt idx="119">
                <c:v>45028</c:v>
              </c:pt>
              <c:pt idx="120">
                <c:v>45029</c:v>
              </c:pt>
              <c:pt idx="121">
                <c:v>45030</c:v>
              </c:pt>
              <c:pt idx="122">
                <c:v>45033</c:v>
              </c:pt>
              <c:pt idx="123">
                <c:v>45034</c:v>
              </c:pt>
              <c:pt idx="124">
                <c:v>45035</c:v>
              </c:pt>
              <c:pt idx="125">
                <c:v>45036</c:v>
              </c:pt>
              <c:pt idx="126">
                <c:v>45037</c:v>
              </c:pt>
              <c:pt idx="127">
                <c:v>45040</c:v>
              </c:pt>
              <c:pt idx="128">
                <c:v>45041</c:v>
              </c:pt>
              <c:pt idx="129">
                <c:v>45042</c:v>
              </c:pt>
              <c:pt idx="130">
                <c:v>45043</c:v>
              </c:pt>
              <c:pt idx="131">
                <c:v>45044</c:v>
              </c:pt>
              <c:pt idx="132">
                <c:v>45047</c:v>
              </c:pt>
              <c:pt idx="133">
                <c:v>45048</c:v>
              </c:pt>
              <c:pt idx="134">
                <c:v>45049</c:v>
              </c:pt>
              <c:pt idx="135">
                <c:v>45050</c:v>
              </c:pt>
              <c:pt idx="136">
                <c:v>45051</c:v>
              </c:pt>
              <c:pt idx="137">
                <c:v>45054</c:v>
              </c:pt>
              <c:pt idx="138">
                <c:v>45055</c:v>
              </c:pt>
              <c:pt idx="139">
                <c:v>45056</c:v>
              </c:pt>
              <c:pt idx="140">
                <c:v>45057</c:v>
              </c:pt>
              <c:pt idx="141">
                <c:v>45058</c:v>
              </c:pt>
              <c:pt idx="142">
                <c:v>45061</c:v>
              </c:pt>
              <c:pt idx="143">
                <c:v>45062</c:v>
              </c:pt>
              <c:pt idx="144">
                <c:v>45063</c:v>
              </c:pt>
              <c:pt idx="145">
                <c:v>45064</c:v>
              </c:pt>
              <c:pt idx="146">
                <c:v>45065</c:v>
              </c:pt>
              <c:pt idx="147">
                <c:v>45068</c:v>
              </c:pt>
              <c:pt idx="148">
                <c:v>45069</c:v>
              </c:pt>
              <c:pt idx="149">
                <c:v>45070</c:v>
              </c:pt>
              <c:pt idx="150">
                <c:v>45071</c:v>
              </c:pt>
              <c:pt idx="151">
                <c:v>45072</c:v>
              </c:pt>
              <c:pt idx="152">
                <c:v>45075</c:v>
              </c:pt>
              <c:pt idx="153">
                <c:v>45076</c:v>
              </c:pt>
              <c:pt idx="154">
                <c:v>45077</c:v>
              </c:pt>
              <c:pt idx="155">
                <c:v>45078</c:v>
              </c:pt>
              <c:pt idx="156">
                <c:v>45079</c:v>
              </c:pt>
              <c:pt idx="157">
                <c:v>45082</c:v>
              </c:pt>
              <c:pt idx="158">
                <c:v>45083</c:v>
              </c:pt>
              <c:pt idx="159">
                <c:v>45084</c:v>
              </c:pt>
              <c:pt idx="160">
                <c:v>45085</c:v>
              </c:pt>
              <c:pt idx="161">
                <c:v>45086</c:v>
              </c:pt>
              <c:pt idx="162">
                <c:v>45089</c:v>
              </c:pt>
              <c:pt idx="163">
                <c:v>45090</c:v>
              </c:pt>
              <c:pt idx="164">
                <c:v>45091</c:v>
              </c:pt>
              <c:pt idx="165">
                <c:v>45092</c:v>
              </c:pt>
              <c:pt idx="166">
                <c:v>45093</c:v>
              </c:pt>
              <c:pt idx="167">
                <c:v>45096</c:v>
              </c:pt>
              <c:pt idx="168">
                <c:v>45097</c:v>
              </c:pt>
              <c:pt idx="169">
                <c:v>45098</c:v>
              </c:pt>
              <c:pt idx="170">
                <c:v>45099</c:v>
              </c:pt>
              <c:pt idx="171">
                <c:v>45100</c:v>
              </c:pt>
              <c:pt idx="172">
                <c:v>45103</c:v>
              </c:pt>
              <c:pt idx="173">
                <c:v>45104</c:v>
              </c:pt>
              <c:pt idx="174">
                <c:v>45105</c:v>
              </c:pt>
              <c:pt idx="175">
                <c:v>45106</c:v>
              </c:pt>
              <c:pt idx="176">
                <c:v>45107</c:v>
              </c:pt>
              <c:pt idx="177">
                <c:v>45110</c:v>
              </c:pt>
              <c:pt idx="178">
                <c:v>45111</c:v>
              </c:pt>
              <c:pt idx="179">
                <c:v>45112</c:v>
              </c:pt>
              <c:pt idx="180">
                <c:v>45113</c:v>
              </c:pt>
              <c:pt idx="181">
                <c:v>45114</c:v>
              </c:pt>
              <c:pt idx="182">
                <c:v>45117</c:v>
              </c:pt>
              <c:pt idx="183">
                <c:v>45118</c:v>
              </c:pt>
              <c:pt idx="184">
                <c:v>45119</c:v>
              </c:pt>
              <c:pt idx="185">
                <c:v>45120</c:v>
              </c:pt>
              <c:pt idx="186">
                <c:v>45121</c:v>
              </c:pt>
              <c:pt idx="187">
                <c:v>45124</c:v>
              </c:pt>
              <c:pt idx="188">
                <c:v>45125</c:v>
              </c:pt>
              <c:pt idx="189">
                <c:v>45126</c:v>
              </c:pt>
              <c:pt idx="190">
                <c:v>45127</c:v>
              </c:pt>
              <c:pt idx="191">
                <c:v>45128</c:v>
              </c:pt>
              <c:pt idx="192">
                <c:v>45131</c:v>
              </c:pt>
              <c:pt idx="193">
                <c:v>45132</c:v>
              </c:pt>
              <c:pt idx="194">
                <c:v>45133</c:v>
              </c:pt>
              <c:pt idx="195">
                <c:v>45134</c:v>
              </c:pt>
              <c:pt idx="196">
                <c:v>45135</c:v>
              </c:pt>
              <c:pt idx="197">
                <c:v>45138</c:v>
              </c:pt>
              <c:pt idx="198">
                <c:v>45139</c:v>
              </c:pt>
              <c:pt idx="199">
                <c:v>45140</c:v>
              </c:pt>
              <c:pt idx="200">
                <c:v>45141</c:v>
              </c:pt>
              <c:pt idx="201">
                <c:v>45142</c:v>
              </c:pt>
              <c:pt idx="202">
                <c:v>45145</c:v>
              </c:pt>
              <c:pt idx="203">
                <c:v>45146</c:v>
              </c:pt>
              <c:pt idx="204">
                <c:v>45147</c:v>
              </c:pt>
              <c:pt idx="205">
                <c:v>45148</c:v>
              </c:pt>
              <c:pt idx="206">
                <c:v>45149</c:v>
              </c:pt>
              <c:pt idx="207">
                <c:v>45152</c:v>
              </c:pt>
              <c:pt idx="208">
                <c:v>45153</c:v>
              </c:pt>
              <c:pt idx="209">
                <c:v>45154</c:v>
              </c:pt>
              <c:pt idx="210">
                <c:v>45155</c:v>
              </c:pt>
              <c:pt idx="211">
                <c:v>45156</c:v>
              </c:pt>
              <c:pt idx="212">
                <c:v>45159</c:v>
              </c:pt>
              <c:pt idx="213">
                <c:v>45160</c:v>
              </c:pt>
              <c:pt idx="214">
                <c:v>45161</c:v>
              </c:pt>
              <c:pt idx="215">
                <c:v>45162</c:v>
              </c:pt>
              <c:pt idx="216">
                <c:v>45163</c:v>
              </c:pt>
              <c:pt idx="217">
                <c:v>45166</c:v>
              </c:pt>
              <c:pt idx="218">
                <c:v>45167</c:v>
              </c:pt>
              <c:pt idx="219">
                <c:v>45168</c:v>
              </c:pt>
              <c:pt idx="220">
                <c:v>45169</c:v>
              </c:pt>
              <c:pt idx="221">
                <c:v>45170</c:v>
              </c:pt>
              <c:pt idx="222">
                <c:v>45173</c:v>
              </c:pt>
              <c:pt idx="223">
                <c:v>45174</c:v>
              </c:pt>
              <c:pt idx="224">
                <c:v>45175</c:v>
              </c:pt>
              <c:pt idx="225">
                <c:v>45176</c:v>
              </c:pt>
              <c:pt idx="226">
                <c:v>45177</c:v>
              </c:pt>
              <c:pt idx="227">
                <c:v>45180</c:v>
              </c:pt>
              <c:pt idx="228">
                <c:v>45181</c:v>
              </c:pt>
              <c:pt idx="229">
                <c:v>45182</c:v>
              </c:pt>
              <c:pt idx="230">
                <c:v>45183</c:v>
              </c:pt>
              <c:pt idx="231">
                <c:v>45184</c:v>
              </c:pt>
              <c:pt idx="232">
                <c:v>45187</c:v>
              </c:pt>
              <c:pt idx="233">
                <c:v>45188</c:v>
              </c:pt>
              <c:pt idx="234">
                <c:v>45189</c:v>
              </c:pt>
              <c:pt idx="235">
                <c:v>45190</c:v>
              </c:pt>
              <c:pt idx="236">
                <c:v>45191</c:v>
              </c:pt>
              <c:pt idx="237">
                <c:v>45194</c:v>
              </c:pt>
              <c:pt idx="238">
                <c:v>45195</c:v>
              </c:pt>
              <c:pt idx="239">
                <c:v>45196</c:v>
              </c:pt>
              <c:pt idx="240">
                <c:v>45197</c:v>
              </c:pt>
              <c:pt idx="241">
                <c:v>45198</c:v>
              </c:pt>
              <c:pt idx="242">
                <c:v>45201</c:v>
              </c:pt>
              <c:pt idx="243">
                <c:v>45202</c:v>
              </c:pt>
              <c:pt idx="244">
                <c:v>45203</c:v>
              </c:pt>
              <c:pt idx="245">
                <c:v>45204</c:v>
              </c:pt>
              <c:pt idx="246">
                <c:v>45205</c:v>
              </c:pt>
              <c:pt idx="247">
                <c:v>45208</c:v>
              </c:pt>
              <c:pt idx="248">
                <c:v>45209</c:v>
              </c:pt>
              <c:pt idx="249">
                <c:v>45210</c:v>
              </c:pt>
              <c:pt idx="250">
                <c:v>45211</c:v>
              </c:pt>
              <c:pt idx="251">
                <c:v>45212</c:v>
              </c:pt>
              <c:pt idx="252">
                <c:v>45215</c:v>
              </c:pt>
              <c:pt idx="253">
                <c:v>45216</c:v>
              </c:pt>
              <c:pt idx="254">
                <c:v>45217</c:v>
              </c:pt>
              <c:pt idx="255">
                <c:v>45218</c:v>
              </c:pt>
              <c:pt idx="256">
                <c:v>45219</c:v>
              </c:pt>
              <c:pt idx="257">
                <c:v>45222</c:v>
              </c:pt>
              <c:pt idx="258">
                <c:v>45223</c:v>
              </c:pt>
              <c:pt idx="259">
                <c:v>45224</c:v>
              </c:pt>
              <c:pt idx="260">
                <c:v>45225</c:v>
              </c:pt>
              <c:pt idx="261">
                <c:v>45226</c:v>
              </c:pt>
              <c:pt idx="262">
                <c:v>45229</c:v>
              </c:pt>
              <c:pt idx="263">
                <c:v>45230</c:v>
              </c:pt>
              <c:pt idx="264">
                <c:v>45231</c:v>
              </c:pt>
              <c:pt idx="265">
                <c:v>45232</c:v>
              </c:pt>
              <c:pt idx="266">
                <c:v>45233</c:v>
              </c:pt>
              <c:pt idx="267">
                <c:v>45236</c:v>
              </c:pt>
              <c:pt idx="268">
                <c:v>45237</c:v>
              </c:pt>
              <c:pt idx="269">
                <c:v>45238</c:v>
              </c:pt>
              <c:pt idx="270">
                <c:v>45239</c:v>
              </c:pt>
              <c:pt idx="271">
                <c:v>45240</c:v>
              </c:pt>
              <c:pt idx="272">
                <c:v>45243</c:v>
              </c:pt>
              <c:pt idx="273">
                <c:v>45244</c:v>
              </c:pt>
              <c:pt idx="274">
                <c:v>45245</c:v>
              </c:pt>
              <c:pt idx="275">
                <c:v>45246</c:v>
              </c:pt>
              <c:pt idx="276">
                <c:v>45247</c:v>
              </c:pt>
              <c:pt idx="277">
                <c:v>45250</c:v>
              </c:pt>
              <c:pt idx="278">
                <c:v>45251</c:v>
              </c:pt>
              <c:pt idx="279">
                <c:v>45252</c:v>
              </c:pt>
              <c:pt idx="280">
                <c:v>45253</c:v>
              </c:pt>
              <c:pt idx="281">
                <c:v>45254</c:v>
              </c:pt>
              <c:pt idx="282">
                <c:v>45257</c:v>
              </c:pt>
              <c:pt idx="283">
                <c:v>45258</c:v>
              </c:pt>
              <c:pt idx="284">
                <c:v>45259</c:v>
              </c:pt>
              <c:pt idx="285">
                <c:v>45260</c:v>
              </c:pt>
              <c:pt idx="286">
                <c:v>45261</c:v>
              </c:pt>
              <c:pt idx="287">
                <c:v>45264</c:v>
              </c:pt>
              <c:pt idx="288">
                <c:v>45265</c:v>
              </c:pt>
              <c:pt idx="289">
                <c:v>45266</c:v>
              </c:pt>
              <c:pt idx="290">
                <c:v>45267</c:v>
              </c:pt>
              <c:pt idx="291">
                <c:v>45268</c:v>
              </c:pt>
              <c:pt idx="292">
                <c:v>45271</c:v>
              </c:pt>
              <c:pt idx="293">
                <c:v>45272</c:v>
              </c:pt>
              <c:pt idx="294">
                <c:v>45273</c:v>
              </c:pt>
              <c:pt idx="295">
                <c:v>45274</c:v>
              </c:pt>
              <c:pt idx="296">
                <c:v>45275</c:v>
              </c:pt>
              <c:pt idx="297">
                <c:v>45278</c:v>
              </c:pt>
              <c:pt idx="298">
                <c:v>45279</c:v>
              </c:pt>
              <c:pt idx="299">
                <c:v>45280</c:v>
              </c:pt>
              <c:pt idx="300">
                <c:v>45281</c:v>
              </c:pt>
              <c:pt idx="301">
                <c:v>45282</c:v>
              </c:pt>
              <c:pt idx="302">
                <c:v>45285</c:v>
              </c:pt>
              <c:pt idx="303">
                <c:v>45286</c:v>
              </c:pt>
              <c:pt idx="304">
                <c:v>45287</c:v>
              </c:pt>
              <c:pt idx="305">
                <c:v>45288</c:v>
              </c:pt>
              <c:pt idx="306">
                <c:v>45289</c:v>
              </c:pt>
              <c:pt idx="307">
                <c:v>45292</c:v>
              </c:pt>
              <c:pt idx="308">
                <c:v>45293</c:v>
              </c:pt>
              <c:pt idx="309">
                <c:v>45294</c:v>
              </c:pt>
              <c:pt idx="310">
                <c:v>45295</c:v>
              </c:pt>
              <c:pt idx="311">
                <c:v>45296</c:v>
              </c:pt>
              <c:pt idx="312">
                <c:v>45299</c:v>
              </c:pt>
              <c:pt idx="313">
                <c:v>45300</c:v>
              </c:pt>
              <c:pt idx="314">
                <c:v>45301</c:v>
              </c:pt>
              <c:pt idx="315">
                <c:v>45302</c:v>
              </c:pt>
              <c:pt idx="316">
                <c:v>45303</c:v>
              </c:pt>
              <c:pt idx="317">
                <c:v>45306</c:v>
              </c:pt>
              <c:pt idx="318">
                <c:v>45307</c:v>
              </c:pt>
              <c:pt idx="319">
                <c:v>45308</c:v>
              </c:pt>
              <c:pt idx="320">
                <c:v>45309</c:v>
              </c:pt>
              <c:pt idx="321">
                <c:v>45310</c:v>
              </c:pt>
              <c:pt idx="322">
                <c:v>45313</c:v>
              </c:pt>
              <c:pt idx="323">
                <c:v>45314</c:v>
              </c:pt>
              <c:pt idx="324">
                <c:v>45315</c:v>
              </c:pt>
              <c:pt idx="325">
                <c:v>45316</c:v>
              </c:pt>
              <c:pt idx="326">
                <c:v>45317</c:v>
              </c:pt>
              <c:pt idx="327">
                <c:v>45320</c:v>
              </c:pt>
              <c:pt idx="328">
                <c:v>45321</c:v>
              </c:pt>
              <c:pt idx="329">
                <c:v>45322</c:v>
              </c:pt>
              <c:pt idx="330">
                <c:v>45323</c:v>
              </c:pt>
              <c:pt idx="331">
                <c:v>45324</c:v>
              </c:pt>
              <c:pt idx="332">
                <c:v>45327</c:v>
              </c:pt>
              <c:pt idx="333">
                <c:v>45328</c:v>
              </c:pt>
              <c:pt idx="334">
                <c:v>45329</c:v>
              </c:pt>
              <c:pt idx="335">
                <c:v>45330</c:v>
              </c:pt>
              <c:pt idx="336">
                <c:v>45331</c:v>
              </c:pt>
              <c:pt idx="337">
                <c:v>45334</c:v>
              </c:pt>
              <c:pt idx="338">
                <c:v>45335</c:v>
              </c:pt>
              <c:pt idx="339">
                <c:v>45336</c:v>
              </c:pt>
              <c:pt idx="340">
                <c:v>45337</c:v>
              </c:pt>
              <c:pt idx="341">
                <c:v>45338</c:v>
              </c:pt>
              <c:pt idx="342">
                <c:v>45341</c:v>
              </c:pt>
              <c:pt idx="343">
                <c:v>45342</c:v>
              </c:pt>
              <c:pt idx="344">
                <c:v>45343</c:v>
              </c:pt>
              <c:pt idx="345">
                <c:v>45344</c:v>
              </c:pt>
              <c:pt idx="346">
                <c:v>45345</c:v>
              </c:pt>
              <c:pt idx="347">
                <c:v>45348</c:v>
              </c:pt>
              <c:pt idx="348">
                <c:v>45349</c:v>
              </c:pt>
              <c:pt idx="349">
                <c:v>45350</c:v>
              </c:pt>
              <c:pt idx="350">
                <c:v>45351</c:v>
              </c:pt>
              <c:pt idx="351">
                <c:v>45352</c:v>
              </c:pt>
              <c:pt idx="352">
                <c:v>45355</c:v>
              </c:pt>
              <c:pt idx="353">
                <c:v>45356</c:v>
              </c:pt>
              <c:pt idx="354">
                <c:v>45357</c:v>
              </c:pt>
              <c:pt idx="355">
                <c:v>45358</c:v>
              </c:pt>
              <c:pt idx="356">
                <c:v>45359</c:v>
              </c:pt>
              <c:pt idx="357">
                <c:v>45362</c:v>
              </c:pt>
              <c:pt idx="358">
                <c:v>45363</c:v>
              </c:pt>
              <c:pt idx="359">
                <c:v>45364</c:v>
              </c:pt>
              <c:pt idx="360">
                <c:v>45365</c:v>
              </c:pt>
              <c:pt idx="361">
                <c:v>45366</c:v>
              </c:pt>
              <c:pt idx="362">
                <c:v>45369</c:v>
              </c:pt>
              <c:pt idx="363">
                <c:v>45370</c:v>
              </c:pt>
              <c:pt idx="364">
                <c:v>45371</c:v>
              </c:pt>
              <c:pt idx="365">
                <c:v>45372</c:v>
              </c:pt>
              <c:pt idx="366">
                <c:v>45373</c:v>
              </c:pt>
              <c:pt idx="367">
                <c:v>45376</c:v>
              </c:pt>
              <c:pt idx="368">
                <c:v>45377</c:v>
              </c:pt>
              <c:pt idx="369">
                <c:v>45378</c:v>
              </c:pt>
              <c:pt idx="370">
                <c:v>45379</c:v>
              </c:pt>
              <c:pt idx="371">
                <c:v>45380</c:v>
              </c:pt>
              <c:pt idx="372">
                <c:v>45383</c:v>
              </c:pt>
              <c:pt idx="373">
                <c:v>45384</c:v>
              </c:pt>
              <c:pt idx="374">
                <c:v>45385</c:v>
              </c:pt>
              <c:pt idx="375">
                <c:v>45386</c:v>
              </c:pt>
              <c:pt idx="376">
                <c:v>45387</c:v>
              </c:pt>
              <c:pt idx="377">
                <c:v>45390</c:v>
              </c:pt>
              <c:pt idx="378">
                <c:v>45391</c:v>
              </c:pt>
              <c:pt idx="379">
                <c:v>45392</c:v>
              </c:pt>
              <c:pt idx="380">
                <c:v>45393</c:v>
              </c:pt>
              <c:pt idx="381">
                <c:v>45394</c:v>
              </c:pt>
              <c:pt idx="382">
                <c:v>45397</c:v>
              </c:pt>
              <c:pt idx="383">
                <c:v>45398</c:v>
              </c:pt>
              <c:pt idx="384">
                <c:v>45399</c:v>
              </c:pt>
              <c:pt idx="385">
                <c:v>45400</c:v>
              </c:pt>
              <c:pt idx="386">
                <c:v>45401</c:v>
              </c:pt>
              <c:pt idx="387">
                <c:v>45404</c:v>
              </c:pt>
              <c:pt idx="388">
                <c:v>45405</c:v>
              </c:pt>
              <c:pt idx="389">
                <c:v>45406</c:v>
              </c:pt>
              <c:pt idx="390">
                <c:v>45407</c:v>
              </c:pt>
              <c:pt idx="391">
                <c:v>45408</c:v>
              </c:pt>
              <c:pt idx="392">
                <c:v>45411</c:v>
              </c:pt>
              <c:pt idx="393">
                <c:v>45412</c:v>
              </c:pt>
              <c:pt idx="394">
                <c:v>45413</c:v>
              </c:pt>
              <c:pt idx="395">
                <c:v>45414</c:v>
              </c:pt>
              <c:pt idx="396">
                <c:v>45415</c:v>
              </c:pt>
              <c:pt idx="397">
                <c:v>45418</c:v>
              </c:pt>
              <c:pt idx="398">
                <c:v>45419</c:v>
              </c:pt>
              <c:pt idx="399">
                <c:v>45420</c:v>
              </c:pt>
              <c:pt idx="400">
                <c:v>45421</c:v>
              </c:pt>
              <c:pt idx="401">
                <c:v>45422</c:v>
              </c:pt>
              <c:pt idx="402">
                <c:v>45425</c:v>
              </c:pt>
              <c:pt idx="403">
                <c:v>45426</c:v>
              </c:pt>
              <c:pt idx="404">
                <c:v>45427</c:v>
              </c:pt>
              <c:pt idx="405">
                <c:v>45428</c:v>
              </c:pt>
              <c:pt idx="406">
                <c:v>45429</c:v>
              </c:pt>
              <c:pt idx="407">
                <c:v>45432</c:v>
              </c:pt>
              <c:pt idx="408">
                <c:v>45433</c:v>
              </c:pt>
              <c:pt idx="409">
                <c:v>45434</c:v>
              </c:pt>
              <c:pt idx="410">
                <c:v>45435</c:v>
              </c:pt>
              <c:pt idx="411">
                <c:v>45436</c:v>
              </c:pt>
              <c:pt idx="412">
                <c:v>45439</c:v>
              </c:pt>
              <c:pt idx="413">
                <c:v>45440</c:v>
              </c:pt>
              <c:pt idx="414">
                <c:v>45441</c:v>
              </c:pt>
              <c:pt idx="415">
                <c:v>45442</c:v>
              </c:pt>
              <c:pt idx="416">
                <c:v>45443</c:v>
              </c:pt>
              <c:pt idx="417">
                <c:v>45446</c:v>
              </c:pt>
              <c:pt idx="418">
                <c:v>45447</c:v>
              </c:pt>
              <c:pt idx="419">
                <c:v>45448</c:v>
              </c:pt>
              <c:pt idx="420">
                <c:v>45449</c:v>
              </c:pt>
              <c:pt idx="421">
                <c:v>45450</c:v>
              </c:pt>
              <c:pt idx="422">
                <c:v>45453</c:v>
              </c:pt>
              <c:pt idx="423">
                <c:v>45454</c:v>
              </c:pt>
              <c:pt idx="424">
                <c:v>45455</c:v>
              </c:pt>
              <c:pt idx="425">
                <c:v>45456</c:v>
              </c:pt>
              <c:pt idx="426">
                <c:v>45457</c:v>
              </c:pt>
              <c:pt idx="427">
                <c:v>45460</c:v>
              </c:pt>
              <c:pt idx="428">
                <c:v>45461</c:v>
              </c:pt>
              <c:pt idx="429">
                <c:v>45462</c:v>
              </c:pt>
              <c:pt idx="430">
                <c:v>45463</c:v>
              </c:pt>
              <c:pt idx="431">
                <c:v>45464</c:v>
              </c:pt>
              <c:pt idx="432">
                <c:v>45467</c:v>
              </c:pt>
              <c:pt idx="433">
                <c:v>45468</c:v>
              </c:pt>
              <c:pt idx="434">
                <c:v>45469</c:v>
              </c:pt>
              <c:pt idx="435">
                <c:v>45470</c:v>
              </c:pt>
              <c:pt idx="436">
                <c:v>45471</c:v>
              </c:pt>
              <c:pt idx="437">
                <c:v>45474</c:v>
              </c:pt>
              <c:pt idx="438">
                <c:v>45475</c:v>
              </c:pt>
              <c:pt idx="439">
                <c:v>45476</c:v>
              </c:pt>
              <c:pt idx="440">
                <c:v>45477</c:v>
              </c:pt>
              <c:pt idx="441">
                <c:v>45478</c:v>
              </c:pt>
              <c:pt idx="442">
                <c:v>45481</c:v>
              </c:pt>
              <c:pt idx="443">
                <c:v>45482</c:v>
              </c:pt>
              <c:pt idx="444">
                <c:v>45483</c:v>
              </c:pt>
              <c:pt idx="445">
                <c:v>45484</c:v>
              </c:pt>
              <c:pt idx="446">
                <c:v>45485</c:v>
              </c:pt>
              <c:pt idx="447">
                <c:v>45488</c:v>
              </c:pt>
              <c:pt idx="448">
                <c:v>45489</c:v>
              </c:pt>
              <c:pt idx="449">
                <c:v>45490</c:v>
              </c:pt>
              <c:pt idx="450">
                <c:v>45491</c:v>
              </c:pt>
              <c:pt idx="451">
                <c:v>45492</c:v>
              </c:pt>
              <c:pt idx="452">
                <c:v>45495</c:v>
              </c:pt>
              <c:pt idx="453">
                <c:v>45496</c:v>
              </c:pt>
              <c:pt idx="454">
                <c:v>45497</c:v>
              </c:pt>
              <c:pt idx="455">
                <c:v>45498</c:v>
              </c:pt>
              <c:pt idx="456">
                <c:v>45499</c:v>
              </c:pt>
              <c:pt idx="457">
                <c:v>45502</c:v>
              </c:pt>
              <c:pt idx="458">
                <c:v>45503</c:v>
              </c:pt>
              <c:pt idx="459">
                <c:v>45504</c:v>
              </c:pt>
              <c:pt idx="460">
                <c:v>45505</c:v>
              </c:pt>
              <c:pt idx="461">
                <c:v>45506</c:v>
              </c:pt>
              <c:pt idx="462">
                <c:v>45509</c:v>
              </c:pt>
              <c:pt idx="463">
                <c:v>45510</c:v>
              </c:pt>
              <c:pt idx="464">
                <c:v>45511</c:v>
              </c:pt>
              <c:pt idx="465">
                <c:v>45512</c:v>
              </c:pt>
              <c:pt idx="466">
                <c:v>45513</c:v>
              </c:pt>
              <c:pt idx="467">
                <c:v>45516</c:v>
              </c:pt>
              <c:pt idx="468">
                <c:v>45517</c:v>
              </c:pt>
              <c:pt idx="469">
                <c:v>45518</c:v>
              </c:pt>
              <c:pt idx="470">
                <c:v>45519</c:v>
              </c:pt>
              <c:pt idx="471">
                <c:v>45520</c:v>
              </c:pt>
              <c:pt idx="472">
                <c:v>45523</c:v>
              </c:pt>
              <c:pt idx="473">
                <c:v>45524</c:v>
              </c:pt>
              <c:pt idx="474">
                <c:v>45525</c:v>
              </c:pt>
              <c:pt idx="475">
                <c:v>45526</c:v>
              </c:pt>
              <c:pt idx="476">
                <c:v>45527</c:v>
              </c:pt>
              <c:pt idx="477">
                <c:v>45530</c:v>
              </c:pt>
              <c:pt idx="478">
                <c:v>45531</c:v>
              </c:pt>
              <c:pt idx="479">
                <c:v>45532</c:v>
              </c:pt>
              <c:pt idx="480">
                <c:v>45533</c:v>
              </c:pt>
              <c:pt idx="481">
                <c:v>45534</c:v>
              </c:pt>
              <c:pt idx="482">
                <c:v>45537</c:v>
              </c:pt>
              <c:pt idx="483">
                <c:v>45538</c:v>
              </c:pt>
              <c:pt idx="484">
                <c:v>45539</c:v>
              </c:pt>
              <c:pt idx="485">
                <c:v>45540</c:v>
              </c:pt>
              <c:pt idx="486">
                <c:v>45541</c:v>
              </c:pt>
              <c:pt idx="487">
                <c:v>45544</c:v>
              </c:pt>
              <c:pt idx="488">
                <c:v>45545</c:v>
              </c:pt>
              <c:pt idx="489">
                <c:v>45546</c:v>
              </c:pt>
              <c:pt idx="490">
                <c:v>45547</c:v>
              </c:pt>
              <c:pt idx="491">
                <c:v>45548</c:v>
              </c:pt>
              <c:pt idx="492">
                <c:v>45551</c:v>
              </c:pt>
              <c:pt idx="493">
                <c:v>45552</c:v>
              </c:pt>
              <c:pt idx="494">
                <c:v>45553</c:v>
              </c:pt>
              <c:pt idx="495">
                <c:v>45554</c:v>
              </c:pt>
              <c:pt idx="496">
                <c:v>45555</c:v>
              </c:pt>
              <c:pt idx="497">
                <c:v>45558</c:v>
              </c:pt>
              <c:pt idx="498">
                <c:v>45559</c:v>
              </c:pt>
              <c:pt idx="499">
                <c:v>45560</c:v>
              </c:pt>
              <c:pt idx="500">
                <c:v>45561</c:v>
              </c:pt>
              <c:pt idx="501">
                <c:v>45562</c:v>
              </c:pt>
              <c:pt idx="502">
                <c:v>45565</c:v>
              </c:pt>
              <c:pt idx="503">
                <c:v>45566</c:v>
              </c:pt>
              <c:pt idx="504">
                <c:v>45567</c:v>
              </c:pt>
              <c:pt idx="505">
                <c:v>45568</c:v>
              </c:pt>
              <c:pt idx="506">
                <c:v>45569</c:v>
              </c:pt>
              <c:pt idx="507">
                <c:v>45572</c:v>
              </c:pt>
              <c:pt idx="508">
                <c:v>45573</c:v>
              </c:pt>
              <c:pt idx="509">
                <c:v>45574</c:v>
              </c:pt>
              <c:pt idx="510">
                <c:v>45575</c:v>
              </c:pt>
              <c:pt idx="511">
                <c:v>45576</c:v>
              </c:pt>
              <c:pt idx="512">
                <c:v>45579</c:v>
              </c:pt>
              <c:pt idx="513">
                <c:v>45580</c:v>
              </c:pt>
              <c:pt idx="514">
                <c:v>45581</c:v>
              </c:pt>
              <c:pt idx="515">
                <c:v>45582</c:v>
              </c:pt>
              <c:pt idx="516">
                <c:v>45583</c:v>
              </c:pt>
              <c:pt idx="517">
                <c:v>45586</c:v>
              </c:pt>
              <c:pt idx="518">
                <c:v>45587</c:v>
              </c:pt>
              <c:pt idx="519">
                <c:v>45588</c:v>
              </c:pt>
              <c:pt idx="520">
                <c:v>45589</c:v>
              </c:pt>
              <c:pt idx="521">
                <c:v>45590</c:v>
              </c:pt>
              <c:pt idx="522">
                <c:v>45593</c:v>
              </c:pt>
              <c:pt idx="523">
                <c:v>45594</c:v>
              </c:pt>
              <c:pt idx="524">
                <c:v>45595</c:v>
              </c:pt>
              <c:pt idx="525">
                <c:v>45596</c:v>
              </c:pt>
              <c:pt idx="526">
                <c:v>45597</c:v>
              </c:pt>
              <c:pt idx="527">
                <c:v>45600</c:v>
              </c:pt>
              <c:pt idx="528">
                <c:v>45601</c:v>
              </c:pt>
              <c:pt idx="529">
                <c:v>45602</c:v>
              </c:pt>
              <c:pt idx="530">
                <c:v>45603</c:v>
              </c:pt>
              <c:pt idx="531">
                <c:v>45604</c:v>
              </c:pt>
              <c:pt idx="532">
                <c:v>45607</c:v>
              </c:pt>
              <c:pt idx="533">
                <c:v>45608</c:v>
              </c:pt>
              <c:pt idx="534">
                <c:v>45609</c:v>
              </c:pt>
              <c:pt idx="535">
                <c:v>45610</c:v>
              </c:pt>
              <c:pt idx="536">
                <c:v>45611</c:v>
              </c:pt>
              <c:pt idx="537">
                <c:v>45614</c:v>
              </c:pt>
              <c:pt idx="538">
                <c:v>45615</c:v>
              </c:pt>
              <c:pt idx="539">
                <c:v>45616</c:v>
              </c:pt>
              <c:pt idx="540">
                <c:v>45617</c:v>
              </c:pt>
              <c:pt idx="541">
                <c:v>45618</c:v>
              </c:pt>
              <c:pt idx="542">
                <c:v>45621</c:v>
              </c:pt>
              <c:pt idx="543">
                <c:v>45622</c:v>
              </c:pt>
              <c:pt idx="544">
                <c:v>45623</c:v>
              </c:pt>
              <c:pt idx="545">
                <c:v>45624</c:v>
              </c:pt>
              <c:pt idx="546">
                <c:v>45625</c:v>
              </c:pt>
              <c:pt idx="547">
                <c:v>45628</c:v>
              </c:pt>
              <c:pt idx="548">
                <c:v>45629</c:v>
              </c:pt>
              <c:pt idx="549">
                <c:v>45630</c:v>
              </c:pt>
              <c:pt idx="550">
                <c:v>45631</c:v>
              </c:pt>
              <c:pt idx="551">
                <c:v>45632</c:v>
              </c:pt>
              <c:pt idx="552">
                <c:v>45635</c:v>
              </c:pt>
              <c:pt idx="553">
                <c:v>45636</c:v>
              </c:pt>
              <c:pt idx="554">
                <c:v>45637</c:v>
              </c:pt>
              <c:pt idx="555">
                <c:v>45638</c:v>
              </c:pt>
              <c:pt idx="556">
                <c:v>45639</c:v>
              </c:pt>
              <c:pt idx="557">
                <c:v>45642</c:v>
              </c:pt>
              <c:pt idx="558">
                <c:v>45643</c:v>
              </c:pt>
              <c:pt idx="559">
                <c:v>45644</c:v>
              </c:pt>
              <c:pt idx="560">
                <c:v>45645</c:v>
              </c:pt>
              <c:pt idx="561">
                <c:v>45646</c:v>
              </c:pt>
              <c:pt idx="562">
                <c:v>45649</c:v>
              </c:pt>
              <c:pt idx="563">
                <c:v>45650</c:v>
              </c:pt>
              <c:pt idx="564">
                <c:v>45651</c:v>
              </c:pt>
              <c:pt idx="565">
                <c:v>45652</c:v>
              </c:pt>
              <c:pt idx="566">
                <c:v>45653</c:v>
              </c:pt>
              <c:pt idx="567">
                <c:v>45656</c:v>
              </c:pt>
              <c:pt idx="568">
                <c:v>45657</c:v>
              </c:pt>
              <c:pt idx="569">
                <c:v>45658</c:v>
              </c:pt>
              <c:pt idx="570">
                <c:v>45659</c:v>
              </c:pt>
              <c:pt idx="571">
                <c:v>45660</c:v>
              </c:pt>
              <c:pt idx="572">
                <c:v>45663</c:v>
              </c:pt>
              <c:pt idx="573">
                <c:v>45664</c:v>
              </c:pt>
              <c:pt idx="574">
                <c:v>45665</c:v>
              </c:pt>
              <c:pt idx="575">
                <c:v>45666</c:v>
              </c:pt>
              <c:pt idx="576">
                <c:v>45667</c:v>
              </c:pt>
              <c:pt idx="577">
                <c:v>45670</c:v>
              </c:pt>
              <c:pt idx="578">
                <c:v>45671</c:v>
              </c:pt>
              <c:pt idx="579">
                <c:v>45672</c:v>
              </c:pt>
              <c:pt idx="580">
                <c:v>45673</c:v>
              </c:pt>
              <c:pt idx="581">
                <c:v>45674</c:v>
              </c:pt>
              <c:pt idx="582">
                <c:v>45677</c:v>
              </c:pt>
              <c:pt idx="583">
                <c:v>45678</c:v>
              </c:pt>
              <c:pt idx="584">
                <c:v>45679</c:v>
              </c:pt>
              <c:pt idx="585">
                <c:v>45680</c:v>
              </c:pt>
              <c:pt idx="586">
                <c:v>45681</c:v>
              </c:pt>
              <c:pt idx="587">
                <c:v>45684</c:v>
              </c:pt>
              <c:pt idx="588">
                <c:v>45685</c:v>
              </c:pt>
              <c:pt idx="589">
                <c:v>45686</c:v>
              </c:pt>
              <c:pt idx="590">
                <c:v>45687</c:v>
              </c:pt>
              <c:pt idx="591">
                <c:v>45688</c:v>
              </c:pt>
              <c:pt idx="592">
                <c:v>45691</c:v>
              </c:pt>
              <c:pt idx="593">
                <c:v>45692</c:v>
              </c:pt>
              <c:pt idx="594">
                <c:v>45693</c:v>
              </c:pt>
              <c:pt idx="595">
                <c:v>45694</c:v>
              </c:pt>
              <c:pt idx="596">
                <c:v>45695</c:v>
              </c:pt>
              <c:pt idx="597">
                <c:v>45698</c:v>
              </c:pt>
              <c:pt idx="598">
                <c:v>45699</c:v>
              </c:pt>
              <c:pt idx="599">
                <c:v>45700</c:v>
              </c:pt>
              <c:pt idx="600">
                <c:v>45701</c:v>
              </c:pt>
              <c:pt idx="601">
                <c:v>45702</c:v>
              </c:pt>
              <c:pt idx="602">
                <c:v>45705</c:v>
              </c:pt>
              <c:pt idx="603">
                <c:v>45706</c:v>
              </c:pt>
              <c:pt idx="604">
                <c:v>45707</c:v>
              </c:pt>
              <c:pt idx="605">
                <c:v>45708</c:v>
              </c:pt>
              <c:pt idx="606">
                <c:v>45709</c:v>
              </c:pt>
              <c:pt idx="607">
                <c:v>45712</c:v>
              </c:pt>
              <c:pt idx="608">
                <c:v>45713</c:v>
              </c:pt>
              <c:pt idx="609">
                <c:v>45714</c:v>
              </c:pt>
              <c:pt idx="610">
                <c:v>45715</c:v>
              </c:pt>
              <c:pt idx="611">
                <c:v>45716</c:v>
              </c:pt>
              <c:pt idx="612">
                <c:v>45719</c:v>
              </c:pt>
              <c:pt idx="613">
                <c:v>45720</c:v>
              </c:pt>
              <c:pt idx="614">
                <c:v>45721</c:v>
              </c:pt>
              <c:pt idx="615">
                <c:v>45722</c:v>
              </c:pt>
              <c:pt idx="616">
                <c:v>45723</c:v>
              </c:pt>
              <c:pt idx="617">
                <c:v>45726</c:v>
              </c:pt>
              <c:pt idx="618">
                <c:v>45727</c:v>
              </c:pt>
              <c:pt idx="619">
                <c:v>45728</c:v>
              </c:pt>
              <c:pt idx="620">
                <c:v>45729</c:v>
              </c:pt>
              <c:pt idx="621">
                <c:v>45730</c:v>
              </c:pt>
              <c:pt idx="622">
                <c:v>45733</c:v>
              </c:pt>
              <c:pt idx="623">
                <c:v>45734</c:v>
              </c:pt>
              <c:pt idx="624">
                <c:v>45735</c:v>
              </c:pt>
              <c:pt idx="625">
                <c:v>45736</c:v>
              </c:pt>
              <c:pt idx="626">
                <c:v>45737</c:v>
              </c:pt>
              <c:pt idx="627">
                <c:v>45740</c:v>
              </c:pt>
              <c:pt idx="628">
                <c:v>45741</c:v>
              </c:pt>
              <c:pt idx="629">
                <c:v>45742</c:v>
              </c:pt>
              <c:pt idx="630">
                <c:v>45743</c:v>
              </c:pt>
              <c:pt idx="631">
                <c:v>45744</c:v>
              </c:pt>
              <c:pt idx="632">
                <c:v>45747</c:v>
              </c:pt>
              <c:pt idx="633">
                <c:v>45748</c:v>
              </c:pt>
              <c:pt idx="634">
                <c:v>45749</c:v>
              </c:pt>
              <c:pt idx="635">
                <c:v>45750</c:v>
              </c:pt>
              <c:pt idx="636">
                <c:v>45751</c:v>
              </c:pt>
              <c:pt idx="637">
                <c:v>45754</c:v>
              </c:pt>
              <c:pt idx="638">
                <c:v>45755</c:v>
              </c:pt>
              <c:pt idx="639">
                <c:v>45756</c:v>
              </c:pt>
              <c:pt idx="640">
                <c:v>45757</c:v>
              </c:pt>
              <c:pt idx="641">
                <c:v>45758</c:v>
              </c:pt>
              <c:pt idx="642">
                <c:v>45761</c:v>
              </c:pt>
              <c:pt idx="643">
                <c:v>45762</c:v>
              </c:pt>
              <c:pt idx="644">
                <c:v>45763</c:v>
              </c:pt>
              <c:pt idx="645">
                <c:v>45764</c:v>
              </c:pt>
              <c:pt idx="646">
                <c:v>45765</c:v>
              </c:pt>
              <c:pt idx="647">
                <c:v>45768</c:v>
              </c:pt>
              <c:pt idx="648">
                <c:v>45769</c:v>
              </c:pt>
              <c:pt idx="649">
                <c:v>45770</c:v>
              </c:pt>
              <c:pt idx="650">
                <c:v>45771</c:v>
              </c:pt>
              <c:pt idx="651">
                <c:v>45772</c:v>
              </c:pt>
              <c:pt idx="652">
                <c:v>45775</c:v>
              </c:pt>
              <c:pt idx="653">
                <c:v>45776</c:v>
              </c:pt>
              <c:pt idx="654">
                <c:v>45777</c:v>
              </c:pt>
              <c:pt idx="655">
                <c:v>45778</c:v>
              </c:pt>
              <c:pt idx="656">
                <c:v>45779</c:v>
              </c:pt>
              <c:pt idx="657">
                <c:v>45782</c:v>
              </c:pt>
              <c:pt idx="658">
                <c:v>45783</c:v>
              </c:pt>
              <c:pt idx="659">
                <c:v>45784</c:v>
              </c:pt>
              <c:pt idx="660">
                <c:v>45785</c:v>
              </c:pt>
              <c:pt idx="661">
                <c:v>45786</c:v>
              </c:pt>
              <c:pt idx="662">
                <c:v>45789</c:v>
              </c:pt>
              <c:pt idx="663">
                <c:v>45790</c:v>
              </c:pt>
              <c:pt idx="664">
                <c:v>45791</c:v>
              </c:pt>
              <c:pt idx="665">
                <c:v>45792</c:v>
              </c:pt>
              <c:pt idx="666">
                <c:v>45793</c:v>
              </c:pt>
              <c:pt idx="667">
                <c:v>45796</c:v>
              </c:pt>
              <c:pt idx="668">
                <c:v>45797</c:v>
              </c:pt>
              <c:pt idx="669">
                <c:v>45798</c:v>
              </c:pt>
              <c:pt idx="670">
                <c:v>45799</c:v>
              </c:pt>
              <c:pt idx="671">
                <c:v>45800</c:v>
              </c:pt>
              <c:pt idx="672">
                <c:v>45803</c:v>
              </c:pt>
              <c:pt idx="673">
                <c:v>45804</c:v>
              </c:pt>
              <c:pt idx="674">
                <c:v>45805</c:v>
              </c:pt>
              <c:pt idx="675">
                <c:v>45806</c:v>
              </c:pt>
              <c:pt idx="676">
                <c:v>45807</c:v>
              </c:pt>
              <c:pt idx="677">
                <c:v>45810</c:v>
              </c:pt>
              <c:pt idx="678">
                <c:v>45811</c:v>
              </c:pt>
              <c:pt idx="679">
                <c:v>45812</c:v>
              </c:pt>
              <c:pt idx="680">
                <c:v>45813</c:v>
              </c:pt>
              <c:pt idx="681">
                <c:v>45814</c:v>
              </c:pt>
              <c:pt idx="682">
                <c:v>45817</c:v>
              </c:pt>
              <c:pt idx="683">
                <c:v>45818</c:v>
              </c:pt>
              <c:pt idx="684">
                <c:v>45819</c:v>
              </c:pt>
              <c:pt idx="685">
                <c:v>45820</c:v>
              </c:pt>
              <c:pt idx="686">
                <c:v>45821</c:v>
              </c:pt>
              <c:pt idx="687">
                <c:v>45824</c:v>
              </c:pt>
              <c:pt idx="688">
                <c:v>45825</c:v>
              </c:pt>
              <c:pt idx="689">
                <c:v>45826</c:v>
              </c:pt>
              <c:pt idx="690">
                <c:v>45827</c:v>
              </c:pt>
              <c:pt idx="691">
                <c:v>45828</c:v>
              </c:pt>
              <c:pt idx="692">
                <c:v>45831</c:v>
              </c:pt>
              <c:pt idx="693">
                <c:v>45832</c:v>
              </c:pt>
              <c:pt idx="694">
                <c:v>45833</c:v>
              </c:pt>
              <c:pt idx="695">
                <c:v>45834</c:v>
              </c:pt>
              <c:pt idx="696">
                <c:v>45835</c:v>
              </c:pt>
              <c:pt idx="697">
                <c:v>45838</c:v>
              </c:pt>
              <c:pt idx="698">
                <c:v>45839</c:v>
              </c:pt>
              <c:pt idx="699">
                <c:v>45840</c:v>
              </c:pt>
              <c:pt idx="700">
                <c:v>45841</c:v>
              </c:pt>
              <c:pt idx="701">
                <c:v>45842</c:v>
              </c:pt>
              <c:pt idx="702">
                <c:v>45845</c:v>
              </c:pt>
              <c:pt idx="703">
                <c:v>45846</c:v>
              </c:pt>
              <c:pt idx="704">
                <c:v>45847</c:v>
              </c:pt>
              <c:pt idx="705">
                <c:v>45848</c:v>
              </c:pt>
              <c:pt idx="706">
                <c:v>45849</c:v>
              </c:pt>
              <c:pt idx="707">
                <c:v>45852</c:v>
              </c:pt>
              <c:pt idx="708">
                <c:v>45853</c:v>
              </c:pt>
              <c:pt idx="709">
                <c:v>45854</c:v>
              </c:pt>
              <c:pt idx="710">
                <c:v>45855</c:v>
              </c:pt>
              <c:pt idx="711">
                <c:v>45856</c:v>
              </c:pt>
              <c:pt idx="712">
                <c:v>45859</c:v>
              </c:pt>
              <c:pt idx="713">
                <c:v>45860</c:v>
              </c:pt>
              <c:pt idx="714">
                <c:v>45861</c:v>
              </c:pt>
              <c:pt idx="715">
                <c:v>45862</c:v>
              </c:pt>
              <c:pt idx="716">
                <c:v>45863</c:v>
              </c:pt>
              <c:pt idx="717">
                <c:v>45866</c:v>
              </c:pt>
              <c:pt idx="718">
                <c:v>45867</c:v>
              </c:pt>
              <c:pt idx="719">
                <c:v>45868</c:v>
              </c:pt>
              <c:pt idx="720">
                <c:v>45869</c:v>
              </c:pt>
              <c:pt idx="721">
                <c:v>45870</c:v>
              </c:pt>
              <c:pt idx="722">
                <c:v>45873</c:v>
              </c:pt>
              <c:pt idx="723">
                <c:v>45874</c:v>
              </c:pt>
              <c:pt idx="724">
                <c:v>45875</c:v>
              </c:pt>
              <c:pt idx="725">
                <c:v>45876</c:v>
              </c:pt>
              <c:pt idx="726">
                <c:v>45877</c:v>
              </c:pt>
              <c:pt idx="727">
                <c:v>45880</c:v>
              </c:pt>
              <c:pt idx="728">
                <c:v>45881</c:v>
              </c:pt>
              <c:pt idx="729">
                <c:v>45882</c:v>
              </c:pt>
              <c:pt idx="730">
                <c:v>45883</c:v>
              </c:pt>
              <c:pt idx="731">
                <c:v>45884</c:v>
              </c:pt>
              <c:pt idx="732">
                <c:v>45887</c:v>
              </c:pt>
              <c:pt idx="733">
                <c:v>45888</c:v>
              </c:pt>
              <c:pt idx="734">
                <c:v>45889</c:v>
              </c:pt>
              <c:pt idx="735">
                <c:v>45890</c:v>
              </c:pt>
              <c:pt idx="736">
                <c:v>45891</c:v>
              </c:pt>
              <c:pt idx="737">
                <c:v>45894</c:v>
              </c:pt>
              <c:pt idx="738">
                <c:v>45895</c:v>
              </c:pt>
              <c:pt idx="739">
                <c:v>45896</c:v>
              </c:pt>
              <c:pt idx="740">
                <c:v>45897</c:v>
              </c:pt>
              <c:pt idx="741">
                <c:v>45898</c:v>
              </c:pt>
              <c:pt idx="742">
                <c:v>45901</c:v>
              </c:pt>
              <c:pt idx="743">
                <c:v>45902</c:v>
              </c:pt>
              <c:pt idx="744">
                <c:v>45903</c:v>
              </c:pt>
              <c:pt idx="745">
                <c:v>45904</c:v>
              </c:pt>
              <c:pt idx="746">
                <c:v>45905</c:v>
              </c:pt>
              <c:pt idx="747">
                <c:v>45908</c:v>
              </c:pt>
              <c:pt idx="748">
                <c:v>45909</c:v>
              </c:pt>
              <c:pt idx="749">
                <c:v>45910</c:v>
              </c:pt>
              <c:pt idx="750">
                <c:v>45911</c:v>
              </c:pt>
              <c:pt idx="751">
                <c:v>45912</c:v>
              </c:pt>
              <c:pt idx="752">
                <c:v>45915</c:v>
              </c:pt>
              <c:pt idx="753">
                <c:v>45916</c:v>
              </c:pt>
              <c:pt idx="754">
                <c:v>45917</c:v>
              </c:pt>
              <c:pt idx="755">
                <c:v>45918</c:v>
              </c:pt>
              <c:pt idx="756">
                <c:v>45919</c:v>
              </c:pt>
              <c:pt idx="757">
                <c:v>45922</c:v>
              </c:pt>
              <c:pt idx="758">
                <c:v>45923</c:v>
              </c:pt>
              <c:pt idx="759">
                <c:v>45924</c:v>
              </c:pt>
              <c:pt idx="760">
                <c:v>45925</c:v>
              </c:pt>
              <c:pt idx="761">
                <c:v>45926</c:v>
              </c:pt>
              <c:pt idx="762">
                <c:v>45929</c:v>
              </c:pt>
              <c:pt idx="763">
                <c:v>45930</c:v>
              </c:pt>
              <c:pt idx="764">
                <c:v>45931</c:v>
              </c:pt>
              <c:pt idx="765">
                <c:v>45932</c:v>
              </c:pt>
              <c:pt idx="766">
                <c:v>45933</c:v>
              </c:pt>
              <c:pt idx="767">
                <c:v>45936</c:v>
              </c:pt>
              <c:pt idx="768">
                <c:v>45937</c:v>
              </c:pt>
              <c:pt idx="769">
                <c:v>45938</c:v>
              </c:pt>
              <c:pt idx="770">
                <c:v>45939</c:v>
              </c:pt>
              <c:pt idx="771">
                <c:v>45940</c:v>
              </c:pt>
              <c:pt idx="772">
                <c:v>45943</c:v>
              </c:pt>
              <c:pt idx="773">
                <c:v>45944</c:v>
              </c:pt>
              <c:pt idx="774">
                <c:v>45945</c:v>
              </c:pt>
              <c:pt idx="775">
                <c:v>45946</c:v>
              </c:pt>
              <c:pt idx="776">
                <c:v>45947</c:v>
              </c:pt>
              <c:pt idx="777">
                <c:v>45950</c:v>
              </c:pt>
              <c:pt idx="778">
                <c:v>45951</c:v>
              </c:pt>
              <c:pt idx="779">
                <c:v>45952</c:v>
              </c:pt>
              <c:pt idx="780">
                <c:v>45953</c:v>
              </c:pt>
              <c:pt idx="781">
                <c:v>45954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0</c:v>
              </c:pt>
              <c:pt idx="2">
                <c:v>3.3231222848595365E-5</c:v>
              </c:pt>
              <c:pt idx="3">
                <c:v>3.864640166277189E-3</c:v>
              </c:pt>
              <c:pt idx="4">
                <c:v>4.1289794389363088E-3</c:v>
              </c:pt>
              <c:pt idx="5">
                <c:v>7.0336904179280069E-3</c:v>
              </c:pt>
              <c:pt idx="6">
                <c:v>7.0336904179280069E-3</c:v>
              </c:pt>
              <c:pt idx="7">
                <c:v>4.1667421921731673E-3</c:v>
              </c:pt>
              <c:pt idx="8">
                <c:v>4.487725594687797E-3</c:v>
              </c:pt>
              <c:pt idx="9">
                <c:v>7.8946811917319781E-3</c:v>
              </c:pt>
              <c:pt idx="10">
                <c:v>5.5820901834968684E-3</c:v>
              </c:pt>
              <c:pt idx="11">
                <c:v>5.5820901834968684E-3</c:v>
              </c:pt>
              <c:pt idx="12">
                <c:v>5.2392043841047453E-3</c:v>
              </c:pt>
              <c:pt idx="13">
                <c:v>4.4658231978105256E-3</c:v>
              </c:pt>
              <c:pt idx="14">
                <c:v>2.5980774227072345E-3</c:v>
              </c:pt>
              <c:pt idx="15">
                <c:v>3.9190185309383452E-3</c:v>
              </c:pt>
              <c:pt idx="16">
                <c:v>3.9190185309383452E-3</c:v>
              </c:pt>
              <c:pt idx="17">
                <c:v>1.8322487870603421E-3</c:v>
              </c:pt>
              <c:pt idx="18">
                <c:v>5.6870706374945179E-4</c:v>
              </c:pt>
              <c:pt idx="19">
                <c:v>1.3035702417421025E-3</c:v>
              </c:pt>
              <c:pt idx="20">
                <c:v>2.8548641447190271E-4</c:v>
              </c:pt>
              <c:pt idx="21">
                <c:v>2.8548641447190271E-4</c:v>
              </c:pt>
              <c:pt idx="22">
                <c:v>5.2014416308676648E-3</c:v>
              </c:pt>
              <c:pt idx="23">
                <c:v>4.9371023582085449E-3</c:v>
              </c:pt>
              <c:pt idx="24">
                <c:v>6.7338541572261601E-3</c:v>
              </c:pt>
              <c:pt idx="25">
                <c:v>3.6546792582792254E-3</c:v>
              </c:pt>
              <c:pt idx="26">
                <c:v>3.6546792582792254E-3</c:v>
              </c:pt>
              <c:pt idx="27">
                <c:v>3.3904910366329144E-3</c:v>
              </c:pt>
              <c:pt idx="28">
                <c:v>1.5037128338983852E-3</c:v>
              </c:pt>
              <c:pt idx="29">
                <c:v>9.7578954364463399E-4</c:v>
              </c:pt>
              <c:pt idx="30">
                <c:v>-1.8398013377076694E-3</c:v>
              </c:pt>
              <c:pt idx="31">
                <c:v>-1.8398013377076694E-3</c:v>
              </c:pt>
              <c:pt idx="32">
                <c:v>-2.6841765000876761E-3</c:v>
              </c:pt>
              <c:pt idx="33">
                <c:v>-7.3101137716228282E-3</c:v>
              </c:pt>
              <c:pt idx="34">
                <c:v>-9.0826974085687073E-3</c:v>
              </c:pt>
              <c:pt idx="35">
                <c:v>-8.3093162222745987E-3</c:v>
              </c:pt>
              <c:pt idx="36">
                <c:v>-8.3096938498068429E-3</c:v>
              </c:pt>
              <c:pt idx="37">
                <c:v>-8.3093162222745987E-3</c:v>
              </c:pt>
              <c:pt idx="38">
                <c:v>6.1009504129736492E-3</c:v>
              </c:pt>
              <c:pt idx="39">
                <c:v>6.1009504129736492E-3</c:v>
              </c:pt>
              <c:pt idx="40">
                <c:v>-2.2461285625380301E-3</c:v>
              </c:pt>
              <c:pt idx="41">
                <c:v>-2.2461285625380301E-3</c:v>
              </c:pt>
              <c:pt idx="42">
                <c:v>-2.7415758850078964E-3</c:v>
              </c:pt>
              <c:pt idx="43">
                <c:v>1.6067296247288532E-2</c:v>
              </c:pt>
              <c:pt idx="44">
                <c:v>2.0036916867564702E-2</c:v>
              </c:pt>
              <c:pt idx="45">
                <c:v>4.2202142507567819E-2</c:v>
              </c:pt>
              <c:pt idx="46">
                <c:v>4.2202142507567819E-2</c:v>
              </c:pt>
              <c:pt idx="47">
                <c:v>3.7357181267257733E-2</c:v>
              </c:pt>
              <c:pt idx="48">
                <c:v>3.6357978816606185E-2</c:v>
              </c:pt>
              <c:pt idx="49">
                <c:v>4.1721045031328119E-2</c:v>
              </c:pt>
              <c:pt idx="50">
                <c:v>4.3253457557686392E-2</c:v>
              </c:pt>
              <c:pt idx="51">
                <c:v>4.3253457557686392E-2</c:v>
              </c:pt>
              <c:pt idx="52">
                <c:v>3.2907218425806795E-2</c:v>
              </c:pt>
              <c:pt idx="53">
                <c:v>2.6734518781682981E-2</c:v>
              </c:pt>
              <c:pt idx="54">
                <c:v>2.6734518781682981E-2</c:v>
              </c:pt>
              <c:pt idx="55">
                <c:v>2.7501102672394584E-2</c:v>
              </c:pt>
              <c:pt idx="56">
                <c:v>2.7501102672394584E-2</c:v>
              </c:pt>
              <c:pt idx="57">
                <c:v>3.5731117112871358E-2</c:v>
              </c:pt>
              <c:pt idx="58">
                <c:v>3.625224310754227E-2</c:v>
              </c:pt>
              <c:pt idx="59">
                <c:v>5.5611696182034764E-2</c:v>
              </c:pt>
              <c:pt idx="60">
                <c:v>7.2496178409372503E-2</c:v>
              </c:pt>
              <c:pt idx="61">
                <c:v>7.2496178409372503E-2</c:v>
              </c:pt>
              <c:pt idx="62">
                <c:v>6.8727455636317547E-2</c:v>
              </c:pt>
              <c:pt idx="63">
                <c:v>7.4090521851039481E-2</c:v>
              </c:pt>
              <c:pt idx="64">
                <c:v>7.1777930842804372E-2</c:v>
              </c:pt>
              <c:pt idx="65">
                <c:v>7.0825554206166652E-2</c:v>
              </c:pt>
              <c:pt idx="66">
                <c:v>7.0825554206166652E-2</c:v>
              </c:pt>
              <c:pt idx="67">
                <c:v>7.5970351707178585E-2</c:v>
              </c:pt>
              <c:pt idx="68">
                <c:v>7.3329224745781296E-2</c:v>
              </c:pt>
              <c:pt idx="69">
                <c:v>6.3449733243911233E-2</c:v>
              </c:pt>
              <c:pt idx="70">
                <c:v>5.8107814171001859E-2</c:v>
              </c:pt>
              <c:pt idx="71">
                <c:v>5.8107814171001859E-2</c:v>
              </c:pt>
              <c:pt idx="72">
                <c:v>7.2372316578755091E-2</c:v>
              </c:pt>
              <c:pt idx="73">
                <c:v>7.6284009135565434E-2</c:v>
              </c:pt>
              <c:pt idx="74">
                <c:v>8.0129541348704203E-2</c:v>
              </c:pt>
              <c:pt idx="75">
                <c:v>8.1319068075670575E-2</c:v>
              </c:pt>
              <c:pt idx="76">
                <c:v>8.1319068075670575E-2</c:v>
              </c:pt>
              <c:pt idx="77">
                <c:v>8.5164071610264402E-2</c:v>
              </c:pt>
              <c:pt idx="78">
                <c:v>9.1978738059417475E-2</c:v>
              </c:pt>
              <c:pt idx="79">
                <c:v>9.0077761061465811E-2</c:v>
              </c:pt>
              <c:pt idx="80">
                <c:v>8.8293093343484008E-2</c:v>
              </c:pt>
              <c:pt idx="81">
                <c:v>8.8293093343484008E-2</c:v>
              </c:pt>
              <c:pt idx="82">
                <c:v>9.0089845142501623E-2</c:v>
              </c:pt>
              <c:pt idx="83">
                <c:v>8.932326125179002E-2</c:v>
              </c:pt>
              <c:pt idx="84">
                <c:v>9.3169020041448558E-2</c:v>
              </c:pt>
              <c:pt idx="85">
                <c:v>9.9305467442464712E-2</c:v>
              </c:pt>
              <c:pt idx="86">
                <c:v>9.9305467442464712E-2</c:v>
              </c:pt>
              <c:pt idx="87">
                <c:v>9.0884373470608626E-2</c:v>
              </c:pt>
              <c:pt idx="88">
                <c:v>8.3734373772710535E-2</c:v>
              </c:pt>
              <c:pt idx="89">
                <c:v>7.5708278199713597E-2</c:v>
              </c:pt>
              <c:pt idx="90">
                <c:v>7.4599563764674581E-2</c:v>
              </c:pt>
              <c:pt idx="91">
                <c:v>7.4599563764674581E-2</c:v>
              </c:pt>
              <c:pt idx="92">
                <c:v>5.4243174004725114E-2</c:v>
              </c:pt>
              <c:pt idx="93">
                <c:v>5.1602047043327604E-2</c:v>
              </c:pt>
              <c:pt idx="94">
                <c:v>5.3134459569685877E-2</c:v>
              </c:pt>
              <c:pt idx="95">
                <c:v>5.3142012120333426E-2</c:v>
              </c:pt>
              <c:pt idx="96">
                <c:v>5.3142012120333426E-2</c:v>
              </c:pt>
              <c:pt idx="97">
                <c:v>5.0571954660527885E-2</c:v>
              </c:pt>
              <c:pt idx="98">
                <c:v>4.8195091446283422E-2</c:v>
              </c:pt>
              <c:pt idx="99">
                <c:v>3.6856447159334671E-2</c:v>
              </c:pt>
              <c:pt idx="100">
                <c:v>3.5536261306168493E-2</c:v>
              </c:pt>
              <c:pt idx="101">
                <c:v>3.5536261306168493E-2</c:v>
              </c:pt>
              <c:pt idx="102">
                <c:v>2.5190777429353606E-2</c:v>
              </c:pt>
              <c:pt idx="103">
                <c:v>4.1004307974889409E-2</c:v>
              </c:pt>
              <c:pt idx="104">
                <c:v>4.4437697499199569E-2</c:v>
              </c:pt>
              <c:pt idx="105">
                <c:v>4.1037539197738004E-2</c:v>
              </c:pt>
              <c:pt idx="106">
                <c:v>4.1037539197738004E-2</c:v>
              </c:pt>
              <c:pt idx="107">
                <c:v>2.3658364902994888E-2</c:v>
              </c:pt>
              <c:pt idx="108">
                <c:v>2.5197574724936E-2</c:v>
              </c:pt>
              <c:pt idx="109">
                <c:v>4.6591684943839251E-2</c:v>
              </c:pt>
              <c:pt idx="110">
                <c:v>2.1878228715401793E-2</c:v>
              </c:pt>
              <c:pt idx="111">
                <c:v>2.1878228715401793E-2</c:v>
              </c:pt>
              <c:pt idx="112">
                <c:v>1.9440265366419629E-2</c:v>
              </c:pt>
              <c:pt idx="113">
                <c:v>1.8903279015389129E-2</c:v>
              </c:pt>
              <c:pt idx="114">
                <c:v>2.1844997492553198E-2</c:v>
              </c:pt>
              <c:pt idx="115">
                <c:v>1.822354945712279E-2</c:v>
              </c:pt>
              <c:pt idx="116">
                <c:v>1.822354945712279E-2</c:v>
              </c:pt>
              <c:pt idx="117">
                <c:v>1.5809754270212029E-2</c:v>
              </c:pt>
              <c:pt idx="118">
                <c:v>1.3961645126792321E-2</c:v>
              </c:pt>
              <c:pt idx="119">
                <c:v>1.288049750161635E-2</c:v>
              </c:pt>
              <c:pt idx="120">
                <c:v>1.3880077579800476E-2</c:v>
              </c:pt>
              <c:pt idx="121">
                <c:v>1.3880077579800476E-2</c:v>
              </c:pt>
              <c:pt idx="122">
                <c:v>8.3146030077276833E-3</c:v>
              </c:pt>
              <c:pt idx="123">
                <c:v>1.1753279317491261E-2</c:v>
              </c:pt>
              <c:pt idx="124">
                <c:v>1.27909997764446E-2</c:v>
              </c:pt>
              <c:pt idx="125">
                <c:v>1.6210794709589305E-2</c:v>
              </c:pt>
              <c:pt idx="126">
                <c:v>1.6210794709589305E-2</c:v>
              </c:pt>
              <c:pt idx="127">
                <c:v>1.6210794709589305E-2</c:v>
              </c:pt>
              <c:pt idx="128">
                <c:v>1.6210794709589305E-2</c:v>
              </c:pt>
              <c:pt idx="129">
                <c:v>1.9128345024681748E-2</c:v>
              </c:pt>
              <c:pt idx="130">
                <c:v>1.9128345024681748E-2</c:v>
              </c:pt>
              <c:pt idx="131">
                <c:v>1.9128345024681748E-2</c:v>
              </c:pt>
              <c:pt idx="132">
                <c:v>2.463868597702823E-2</c:v>
              </c:pt>
              <c:pt idx="133">
                <c:v>2.9340904010102475E-2</c:v>
              </c:pt>
              <c:pt idx="134">
                <c:v>2.4027684629653212E-2</c:v>
              </c:pt>
              <c:pt idx="135">
                <c:v>2.9504794359150877E-2</c:v>
              </c:pt>
              <c:pt idx="136">
                <c:v>2.9504794359150877E-2</c:v>
              </c:pt>
              <c:pt idx="137">
                <c:v>4.7080334970726279E-2</c:v>
              </c:pt>
              <c:pt idx="138">
                <c:v>5.0719909127710627E-2</c:v>
              </c:pt>
              <c:pt idx="139">
                <c:v>6.5788758179412321E-2</c:v>
              </c:pt>
              <c:pt idx="140">
                <c:v>6.6570447171418801E-2</c:v>
              </c:pt>
              <c:pt idx="141">
                <c:v>6.6570447171418801E-2</c:v>
              </c:pt>
              <c:pt idx="142">
                <c:v>8.9506788232522005E-2</c:v>
              </c:pt>
              <c:pt idx="143">
                <c:v>8.8929773363060072E-2</c:v>
              </c:pt>
              <c:pt idx="144">
                <c:v>9.2890330922559272E-2</c:v>
              </c:pt>
              <c:pt idx="145">
                <c:v>9.4272825318566511E-2</c:v>
              </c:pt>
              <c:pt idx="146">
                <c:v>9.4272447691034156E-2</c:v>
              </c:pt>
              <c:pt idx="147">
                <c:v>0.10064831094757332</c:v>
              </c:pt>
              <c:pt idx="148">
                <c:v>0.11700638039478695</c:v>
              </c:pt>
              <c:pt idx="149">
                <c:v>0.1165162198577705</c:v>
              </c:pt>
              <c:pt idx="150">
                <c:v>0.1175849057743783</c:v>
              </c:pt>
              <c:pt idx="151">
                <c:v>0.11758498129988482</c:v>
              </c:pt>
              <c:pt idx="152">
                <c:v>0.11523379675784096</c:v>
              </c:pt>
              <c:pt idx="153">
                <c:v>0.11391285564961007</c:v>
              </c:pt>
              <c:pt idx="154">
                <c:v>0.11549133873491768</c:v>
              </c:pt>
              <c:pt idx="155">
                <c:v>0.10885868875636673</c:v>
              </c:pt>
              <c:pt idx="156">
                <c:v>0.10885868875636673</c:v>
              </c:pt>
              <c:pt idx="157">
                <c:v>0.10296845450645598</c:v>
              </c:pt>
              <c:pt idx="158">
                <c:v>0.10064831094757332</c:v>
              </c:pt>
              <c:pt idx="159">
                <c:v>0.10064831094757332</c:v>
              </c:pt>
              <c:pt idx="160">
                <c:v>0.10064831094757332</c:v>
              </c:pt>
              <c:pt idx="161">
                <c:v>0.10064831094757332</c:v>
              </c:pt>
              <c:pt idx="162">
                <c:v>9.6625822472765632E-2</c:v>
              </c:pt>
              <c:pt idx="163">
                <c:v>9.2603333997957726E-2</c:v>
              </c:pt>
              <c:pt idx="164">
                <c:v>9.2603333997957726E-2</c:v>
              </c:pt>
              <c:pt idx="165">
                <c:v>9.2603333997957726E-2</c:v>
              </c:pt>
              <c:pt idx="166">
                <c:v>8.9385192167098726E-2</c:v>
              </c:pt>
              <c:pt idx="167">
                <c:v>9.1811071435045077E-2</c:v>
              </c:pt>
              <c:pt idx="168">
                <c:v>9.2829381838834601E-2</c:v>
              </c:pt>
              <c:pt idx="169">
                <c:v>9.3062378026307124E-2</c:v>
              </c:pt>
              <c:pt idx="170">
                <c:v>9.5413638093857278E-2</c:v>
              </c:pt>
              <c:pt idx="171">
                <c:v>9.5413638093857278E-2</c:v>
              </c:pt>
              <c:pt idx="172">
                <c:v>9.6248950195459981E-2</c:v>
              </c:pt>
              <c:pt idx="173">
                <c:v>9.6248950195459981E-2</c:v>
              </c:pt>
              <c:pt idx="174">
                <c:v>9.6248950195459981E-2</c:v>
              </c:pt>
              <c:pt idx="175">
                <c:v>9.6248950195459981E-2</c:v>
              </c:pt>
              <c:pt idx="176">
                <c:v>9.6248950195459981E-2</c:v>
              </c:pt>
              <c:pt idx="177">
                <c:v>9.2999842906946517E-2</c:v>
              </c:pt>
              <c:pt idx="178">
                <c:v>9.2999842906946517E-2</c:v>
              </c:pt>
              <c:pt idx="179">
                <c:v>9.2968877449292275E-2</c:v>
              </c:pt>
              <c:pt idx="180">
                <c:v>9.162452343405425E-2</c:v>
              </c:pt>
              <c:pt idx="181">
                <c:v>9.162452343405425E-2</c:v>
              </c:pt>
              <c:pt idx="182">
                <c:v>9.4767895013504022E-2</c:v>
              </c:pt>
              <c:pt idx="183">
                <c:v>0.10035602723751857</c:v>
              </c:pt>
              <c:pt idx="184">
                <c:v>0.1039774752729492</c:v>
              </c:pt>
              <c:pt idx="185">
                <c:v>0.10471989100158896</c:v>
              </c:pt>
              <c:pt idx="186">
                <c:v>0.10471989100158896</c:v>
              </c:pt>
              <c:pt idx="187">
                <c:v>0.10269505217301989</c:v>
              </c:pt>
              <c:pt idx="188">
                <c:v>0.10777414248339956</c:v>
              </c:pt>
              <c:pt idx="189">
                <c:v>0.10777414248339956</c:v>
              </c:pt>
              <c:pt idx="190">
                <c:v>0.10700076129710534</c:v>
              </c:pt>
              <c:pt idx="191">
                <c:v>0.10700068577159882</c:v>
              </c:pt>
              <c:pt idx="192">
                <c:v>0.117210299262267</c:v>
              </c:pt>
              <c:pt idx="193">
                <c:v>0.11714761309189337</c:v>
              </c:pt>
              <c:pt idx="194">
                <c:v>0.11489015570338434</c:v>
              </c:pt>
              <c:pt idx="195">
                <c:v>0.12416242213320294</c:v>
              </c:pt>
              <c:pt idx="196">
                <c:v>0.12416242213320294</c:v>
              </c:pt>
              <c:pt idx="197">
                <c:v>0.12416242213320294</c:v>
              </c:pt>
              <c:pt idx="198">
                <c:v>0.12754566272121437</c:v>
              </c:pt>
              <c:pt idx="199">
                <c:v>0.12786543771562542</c:v>
              </c:pt>
              <c:pt idx="200">
                <c:v>0.12477191297044832</c:v>
              </c:pt>
              <c:pt idx="201">
                <c:v>0.12477191297044832</c:v>
              </c:pt>
              <c:pt idx="202">
                <c:v>0.11065166428006079</c:v>
              </c:pt>
              <c:pt idx="203">
                <c:v>0.10957089428241717</c:v>
              </c:pt>
              <c:pt idx="204">
                <c:v>0.10879751309612296</c:v>
              </c:pt>
              <c:pt idx="205">
                <c:v>0.10570247784081643</c:v>
              </c:pt>
              <c:pt idx="206">
                <c:v>0.10570270441733598</c:v>
              </c:pt>
              <c:pt idx="207">
                <c:v>9.2150936214178358E-2</c:v>
              </c:pt>
              <c:pt idx="208">
                <c:v>8.7355066553076455E-2</c:v>
              </c:pt>
              <c:pt idx="209">
                <c:v>8.1639296223120494E-2</c:v>
              </c:pt>
              <c:pt idx="210">
                <c:v>8.3104491048717088E-2</c:v>
              </c:pt>
              <c:pt idx="211">
                <c:v>8.3104491048717088E-2</c:v>
              </c:pt>
              <c:pt idx="212">
                <c:v>9.5732355731177554E-2</c:v>
              </c:pt>
              <c:pt idx="213">
                <c:v>9.7403735189448337E-2</c:v>
              </c:pt>
              <c:pt idx="214">
                <c:v>9.0348142374642837E-2</c:v>
              </c:pt>
              <c:pt idx="215">
                <c:v>9.0348368951162383E-2</c:v>
              </c:pt>
              <c:pt idx="216">
                <c:v>9.0348142374642837E-2</c:v>
              </c:pt>
              <c:pt idx="217">
                <c:v>8.9574761188348617E-2</c:v>
              </c:pt>
              <c:pt idx="218">
                <c:v>8.8027998815760178E-2</c:v>
              </c:pt>
              <c:pt idx="219">
                <c:v>8.8027998815760178E-2</c:v>
              </c:pt>
              <c:pt idx="220">
                <c:v>8.7254617629465736E-2</c:v>
              </c:pt>
              <c:pt idx="221">
                <c:v>8.7254617629465736E-2</c:v>
              </c:pt>
              <c:pt idx="222">
                <c:v>9.1854120973735354E-2</c:v>
              </c:pt>
              <c:pt idx="223">
                <c:v>7.4090521851039481E-2</c:v>
              </c:pt>
              <c:pt idx="224">
                <c:v>7.3072438023769504E-2</c:v>
              </c:pt>
              <c:pt idx="225">
                <c:v>7.3631326771677275E-2</c:v>
              </c:pt>
              <c:pt idx="226">
                <c:v>7.3631326771677275E-2</c:v>
              </c:pt>
              <c:pt idx="227">
                <c:v>7.2157824140368643E-2</c:v>
              </c:pt>
              <c:pt idx="228">
                <c:v>6.4206498818781155E-2</c:v>
              </c:pt>
              <c:pt idx="229">
                <c:v>6.3606826297377017E-2</c:v>
              </c:pt>
              <c:pt idx="230">
                <c:v>6.3606826297377017E-2</c:v>
              </c:pt>
              <c:pt idx="231">
                <c:v>6.3606826297377017E-2</c:v>
              </c:pt>
              <c:pt idx="232">
                <c:v>5.1680593570060607E-2</c:v>
              </c:pt>
              <c:pt idx="233">
                <c:v>5.1261427009129612E-2</c:v>
              </c:pt>
              <c:pt idx="234">
                <c:v>4.7337121692738293E-2</c:v>
              </c:pt>
              <c:pt idx="235">
                <c:v>4.6008628033859633E-2</c:v>
              </c:pt>
              <c:pt idx="236">
                <c:v>4.6008628033859633E-2</c:v>
              </c:pt>
              <c:pt idx="237">
                <c:v>5.4271118442120292E-2</c:v>
              </c:pt>
              <c:pt idx="238">
                <c:v>5.7061030651271549E-2</c:v>
              </c:pt>
              <c:pt idx="239">
                <c:v>5.7061030651271549E-2</c:v>
              </c:pt>
              <c:pt idx="240">
                <c:v>5.9586603587763687E-2</c:v>
              </c:pt>
              <c:pt idx="241">
                <c:v>5.9586603587763687E-2</c:v>
              </c:pt>
              <c:pt idx="242">
                <c:v>5.3311189254835245E-2</c:v>
              </c:pt>
              <c:pt idx="243">
                <c:v>5.6449274048831821E-2</c:v>
              </c:pt>
              <c:pt idx="244">
                <c:v>7.3561843305721242E-2</c:v>
              </c:pt>
              <c:pt idx="245">
                <c:v>7.5070842925072823E-2</c:v>
              </c:pt>
              <c:pt idx="246">
                <c:v>7.5070842925072823E-2</c:v>
              </c:pt>
              <c:pt idx="247">
                <c:v>5.9778438374207932E-2</c:v>
              </c:pt>
              <c:pt idx="248">
                <c:v>6.1085029636208654E-2</c:v>
              </c:pt>
              <c:pt idx="249">
                <c:v>5.9219549626299939E-2</c:v>
              </c:pt>
              <c:pt idx="250">
                <c:v>6.0893194849764631E-2</c:v>
              </c:pt>
              <c:pt idx="251">
                <c:v>6.0893194849764631E-2</c:v>
              </c:pt>
              <c:pt idx="252">
                <c:v>5.5697795259415095E-2</c:v>
              </c:pt>
              <c:pt idx="253">
                <c:v>6.3103071169195335E-2</c:v>
              </c:pt>
              <c:pt idx="254">
                <c:v>6.0711178379162289E-2</c:v>
              </c:pt>
              <c:pt idx="255">
                <c:v>6.0029183055701596E-2</c:v>
              </c:pt>
              <c:pt idx="256">
                <c:v>6.0029183055701596E-2</c:v>
              </c:pt>
              <c:pt idx="257">
                <c:v>5.4428211495586298E-2</c:v>
              </c:pt>
              <c:pt idx="258">
                <c:v>5.5980260653627933E-2</c:v>
              </c:pt>
              <c:pt idx="259">
                <c:v>6.2875739394708585E-2</c:v>
              </c:pt>
              <c:pt idx="260">
                <c:v>5.7541372872446539E-2</c:v>
              </c:pt>
              <c:pt idx="261">
                <c:v>5.7541372872446539E-2</c:v>
              </c:pt>
              <c:pt idx="262">
                <c:v>4.6216323176663243E-2</c:v>
              </c:pt>
              <c:pt idx="263">
                <c:v>4.8421667965705462E-2</c:v>
              </c:pt>
              <c:pt idx="264">
                <c:v>4.36288193248624E-2</c:v>
              </c:pt>
              <c:pt idx="265">
                <c:v>3.9641072583032955E-2</c:v>
              </c:pt>
              <c:pt idx="266">
                <c:v>3.9641072583032955E-2</c:v>
              </c:pt>
              <c:pt idx="267">
                <c:v>4.3162071694852866E-2</c:v>
              </c:pt>
              <c:pt idx="268">
                <c:v>4.5935368292579826E-2</c:v>
              </c:pt>
              <c:pt idx="269">
                <c:v>4.9650467956038113E-2</c:v>
              </c:pt>
              <c:pt idx="270">
                <c:v>5.7544393892705603E-2</c:v>
              </c:pt>
              <c:pt idx="271">
                <c:v>5.7544393892705603E-2</c:v>
              </c:pt>
              <c:pt idx="272">
                <c:v>6.5198903973850086E-2</c:v>
              </c:pt>
              <c:pt idx="273">
                <c:v>6.8529578809355618E-2</c:v>
              </c:pt>
              <c:pt idx="274">
                <c:v>7.0185097911266592E-2</c:v>
              </c:pt>
              <c:pt idx="275">
                <c:v>7.1092914499084836E-2</c:v>
              </c:pt>
              <c:pt idx="276">
                <c:v>7.1092914499084836E-2</c:v>
              </c:pt>
              <c:pt idx="277">
                <c:v>7.3360190203435538E-2</c:v>
              </c:pt>
              <c:pt idx="278">
                <c:v>7.6946141250823441E-2</c:v>
              </c:pt>
              <c:pt idx="279">
                <c:v>7.6917441558363109E-2</c:v>
              </c:pt>
              <c:pt idx="280">
                <c:v>7.8817663301250063E-2</c:v>
              </c:pt>
              <c:pt idx="281">
                <c:v>7.8817663301250063E-2</c:v>
              </c:pt>
              <c:pt idx="282">
                <c:v>7.3656250188813832E-2</c:v>
              </c:pt>
              <c:pt idx="283">
                <c:v>7.1895750632903876E-2</c:v>
              </c:pt>
              <c:pt idx="284">
                <c:v>6.7850604506153767E-2</c:v>
              </c:pt>
              <c:pt idx="285">
                <c:v>6.2008706580386486E-2</c:v>
              </c:pt>
              <c:pt idx="286">
                <c:v>6.2009008682412325E-2</c:v>
              </c:pt>
              <c:pt idx="287">
                <c:v>7.1226594645543706E-2</c:v>
              </c:pt>
              <c:pt idx="288">
                <c:v>6.9796896807990061E-2</c:v>
              </c:pt>
              <c:pt idx="289">
                <c:v>6.8959318941193004E-2</c:v>
              </c:pt>
              <c:pt idx="290">
                <c:v>6.8244847649948426E-2</c:v>
              </c:pt>
              <c:pt idx="291">
                <c:v>6.8244847649948426E-2</c:v>
              </c:pt>
              <c:pt idx="292">
                <c:v>6.7948032409505421E-2</c:v>
              </c:pt>
              <c:pt idx="293">
                <c:v>6.7948032409505421E-2</c:v>
              </c:pt>
              <c:pt idx="294">
                <c:v>6.1673373331641468E-2</c:v>
              </c:pt>
              <c:pt idx="295">
                <c:v>5.4283202523156104E-2</c:v>
              </c:pt>
              <c:pt idx="296">
                <c:v>5.4283202523156104E-2</c:v>
              </c:pt>
              <c:pt idx="297">
                <c:v>5.4283202523156104E-2</c:v>
              </c:pt>
              <c:pt idx="298">
                <c:v>5.4473526799470706E-2</c:v>
              </c:pt>
              <c:pt idx="299">
                <c:v>5.7246823397197666E-2</c:v>
              </c:pt>
              <c:pt idx="300">
                <c:v>5.8422000277933872E-2</c:v>
              </c:pt>
              <c:pt idx="301">
                <c:v>5.8422000277933872E-2</c:v>
              </c:pt>
              <c:pt idx="302">
                <c:v>5.8522449201544369E-2</c:v>
              </c:pt>
              <c:pt idx="303">
                <c:v>5.7655416387222491E-2</c:v>
              </c:pt>
              <c:pt idx="304">
                <c:v>6.4416459726778896E-2</c:v>
              </c:pt>
              <c:pt idx="305">
                <c:v>7.3377561069924546E-2</c:v>
              </c:pt>
              <c:pt idx="306">
                <c:v>7.3377561069924546E-2</c:v>
              </c:pt>
              <c:pt idx="307">
                <c:v>7.7370594597207409E-2</c:v>
              </c:pt>
              <c:pt idx="308">
                <c:v>7.1898771653162719E-2</c:v>
              </c:pt>
              <c:pt idx="309">
                <c:v>7.4514219942358961E-2</c:v>
              </c:pt>
              <c:pt idx="310">
                <c:v>8.0859117741243436E-2</c:v>
              </c:pt>
              <c:pt idx="311">
                <c:v>8.0859117741243436E-2</c:v>
              </c:pt>
              <c:pt idx="312">
                <c:v>0.10394046777477706</c:v>
              </c:pt>
              <c:pt idx="313">
                <c:v>0.10231893515077917</c:v>
              </c:pt>
              <c:pt idx="314">
                <c:v>0.10721827475575063</c:v>
              </c:pt>
              <c:pt idx="315">
                <c:v>0.10254475641513672</c:v>
              </c:pt>
              <c:pt idx="316">
                <c:v>0.10254475641513672</c:v>
              </c:pt>
              <c:pt idx="317">
                <c:v>0.1082620372552221</c:v>
              </c:pt>
              <c:pt idx="318">
                <c:v>0.11105194946437313</c:v>
              </c:pt>
              <c:pt idx="319">
                <c:v>0.11176642075561771</c:v>
              </c:pt>
              <c:pt idx="320">
                <c:v>0.11603889865685457</c:v>
              </c:pt>
              <c:pt idx="321">
                <c:v>0.11603889865685457</c:v>
              </c:pt>
              <c:pt idx="322">
                <c:v>0.11966563347773818</c:v>
              </c:pt>
              <c:pt idx="323">
                <c:v>0.12079927132991375</c:v>
              </c:pt>
              <c:pt idx="324">
                <c:v>0.1276517005323039</c:v>
              </c:pt>
              <c:pt idx="325">
                <c:v>0.12920526020047496</c:v>
              </c:pt>
              <c:pt idx="326">
                <c:v>0.12920526020047496</c:v>
              </c:pt>
              <c:pt idx="327">
                <c:v>0.14370540218842698</c:v>
              </c:pt>
              <c:pt idx="328">
                <c:v>0.15147773205967119</c:v>
              </c:pt>
              <c:pt idx="329">
                <c:v>0.15048306113940813</c:v>
              </c:pt>
              <c:pt idx="330">
                <c:v>0.14896650896940922</c:v>
              </c:pt>
              <c:pt idx="331">
                <c:v>0.14896650896940922</c:v>
              </c:pt>
              <c:pt idx="332">
                <c:v>0.14488662110968131</c:v>
              </c:pt>
              <c:pt idx="333">
                <c:v>0.14616602318935157</c:v>
              </c:pt>
              <c:pt idx="334">
                <c:v>0.14498027273770897</c:v>
              </c:pt>
              <c:pt idx="335">
                <c:v>0.14539943929863997</c:v>
              </c:pt>
              <c:pt idx="336">
                <c:v>0.14539943929863997</c:v>
              </c:pt>
              <c:pt idx="337">
                <c:v>0.15162274103210138</c:v>
              </c:pt>
              <c:pt idx="338">
                <c:v>0.15024289002882063</c:v>
              </c:pt>
              <c:pt idx="339">
                <c:v>0.15486203000477339</c:v>
              </c:pt>
              <c:pt idx="340">
                <c:v>0.14862060214975803</c:v>
              </c:pt>
              <c:pt idx="341">
                <c:v>0.14862060214975803</c:v>
              </c:pt>
              <c:pt idx="342">
                <c:v>0.14628535348958049</c:v>
              </c:pt>
              <c:pt idx="343">
                <c:v>0.14543418103161798</c:v>
              </c:pt>
              <c:pt idx="344">
                <c:v>0.14672340142713014</c:v>
              </c:pt>
              <c:pt idx="345">
                <c:v>0.14553765097548754</c:v>
              </c:pt>
              <c:pt idx="346">
                <c:v>0.14553765097548754</c:v>
              </c:pt>
              <c:pt idx="347">
                <c:v>0.14640921532019791</c:v>
              </c:pt>
              <c:pt idx="348">
                <c:v>0.1405152047949636</c:v>
              </c:pt>
              <c:pt idx="349">
                <c:v>0.13530621061344839</c:v>
              </c:pt>
              <c:pt idx="350">
                <c:v>0.12357181267257578</c:v>
              </c:pt>
              <c:pt idx="351">
                <c:v>0.12357181267257578</c:v>
              </c:pt>
              <c:pt idx="352">
                <c:v>0.13537644933446913</c:v>
              </c:pt>
              <c:pt idx="353">
                <c:v>0.13629332898306434</c:v>
              </c:pt>
              <c:pt idx="354">
                <c:v>0.13971992121179189</c:v>
              </c:pt>
              <c:pt idx="355">
                <c:v>0.1421835632329751</c:v>
              </c:pt>
              <c:pt idx="356">
                <c:v>0.1421835632329751</c:v>
              </c:pt>
              <c:pt idx="357">
                <c:v>0.14620454119765336</c:v>
              </c:pt>
              <c:pt idx="358">
                <c:v>0.16349837167008041</c:v>
              </c:pt>
              <c:pt idx="359">
                <c:v>0.18359797470801853</c:v>
              </c:pt>
              <c:pt idx="360">
                <c:v>0.18735008186964919</c:v>
              </c:pt>
              <c:pt idx="361">
                <c:v>0.18735008186964919</c:v>
              </c:pt>
              <c:pt idx="362">
                <c:v>0.17839879884234522</c:v>
              </c:pt>
              <c:pt idx="363">
                <c:v>0.17674176923030438</c:v>
              </c:pt>
              <c:pt idx="364">
                <c:v>0.18052559710465421</c:v>
              </c:pt>
              <c:pt idx="365">
                <c:v>0.1932712815772144</c:v>
              </c:pt>
              <c:pt idx="366">
                <c:v>0.1932712815772144</c:v>
              </c:pt>
              <c:pt idx="367">
                <c:v>0.20352084806080728</c:v>
              </c:pt>
              <c:pt idx="368">
                <c:v>0.20229204807047441</c:v>
              </c:pt>
              <c:pt idx="369">
                <c:v>0.22493157389113461</c:v>
              </c:pt>
              <c:pt idx="370">
                <c:v>0.21180826188620427</c:v>
              </c:pt>
              <c:pt idx="371">
                <c:v>0.21180826188620427</c:v>
              </c:pt>
              <c:pt idx="372">
                <c:v>0.20842993045611369</c:v>
              </c:pt>
              <c:pt idx="373">
                <c:v>0.1987000549825686</c:v>
              </c:pt>
              <c:pt idx="374">
                <c:v>0.18934093422030496</c:v>
              </c:pt>
              <c:pt idx="375">
                <c:v>0.18766502323164591</c:v>
              </c:pt>
              <c:pt idx="376">
                <c:v>0.18766502323164591</c:v>
              </c:pt>
              <c:pt idx="377">
                <c:v>0.18915136519905507</c:v>
              </c:pt>
              <c:pt idx="378">
                <c:v>0.19288610149419649</c:v>
              </c:pt>
              <c:pt idx="379">
                <c:v>0.19288610149419649</c:v>
              </c:pt>
              <c:pt idx="380">
                <c:v>0.19288610149419649</c:v>
              </c:pt>
              <c:pt idx="381">
                <c:v>0.19288610149419649</c:v>
              </c:pt>
              <c:pt idx="382">
                <c:v>0.16738113795791132</c:v>
              </c:pt>
              <c:pt idx="383">
                <c:v>0.17011365078214213</c:v>
              </c:pt>
              <c:pt idx="384">
                <c:v>0.16886899043544989</c:v>
              </c:pt>
              <c:pt idx="385">
                <c:v>0.14840686496643651</c:v>
              </c:pt>
              <c:pt idx="386">
                <c:v>0.14840686496643651</c:v>
              </c:pt>
              <c:pt idx="387">
                <c:v>0.14646963572537719</c:v>
              </c:pt>
              <c:pt idx="388">
                <c:v>0.14826789803452445</c:v>
              </c:pt>
              <c:pt idx="389">
                <c:v>0.14606935054106485</c:v>
              </c:pt>
              <c:pt idx="390">
                <c:v>0.16183378950739247</c:v>
              </c:pt>
              <c:pt idx="391">
                <c:v>0.16183378950739247</c:v>
              </c:pt>
              <c:pt idx="392">
                <c:v>0.18418103161799815</c:v>
              </c:pt>
              <c:pt idx="393">
                <c:v>0.18981372389083262</c:v>
              </c:pt>
              <c:pt idx="394">
                <c:v>0.18981372389083262</c:v>
              </c:pt>
              <c:pt idx="395">
                <c:v>0.18765444966073952</c:v>
              </c:pt>
              <c:pt idx="396">
                <c:v>0.18765444966073952</c:v>
              </c:pt>
              <c:pt idx="397">
                <c:v>0.17452358510516164</c:v>
              </c:pt>
              <c:pt idx="398">
                <c:v>0.17052677530255522</c:v>
              </c:pt>
              <c:pt idx="399">
                <c:v>0.17140287117765429</c:v>
              </c:pt>
              <c:pt idx="400">
                <c:v>0.17432193200287593</c:v>
              </c:pt>
              <c:pt idx="401">
                <c:v>0.17432193200287593</c:v>
              </c:pt>
              <c:pt idx="402">
                <c:v>0.17097162053568749</c:v>
              </c:pt>
              <c:pt idx="403">
                <c:v>0.17399113028451985</c:v>
              </c:pt>
              <c:pt idx="404">
                <c:v>0.17043161316439792</c:v>
              </c:pt>
              <c:pt idx="405">
                <c:v>0.17088929773363071</c:v>
              </c:pt>
              <c:pt idx="406">
                <c:v>0.17088929773363071</c:v>
              </c:pt>
              <c:pt idx="407">
                <c:v>0.17491556248376217</c:v>
              </c:pt>
              <c:pt idx="408">
                <c:v>0.17514969155383153</c:v>
              </c:pt>
              <c:pt idx="409">
                <c:v>0.17843127481012888</c:v>
              </c:pt>
              <c:pt idx="410">
                <c:v>0.18421350758578203</c:v>
              </c:pt>
              <c:pt idx="411">
                <c:v>0.18421350758578203</c:v>
              </c:pt>
              <c:pt idx="412">
                <c:v>0.19069661706151408</c:v>
              </c:pt>
              <c:pt idx="413">
                <c:v>0.17587851269130628</c:v>
              </c:pt>
              <c:pt idx="414">
                <c:v>0.18795949718138805</c:v>
              </c:pt>
              <c:pt idx="415">
                <c:v>0.20451098745068208</c:v>
              </c:pt>
              <c:pt idx="416">
                <c:v>0.20451098745068208</c:v>
              </c:pt>
              <c:pt idx="417">
                <c:v>0.2168964152573607</c:v>
              </c:pt>
              <c:pt idx="418">
                <c:v>0.22418009510171788</c:v>
              </c:pt>
              <c:pt idx="419">
                <c:v>0.21997936643163141</c:v>
              </c:pt>
              <c:pt idx="420">
                <c:v>0.21857157099095503</c:v>
              </c:pt>
              <c:pt idx="421">
                <c:v>0.21857157099095503</c:v>
              </c:pt>
              <c:pt idx="422">
                <c:v>0.22010927030276672</c:v>
              </c:pt>
              <c:pt idx="423">
                <c:v>0.22167491405197359</c:v>
              </c:pt>
              <c:pt idx="424">
                <c:v>0.21613813917236135</c:v>
              </c:pt>
              <c:pt idx="425">
                <c:v>0.21954585002447047</c:v>
              </c:pt>
              <c:pt idx="426">
                <c:v>0.21954585002447047</c:v>
              </c:pt>
              <c:pt idx="427">
                <c:v>0.21954585002447047</c:v>
              </c:pt>
              <c:pt idx="428">
                <c:v>0.21954585002447047</c:v>
              </c:pt>
              <c:pt idx="429">
                <c:v>0.21773550363428762</c:v>
              </c:pt>
              <c:pt idx="430">
                <c:v>0.21930114738349427</c:v>
              </c:pt>
              <c:pt idx="431">
                <c:v>0.21930114738349427</c:v>
              </c:pt>
              <c:pt idx="432">
                <c:v>0.21718265692689731</c:v>
              </c:pt>
              <c:pt idx="433">
                <c:v>0.21675291679505992</c:v>
              </c:pt>
              <c:pt idx="434">
                <c:v>0.21485496081736732</c:v>
              </c:pt>
              <c:pt idx="435">
                <c:v>0.212978907236552</c:v>
              </c:pt>
              <c:pt idx="436">
                <c:v>0.212978907236552</c:v>
              </c:pt>
              <c:pt idx="437">
                <c:v>0.20386781223754902</c:v>
              </c:pt>
              <c:pt idx="438">
                <c:v>0.20197484094328355</c:v>
              </c:pt>
              <c:pt idx="439">
                <c:v>0.19755282253922801</c:v>
              </c:pt>
              <c:pt idx="440">
                <c:v>0.1556535373126211</c:v>
              </c:pt>
              <c:pt idx="441">
                <c:v>0.1556535373126211</c:v>
              </c:pt>
              <c:pt idx="442">
                <c:v>0.20368247264466177</c:v>
              </c:pt>
              <c:pt idx="443">
                <c:v>0.19854145141897339</c:v>
              </c:pt>
              <c:pt idx="444">
                <c:v>0.19099343230195709</c:v>
              </c:pt>
              <c:pt idx="445">
                <c:v>0.1871159527995796</c:v>
              </c:pt>
              <c:pt idx="446">
                <c:v>0.18711617937609892</c:v>
              </c:pt>
              <c:pt idx="447">
                <c:v>0.1853526587999299</c:v>
              </c:pt>
              <c:pt idx="448">
                <c:v>0.1853526587999299</c:v>
              </c:pt>
              <c:pt idx="449">
                <c:v>0.1853526587999299</c:v>
              </c:pt>
              <c:pt idx="450">
                <c:v>0.18658818056033888</c:v>
              </c:pt>
              <c:pt idx="451">
                <c:v>0.18658818056033888</c:v>
              </c:pt>
              <c:pt idx="452">
                <c:v>0.2195069543886361</c:v>
              </c:pt>
              <c:pt idx="453">
                <c:v>0.2210168603140652</c:v>
              </c:pt>
              <c:pt idx="454">
                <c:v>0.22237337393584555</c:v>
              </c:pt>
              <c:pt idx="455">
                <c:v>0.22435720241439938</c:v>
              </c:pt>
              <c:pt idx="456">
                <c:v>0.22435720241439938</c:v>
              </c:pt>
              <c:pt idx="457">
                <c:v>0.22057080667282958</c:v>
              </c:pt>
              <c:pt idx="458">
                <c:v>0.22944490263251716</c:v>
              </c:pt>
              <c:pt idx="459">
                <c:v>0.22390321859498385</c:v>
              </c:pt>
              <c:pt idx="460">
                <c:v>0.22503904668684727</c:v>
              </c:pt>
              <c:pt idx="461">
                <c:v>0.22503904668684727</c:v>
              </c:pt>
              <c:pt idx="462">
                <c:v>0.16409759103844546</c:v>
              </c:pt>
              <c:pt idx="463">
                <c:v>0.16650262526660509</c:v>
              </c:pt>
              <c:pt idx="464">
                <c:v>0.17220578283697985</c:v>
              </c:pt>
              <c:pt idx="465">
                <c:v>0.17250984852604434</c:v>
              </c:pt>
              <c:pt idx="466">
                <c:v>0.17250984852604434</c:v>
              </c:pt>
              <c:pt idx="467">
                <c:v>0.18781849106080117</c:v>
              </c:pt>
              <c:pt idx="468">
                <c:v>0.18613442331744268</c:v>
              </c:pt>
              <c:pt idx="469">
                <c:v>0.19082810696828556</c:v>
              </c:pt>
              <c:pt idx="470">
                <c:v>0.18795254883479262</c:v>
              </c:pt>
              <c:pt idx="471">
                <c:v>0.18795254883479262</c:v>
              </c:pt>
              <c:pt idx="472">
                <c:v>0.19013236600264638</c:v>
              </c:pt>
              <c:pt idx="473">
                <c:v>0.19547496480511395</c:v>
              </c:pt>
              <c:pt idx="474">
                <c:v>0.19226618813705776</c:v>
              </c:pt>
              <c:pt idx="475">
                <c:v>0.19486819288610158</c:v>
              </c:pt>
              <c:pt idx="476">
                <c:v>0.19486819288610158</c:v>
              </c:pt>
              <c:pt idx="477">
                <c:v>0.19165843438646113</c:v>
              </c:pt>
              <c:pt idx="478">
                <c:v>0.19361688629483953</c:v>
              </c:pt>
              <c:pt idx="479">
                <c:v>0.20735663748361111</c:v>
              </c:pt>
              <c:pt idx="480">
                <c:v>0.20365324427365605</c:v>
              </c:pt>
              <c:pt idx="481">
                <c:v>0.20365324427365605</c:v>
              </c:pt>
              <c:pt idx="482">
                <c:v>0.20623953971735354</c:v>
              </c:pt>
              <c:pt idx="483">
                <c:v>0.20817971445316519</c:v>
              </c:pt>
              <c:pt idx="484">
                <c:v>0.20529743454959615</c:v>
              </c:pt>
              <c:pt idx="485">
                <c:v>0.20670976152066078</c:v>
              </c:pt>
              <c:pt idx="486">
                <c:v>0.20670976152066078</c:v>
              </c:pt>
              <c:pt idx="487">
                <c:v>0.21314521440180778</c:v>
              </c:pt>
              <c:pt idx="488">
                <c:v>0.21128751351906572</c:v>
              </c:pt>
              <c:pt idx="489">
                <c:v>0.21742690641483442</c:v>
              </c:pt>
              <c:pt idx="490">
                <c:v>0.21444493284271959</c:v>
              </c:pt>
              <c:pt idx="491">
                <c:v>0.21444493284271959</c:v>
              </c:pt>
              <c:pt idx="492">
                <c:v>0.21017774172693593</c:v>
              </c:pt>
              <c:pt idx="493">
                <c:v>0.22908124731884461</c:v>
              </c:pt>
              <c:pt idx="494">
                <c:v>0.2342836707812963</c:v>
              </c:pt>
              <c:pt idx="495">
                <c:v>0.23540635743503313</c:v>
              </c:pt>
              <c:pt idx="496">
                <c:v>0.23540635743503313</c:v>
              </c:pt>
              <c:pt idx="497">
                <c:v>0.23480879962781032</c:v>
              </c:pt>
              <c:pt idx="498">
                <c:v>0.23151724700465848</c:v>
              </c:pt>
              <c:pt idx="499">
                <c:v>0.23004971088836124</c:v>
              </c:pt>
              <c:pt idx="500">
                <c:v>0.22799519053574779</c:v>
              </c:pt>
              <c:pt idx="501">
                <c:v>0.22799519053574779</c:v>
              </c:pt>
              <c:pt idx="502">
                <c:v>0.22436022343465845</c:v>
              </c:pt>
              <c:pt idx="503">
                <c:v>0.22468165999021195</c:v>
              </c:pt>
              <c:pt idx="504">
                <c:v>0.22468165999021195</c:v>
              </c:pt>
              <c:pt idx="505">
                <c:v>0.22243334118798619</c:v>
              </c:pt>
              <c:pt idx="506">
                <c:v>0.22243334118798619</c:v>
              </c:pt>
              <c:pt idx="507">
                <c:v>0.2166016392055925</c:v>
              </c:pt>
              <c:pt idx="508">
                <c:v>0.21626320941108257</c:v>
              </c:pt>
              <c:pt idx="509">
                <c:v>0.21739903750294554</c:v>
              </c:pt>
              <c:pt idx="510">
                <c:v>0.21564767653331884</c:v>
              </c:pt>
              <c:pt idx="511">
                <c:v>0.21564767653331884</c:v>
              </c:pt>
              <c:pt idx="512">
                <c:v>0.21125020391886751</c:v>
              </c:pt>
              <c:pt idx="513">
                <c:v>0.21224834901242851</c:v>
              </c:pt>
              <c:pt idx="514">
                <c:v>0.21267808914426589</c:v>
              </c:pt>
              <c:pt idx="515">
                <c:v>0.21267808914426589</c:v>
              </c:pt>
              <c:pt idx="516">
                <c:v>0.21267808914426589</c:v>
              </c:pt>
              <c:pt idx="517">
                <c:v>0.20468295902892319</c:v>
              </c:pt>
              <c:pt idx="518">
                <c:v>0.20468295902892319</c:v>
              </c:pt>
              <c:pt idx="519">
                <c:v>0.20303650298778919</c:v>
              </c:pt>
              <c:pt idx="520">
                <c:v>0.20641151129559465</c:v>
              </c:pt>
              <c:pt idx="521">
                <c:v>0.20641151129559465</c:v>
              </c:pt>
              <c:pt idx="522">
                <c:v>0.21592122991776774</c:v>
              </c:pt>
              <c:pt idx="523">
                <c:v>0.21713326324566329</c:v>
              </c:pt>
              <c:pt idx="524">
                <c:v>0.21871068897388035</c:v>
              </c:pt>
              <c:pt idx="525">
                <c:v>0.21871068897388035</c:v>
              </c:pt>
              <c:pt idx="526">
                <c:v>0.21871068897388035</c:v>
              </c:pt>
              <c:pt idx="527">
                <c:v>0.22411778655887682</c:v>
              </c:pt>
              <c:pt idx="528">
                <c:v>0.22454752669071421</c:v>
              </c:pt>
              <c:pt idx="529">
                <c:v>0.22739506486130501</c:v>
              </c:pt>
              <c:pt idx="530">
                <c:v>0.23363581298676195</c:v>
              </c:pt>
              <c:pt idx="531">
                <c:v>0.23363581298676195</c:v>
              </c:pt>
              <c:pt idx="532">
                <c:v>0.23290208269136659</c:v>
              </c:pt>
              <c:pt idx="533">
                <c:v>0.23908127752904718</c:v>
              </c:pt>
              <c:pt idx="534">
                <c:v>0.23925634565305409</c:v>
              </c:pt>
              <c:pt idx="535">
                <c:v>0.24191499453195342</c:v>
              </c:pt>
              <c:pt idx="536">
                <c:v>0.24191499453195342</c:v>
              </c:pt>
              <c:pt idx="537">
                <c:v>0.23961569601285748</c:v>
              </c:pt>
              <c:pt idx="538">
                <c:v>0.24053114067682935</c:v>
              </c:pt>
              <c:pt idx="539">
                <c:v>0.23526942969179565</c:v>
              </c:pt>
              <c:pt idx="540">
                <c:v>0.22857635930806564</c:v>
              </c:pt>
              <c:pt idx="541">
                <c:v>0.22857635930806564</c:v>
              </c:pt>
              <c:pt idx="542">
                <c:v>0.22215873044644652</c:v>
              </c:pt>
              <c:pt idx="543">
                <c:v>0.22215873044644652</c:v>
              </c:pt>
              <c:pt idx="544">
                <c:v>0.22508066124091441</c:v>
              </c:pt>
              <c:pt idx="545">
                <c:v>0.22508066124091441</c:v>
              </c:pt>
              <c:pt idx="546">
                <c:v>0.22508066124091441</c:v>
              </c:pt>
              <c:pt idx="547">
                <c:v>0.22442525089573251</c:v>
              </c:pt>
              <c:pt idx="548">
                <c:v>0.22582942111209814</c:v>
              </c:pt>
              <c:pt idx="549">
                <c:v>0.22691668630329831</c:v>
              </c:pt>
              <c:pt idx="550">
                <c:v>0.22575752082993472</c:v>
              </c:pt>
              <c:pt idx="551">
                <c:v>0.22575752082993472</c:v>
              </c:pt>
              <c:pt idx="552">
                <c:v>0.22440840870778889</c:v>
              </c:pt>
              <c:pt idx="553">
                <c:v>0.21417855438138567</c:v>
              </c:pt>
              <c:pt idx="554">
                <c:v>0.21142225102261536</c:v>
              </c:pt>
              <c:pt idx="555">
                <c:v>0.20753057272502073</c:v>
              </c:pt>
              <c:pt idx="556">
                <c:v>0.20753057272502073</c:v>
              </c:pt>
              <c:pt idx="557">
                <c:v>0.21172933773193892</c:v>
              </c:pt>
              <c:pt idx="558">
                <c:v>0.21172933773193892</c:v>
              </c:pt>
              <c:pt idx="559">
                <c:v>0.20682282320385248</c:v>
              </c:pt>
              <c:pt idx="560">
                <c:v>0.20586938921012421</c:v>
              </c:pt>
              <c:pt idx="561">
                <c:v>0.20586938921012421</c:v>
              </c:pt>
              <c:pt idx="562">
                <c:v>0.20178783978925363</c:v>
              </c:pt>
              <c:pt idx="563">
                <c:v>0.20178783978925363</c:v>
              </c:pt>
              <c:pt idx="564">
                <c:v>0.19632855407928362</c:v>
              </c:pt>
              <c:pt idx="565">
                <c:v>0.19748749297612789</c:v>
              </c:pt>
              <c:pt idx="566">
                <c:v>0.19748749297612789</c:v>
              </c:pt>
              <c:pt idx="567">
                <c:v>0.19802591431178129</c:v>
              </c:pt>
              <c:pt idx="568">
                <c:v>0.19867347000429003</c:v>
              </c:pt>
              <c:pt idx="569">
                <c:v>0.19867347000429003</c:v>
              </c:pt>
              <c:pt idx="570">
                <c:v>0.19595636438337949</c:v>
              </c:pt>
              <c:pt idx="571">
                <c:v>0.19595636438337949</c:v>
              </c:pt>
              <c:pt idx="572">
                <c:v>0.19319938129505099</c:v>
              </c:pt>
              <c:pt idx="573">
                <c:v>0.19157346819167764</c:v>
              </c:pt>
              <c:pt idx="574">
                <c:v>0.19150149238400793</c:v>
              </c:pt>
              <c:pt idx="575">
                <c:v>0.18910665409922234</c:v>
              </c:pt>
              <c:pt idx="576">
                <c:v>0.18910665409922234</c:v>
              </c:pt>
              <c:pt idx="577">
                <c:v>0.16488849414224194</c:v>
              </c:pt>
              <c:pt idx="578">
                <c:v>0.15573570906366507</c:v>
              </c:pt>
              <c:pt idx="579">
                <c:v>0.15902794141637533</c:v>
              </c:pt>
              <c:pt idx="580">
                <c:v>0.15699789132785935</c:v>
              </c:pt>
              <c:pt idx="581">
                <c:v>0.15699789132785935</c:v>
              </c:pt>
              <c:pt idx="582">
                <c:v>0.16102015322614771</c:v>
              </c:pt>
              <c:pt idx="583">
                <c:v>0.15818666279976079</c:v>
              </c:pt>
              <c:pt idx="584">
                <c:v>0.15200648613049594</c:v>
              </c:pt>
              <c:pt idx="585">
                <c:v>0.15146678086123244</c:v>
              </c:pt>
              <c:pt idx="586">
                <c:v>0.15146678086123244</c:v>
              </c:pt>
              <c:pt idx="587">
                <c:v>0.16213022712030312</c:v>
              </c:pt>
              <c:pt idx="588">
                <c:v>0.16362782238817708</c:v>
              </c:pt>
              <c:pt idx="589">
                <c:v>0.15284746264508464</c:v>
              </c:pt>
              <c:pt idx="590">
                <c:v>0.15700091234811819</c:v>
              </c:pt>
              <c:pt idx="591">
                <c:v>0.15700091234811819</c:v>
              </c:pt>
              <c:pt idx="592">
                <c:v>0.15237527717860888</c:v>
              </c:pt>
              <c:pt idx="593">
                <c:v>0.15128801198740849</c:v>
              </c:pt>
              <c:pt idx="594">
                <c:v>0.15606205477713941</c:v>
              </c:pt>
              <c:pt idx="595">
                <c:v>0.16417651519271104</c:v>
              </c:pt>
              <c:pt idx="596">
                <c:v>0.16417651519271104</c:v>
              </c:pt>
              <c:pt idx="597">
                <c:v>0.16235340499193396</c:v>
              </c:pt>
              <c:pt idx="598">
                <c:v>0.16504921242001847</c:v>
              </c:pt>
              <c:pt idx="599">
                <c:v>0.16171619629381251</c:v>
              </c:pt>
              <c:pt idx="600">
                <c:v>0.16171619629381251</c:v>
              </c:pt>
              <c:pt idx="601">
                <c:v>0.16171619629381251</c:v>
              </c:pt>
              <c:pt idx="602">
                <c:v>0.16036300579431706</c:v>
              </c:pt>
              <c:pt idx="603">
                <c:v>0.1637690550852835</c:v>
              </c:pt>
              <c:pt idx="604">
                <c:v>0.17562127281625561</c:v>
              </c:pt>
              <c:pt idx="605">
                <c:v>0.17745752445515905</c:v>
              </c:pt>
              <c:pt idx="606">
                <c:v>0.17745752445515905</c:v>
              </c:pt>
              <c:pt idx="607">
                <c:v>0.19317309841879804</c:v>
              </c:pt>
              <c:pt idx="608">
                <c:v>0.19591255958962472</c:v>
              </c:pt>
              <c:pt idx="609">
                <c:v>0.19604918523083614</c:v>
              </c:pt>
              <c:pt idx="610">
                <c:v>0.19562488293546521</c:v>
              </c:pt>
              <c:pt idx="611">
                <c:v>0.19562488293546521</c:v>
              </c:pt>
              <c:pt idx="612">
                <c:v>0.20851723794159782</c:v>
              </c:pt>
              <c:pt idx="613">
                <c:v>0.210558012652033</c:v>
              </c:pt>
              <c:pt idx="614">
                <c:v>0.20480636770650196</c:v>
              </c:pt>
              <c:pt idx="615">
                <c:v>0.20392928999981885</c:v>
              </c:pt>
              <c:pt idx="616">
                <c:v>0.20392928999981885</c:v>
              </c:pt>
              <c:pt idx="617">
                <c:v>0.20019107953137949</c:v>
              </c:pt>
              <c:pt idx="618">
                <c:v>0.19620635380980866</c:v>
              </c:pt>
              <c:pt idx="619">
                <c:v>0.20009546424018332</c:v>
              </c:pt>
              <c:pt idx="620">
                <c:v>0.20645826158410219</c:v>
              </c:pt>
              <c:pt idx="621">
                <c:v>0.20645826158410219</c:v>
              </c:pt>
              <c:pt idx="622">
                <c:v>0.19990529101488153</c:v>
              </c:pt>
              <c:pt idx="623">
                <c:v>0.202329886349218</c:v>
              </c:pt>
              <c:pt idx="624">
                <c:v>0.20275547257819926</c:v>
              </c:pt>
              <c:pt idx="625">
                <c:v>0.20092042934739918</c:v>
              </c:pt>
              <c:pt idx="626">
                <c:v>0.20092042934739918</c:v>
              </c:pt>
              <c:pt idx="627">
                <c:v>0.1927530255517893</c:v>
              </c:pt>
              <c:pt idx="628">
                <c:v>0.18666060952104746</c:v>
              </c:pt>
              <c:pt idx="629">
                <c:v>0.17774316192064377</c:v>
              </c:pt>
              <c:pt idx="630">
                <c:v>0.17822705384062321</c:v>
              </c:pt>
              <c:pt idx="631">
                <c:v>0.17822705384062321</c:v>
              </c:pt>
              <c:pt idx="632">
                <c:v>0.17822705384062321</c:v>
              </c:pt>
              <c:pt idx="633">
                <c:v>0.17822705384062321</c:v>
              </c:pt>
              <c:pt idx="634">
                <c:v>0.17811799500927461</c:v>
              </c:pt>
              <c:pt idx="635">
                <c:v>0.17561409789314064</c:v>
              </c:pt>
              <c:pt idx="636">
                <c:v>0.17561409789314064</c:v>
              </c:pt>
              <c:pt idx="637">
                <c:v>0.12957903593201503</c:v>
              </c:pt>
              <c:pt idx="638">
                <c:v>0.13473523778450458</c:v>
              </c:pt>
              <c:pt idx="639">
                <c:v>0.12877265009939154</c:v>
              </c:pt>
              <c:pt idx="640">
                <c:v>0.14279033515198747</c:v>
              </c:pt>
              <c:pt idx="641">
                <c:v>0.14279033515198747</c:v>
              </c:pt>
              <c:pt idx="642">
                <c:v>0.13834996404985889</c:v>
              </c:pt>
              <c:pt idx="643">
                <c:v>0.14315346178711463</c:v>
              </c:pt>
              <c:pt idx="644">
                <c:v>0.15123099023002062</c:v>
              </c:pt>
              <c:pt idx="645">
                <c:v>0.14411686514769784</c:v>
              </c:pt>
              <c:pt idx="646">
                <c:v>0.14411686514769784</c:v>
              </c:pt>
              <c:pt idx="647">
                <c:v>0.14174204112212774</c:v>
              </c:pt>
              <c:pt idx="648">
                <c:v>0.13949553493205724</c:v>
              </c:pt>
              <c:pt idx="649">
                <c:v>0.13723362153866603</c:v>
              </c:pt>
              <c:pt idx="650">
                <c:v>0.14323518038511973</c:v>
              </c:pt>
              <c:pt idx="651">
                <c:v>0.14323518038511973</c:v>
              </c:pt>
              <c:pt idx="652">
                <c:v>0.13780285728096087</c:v>
              </c:pt>
              <c:pt idx="653">
                <c:v>0.14462175315847658</c:v>
              </c:pt>
              <c:pt idx="654">
                <c:v>0.15534569534823306</c:v>
              </c:pt>
              <c:pt idx="655">
                <c:v>0.15534569534823306</c:v>
              </c:pt>
              <c:pt idx="656">
                <c:v>0.15534569534823306</c:v>
              </c:pt>
              <c:pt idx="657">
                <c:v>0.1533251614735327</c:v>
              </c:pt>
              <c:pt idx="658">
                <c:v>0.15413985511186845</c:v>
              </c:pt>
              <c:pt idx="659">
                <c:v>0.15524199882784417</c:v>
              </c:pt>
              <c:pt idx="660">
                <c:v>0.15468212824835215</c:v>
              </c:pt>
              <c:pt idx="661">
                <c:v>0.15468212824835215</c:v>
              </c:pt>
              <c:pt idx="662">
                <c:v>0.15728617218607077</c:v>
              </c:pt>
              <c:pt idx="663">
                <c:v>0.16610498347501923</c:v>
              </c:pt>
              <c:pt idx="664">
                <c:v>0.1667203653017697</c:v>
              </c:pt>
              <c:pt idx="665">
                <c:v>0.16845125885914181</c:v>
              </c:pt>
              <c:pt idx="666">
                <c:v>0.16845125885914181</c:v>
              </c:pt>
              <c:pt idx="667">
                <c:v>0.16845125885914181</c:v>
              </c:pt>
              <c:pt idx="668">
                <c:v>0.16845125885914181</c:v>
              </c:pt>
              <c:pt idx="669">
                <c:v>0.16845125885914181</c:v>
              </c:pt>
              <c:pt idx="670">
                <c:v>0.17108332275976235</c:v>
              </c:pt>
              <c:pt idx="671">
                <c:v>0.17108332275976235</c:v>
              </c:pt>
              <c:pt idx="672">
                <c:v>0.17223115940715505</c:v>
              </c:pt>
              <c:pt idx="673">
                <c:v>0.17400593328378866</c:v>
              </c:pt>
              <c:pt idx="674">
                <c:v>0.17615569130006592</c:v>
              </c:pt>
              <c:pt idx="675">
                <c:v>0.17615569130006592</c:v>
              </c:pt>
              <c:pt idx="676">
                <c:v>0.17615569130006592</c:v>
              </c:pt>
              <c:pt idx="677">
                <c:v>0.17537860936395444</c:v>
              </c:pt>
              <c:pt idx="678">
                <c:v>0.17819148132707374</c:v>
              </c:pt>
              <c:pt idx="679">
                <c:v>0.18039584428453193</c:v>
              </c:pt>
              <c:pt idx="680">
                <c:v>0.18039584428453193</c:v>
              </c:pt>
              <c:pt idx="681">
                <c:v>0.18039584428453193</c:v>
              </c:pt>
              <c:pt idx="682">
                <c:v>0.18039584428453193</c:v>
              </c:pt>
              <c:pt idx="683">
                <c:v>0.18039584428453193</c:v>
              </c:pt>
              <c:pt idx="684">
                <c:v>0.1796470844133482</c:v>
              </c:pt>
              <c:pt idx="685">
                <c:v>0.17751809591135115</c:v>
              </c:pt>
              <c:pt idx="686">
                <c:v>0.17751809591135115</c:v>
              </c:pt>
              <c:pt idx="687">
                <c:v>0.16663479490293454</c:v>
              </c:pt>
              <c:pt idx="688">
                <c:v>0.17314297884681618</c:v>
              </c:pt>
              <c:pt idx="689">
                <c:v>0.16170735980955508</c:v>
              </c:pt>
              <c:pt idx="690">
                <c:v>0.15646611623677553</c:v>
              </c:pt>
              <c:pt idx="691">
                <c:v>0.15646611623677553</c:v>
              </c:pt>
              <c:pt idx="692">
                <c:v>0.17957337151902952</c:v>
              </c:pt>
              <c:pt idx="693">
                <c:v>0.20310047309177248</c:v>
              </c:pt>
              <c:pt idx="694">
                <c:v>0.20683347230026516</c:v>
              </c:pt>
              <c:pt idx="695">
                <c:v>0.20683347230026516</c:v>
              </c:pt>
              <c:pt idx="696">
                <c:v>0.20683347230026516</c:v>
              </c:pt>
              <c:pt idx="697">
                <c:v>0.21760998024252753</c:v>
              </c:pt>
              <c:pt idx="698">
                <c:v>0.21760998024252753</c:v>
              </c:pt>
              <c:pt idx="699">
                <c:v>0.22423832526720933</c:v>
              </c:pt>
              <c:pt idx="700">
                <c:v>0.22318436682436404</c:v>
              </c:pt>
              <c:pt idx="701">
                <c:v>0.22318436682436404</c:v>
              </c:pt>
              <c:pt idx="702">
                <c:v>0.22318436682436404</c:v>
              </c:pt>
              <c:pt idx="703">
                <c:v>0.25834692792449876</c:v>
              </c:pt>
              <c:pt idx="704">
                <c:v>0.26276683161437275</c:v>
              </c:pt>
              <c:pt idx="705">
                <c:v>0.25528180076975615</c:v>
              </c:pt>
              <c:pt idx="706">
                <c:v>0.25528180076975615</c:v>
              </c:pt>
              <c:pt idx="707">
                <c:v>0.2510346994386945</c:v>
              </c:pt>
              <c:pt idx="708">
                <c:v>0.24733394962146615</c:v>
              </c:pt>
              <c:pt idx="709">
                <c:v>0.24631526159014427</c:v>
              </c:pt>
              <c:pt idx="710">
                <c:v>0.2452918909774211</c:v>
              </c:pt>
              <c:pt idx="711">
                <c:v>0.2452918909774211</c:v>
              </c:pt>
              <c:pt idx="712">
                <c:v>0.24185261046360584</c:v>
              </c:pt>
              <c:pt idx="713">
                <c:v>0.25711835451068543</c:v>
              </c:pt>
              <c:pt idx="714">
                <c:v>0.26003794401445268</c:v>
              </c:pt>
              <c:pt idx="715">
                <c:v>0.27645900173406579</c:v>
              </c:pt>
              <c:pt idx="716">
                <c:v>0.27645900173406579</c:v>
              </c:pt>
              <c:pt idx="717">
                <c:v>0.25865831958769125</c:v>
              </c:pt>
              <c:pt idx="718">
                <c:v>0.26080898391004625</c:v>
              </c:pt>
              <c:pt idx="719">
                <c:v>0.25985653174790202</c:v>
              </c:pt>
              <c:pt idx="720">
                <c:v>0.25866821342903923</c:v>
              </c:pt>
              <c:pt idx="721">
                <c:v>0.25866821342903923</c:v>
              </c:pt>
              <c:pt idx="722">
                <c:v>0.24712768946328567</c:v>
              </c:pt>
              <c:pt idx="723">
                <c:v>0.24613316959403542</c:v>
              </c:pt>
              <c:pt idx="724">
                <c:v>0.24649206680079994</c:v>
              </c:pt>
              <c:pt idx="725">
                <c:v>0.24555653235210584</c:v>
              </c:pt>
              <c:pt idx="726">
                <c:v>0.24555653235210584</c:v>
              </c:pt>
              <c:pt idx="727">
                <c:v>0.24807115409015945</c:v>
              </c:pt>
              <c:pt idx="728">
                <c:v>0.25115538919804004</c:v>
              </c:pt>
              <c:pt idx="729">
                <c:v>0.26357555873769711</c:v>
              </c:pt>
              <c:pt idx="730">
                <c:v>0.2531481296863578</c:v>
              </c:pt>
              <c:pt idx="731">
                <c:v>0.2531481296863578</c:v>
              </c:pt>
              <c:pt idx="732">
                <c:v>0.24240334245681461</c:v>
              </c:pt>
              <c:pt idx="733">
                <c:v>0.23876203121318129</c:v>
              </c:pt>
              <c:pt idx="734">
                <c:v>0.24669764722942245</c:v>
              </c:pt>
              <c:pt idx="735">
                <c:v>0.24464350450434136</c:v>
              </c:pt>
              <c:pt idx="736">
                <c:v>0.24464350450434136</c:v>
              </c:pt>
              <c:pt idx="737">
                <c:v>0.2536006785211502</c:v>
              </c:pt>
              <c:pt idx="738">
                <c:v>0.24555796733672897</c:v>
              </c:pt>
              <c:pt idx="739">
                <c:v>0.25375391977378614</c:v>
              </c:pt>
              <c:pt idx="740">
                <c:v>0.2562143897236977</c:v>
              </c:pt>
              <c:pt idx="741">
                <c:v>0.2562143897236977</c:v>
              </c:pt>
              <c:pt idx="742">
                <c:v>0.25900770058064015</c:v>
              </c:pt>
              <c:pt idx="743">
                <c:v>0.26081555462910955</c:v>
              </c:pt>
              <c:pt idx="744">
                <c:v>0.26000675198027889</c:v>
              </c:pt>
              <c:pt idx="745">
                <c:v>0.26000675198027889</c:v>
              </c:pt>
              <c:pt idx="746">
                <c:v>0.26000675198027889</c:v>
              </c:pt>
              <c:pt idx="747">
                <c:v>0.28396706785815717</c:v>
              </c:pt>
              <c:pt idx="748">
                <c:v>0.29973226207954951</c:v>
              </c:pt>
              <c:pt idx="749">
                <c:v>0.28904011612801872</c:v>
              </c:pt>
              <c:pt idx="750">
                <c:v>0.29761014639864181</c:v>
              </c:pt>
              <c:pt idx="751">
                <c:v>0.29761014639864181</c:v>
              </c:pt>
              <c:pt idx="752">
                <c:v>0.29096533681354875</c:v>
              </c:pt>
              <c:pt idx="753">
                <c:v>0.28810140960805297</c:v>
              </c:pt>
              <c:pt idx="754">
                <c:v>0.2964021914480961</c:v>
              </c:pt>
              <c:pt idx="755">
                <c:v>0.29742593968835163</c:v>
              </c:pt>
              <c:pt idx="756">
                <c:v>0.29742593968835163</c:v>
              </c:pt>
              <c:pt idx="757">
                <c:v>0.31936406013038732</c:v>
              </c:pt>
              <c:pt idx="758">
                <c:v>0.32586348311551783</c:v>
              </c:pt>
              <c:pt idx="759">
                <c:v>0.33869730585413316</c:v>
              </c:pt>
              <c:pt idx="760">
                <c:v>0.33057061030651291</c:v>
              </c:pt>
              <c:pt idx="761">
                <c:v>0.33057061030651291</c:v>
              </c:pt>
              <c:pt idx="762">
                <c:v>0.32893389705571385</c:v>
              </c:pt>
              <c:pt idx="763">
                <c:v>0.32667795017733403</c:v>
              </c:pt>
              <c:pt idx="764">
                <c:v>0.34546612832085666</c:v>
              </c:pt>
              <c:pt idx="765">
                <c:v>0.35353776577425733</c:v>
              </c:pt>
              <c:pt idx="766">
                <c:v>0.35353776577425733</c:v>
              </c:pt>
              <c:pt idx="767">
                <c:v>0.38835925368715518</c:v>
              </c:pt>
              <c:pt idx="768">
                <c:v>0.38989219489205884</c:v>
              </c:pt>
              <c:pt idx="769">
                <c:v>0.38436780619550825</c:v>
              </c:pt>
              <c:pt idx="770">
                <c:v>0.37021915991468646</c:v>
              </c:pt>
              <c:pt idx="771">
                <c:v>0.37021915991468646</c:v>
              </c:pt>
              <c:pt idx="772">
                <c:v>0.3877057314796355</c:v>
              </c:pt>
              <c:pt idx="773">
                <c:v>0.39756634160488691</c:v>
              </c:pt>
              <c:pt idx="774">
                <c:v>0.42781476010078134</c:v>
              </c:pt>
              <c:pt idx="775">
                <c:v>0.41656357435032954</c:v>
              </c:pt>
              <c:pt idx="776">
                <c:v>0.41656357435032954</c:v>
              </c:pt>
              <c:pt idx="777">
                <c:v>0.42921379458270636</c:v>
              </c:pt>
              <c:pt idx="778">
                <c:v>0.44368629423528927</c:v>
              </c:pt>
              <c:pt idx="779">
                <c:v>0.45331337949452299</c:v>
              </c:pt>
              <c:pt idx="780">
                <c:v>0.46257952835831717</c:v>
              </c:pt>
              <c:pt idx="781">
                <c:v>0.4625795283583171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EC30-47B0-B255-5D0D7FCE5CD0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1</c:v>
              </c:pt>
              <c:pt idx="1">
                <c:v>44862</c:v>
              </c:pt>
              <c:pt idx="2">
                <c:v>44865</c:v>
              </c:pt>
              <c:pt idx="3">
                <c:v>44866</c:v>
              </c:pt>
              <c:pt idx="4">
                <c:v>44867</c:v>
              </c:pt>
              <c:pt idx="5">
                <c:v>44868</c:v>
              </c:pt>
              <c:pt idx="6">
                <c:v>44869</c:v>
              </c:pt>
              <c:pt idx="7">
                <c:v>44872</c:v>
              </c:pt>
              <c:pt idx="8">
                <c:v>44873</c:v>
              </c:pt>
              <c:pt idx="9">
                <c:v>44874</c:v>
              </c:pt>
              <c:pt idx="10">
                <c:v>44875</c:v>
              </c:pt>
              <c:pt idx="11">
                <c:v>44876</c:v>
              </c:pt>
              <c:pt idx="12">
                <c:v>44879</c:v>
              </c:pt>
              <c:pt idx="13">
                <c:v>44880</c:v>
              </c:pt>
              <c:pt idx="14">
                <c:v>44881</c:v>
              </c:pt>
              <c:pt idx="15">
                <c:v>44882</c:v>
              </c:pt>
              <c:pt idx="16">
                <c:v>44883</c:v>
              </c:pt>
              <c:pt idx="17">
                <c:v>44886</c:v>
              </c:pt>
              <c:pt idx="18">
                <c:v>44887</c:v>
              </c:pt>
              <c:pt idx="19">
                <c:v>44888</c:v>
              </c:pt>
              <c:pt idx="20">
                <c:v>44889</c:v>
              </c:pt>
              <c:pt idx="21">
                <c:v>44890</c:v>
              </c:pt>
              <c:pt idx="22">
                <c:v>44893</c:v>
              </c:pt>
              <c:pt idx="23">
                <c:v>44894</c:v>
              </c:pt>
              <c:pt idx="24">
                <c:v>44895</c:v>
              </c:pt>
              <c:pt idx="25">
                <c:v>44896</c:v>
              </c:pt>
              <c:pt idx="26">
                <c:v>44897</c:v>
              </c:pt>
              <c:pt idx="27">
                <c:v>44900</c:v>
              </c:pt>
              <c:pt idx="28">
                <c:v>44901</c:v>
              </c:pt>
              <c:pt idx="29">
                <c:v>44902</c:v>
              </c:pt>
              <c:pt idx="30">
                <c:v>44903</c:v>
              </c:pt>
              <c:pt idx="31">
                <c:v>44904</c:v>
              </c:pt>
              <c:pt idx="32">
                <c:v>44907</c:v>
              </c:pt>
              <c:pt idx="33">
                <c:v>44908</c:v>
              </c:pt>
              <c:pt idx="34">
                <c:v>44909</c:v>
              </c:pt>
              <c:pt idx="35">
                <c:v>44910</c:v>
              </c:pt>
              <c:pt idx="36">
                <c:v>44911</c:v>
              </c:pt>
              <c:pt idx="37">
                <c:v>44914</c:v>
              </c:pt>
              <c:pt idx="38">
                <c:v>44915</c:v>
              </c:pt>
              <c:pt idx="39">
                <c:v>44916</c:v>
              </c:pt>
              <c:pt idx="40">
                <c:v>44917</c:v>
              </c:pt>
              <c:pt idx="41">
                <c:v>44918</c:v>
              </c:pt>
              <c:pt idx="42">
                <c:v>44921</c:v>
              </c:pt>
              <c:pt idx="43">
                <c:v>44922</c:v>
              </c:pt>
              <c:pt idx="44">
                <c:v>44923</c:v>
              </c:pt>
              <c:pt idx="45">
                <c:v>44924</c:v>
              </c:pt>
              <c:pt idx="46">
                <c:v>44925</c:v>
              </c:pt>
              <c:pt idx="47">
                <c:v>44928</c:v>
              </c:pt>
              <c:pt idx="48">
                <c:v>44929</c:v>
              </c:pt>
              <c:pt idx="49">
                <c:v>44930</c:v>
              </c:pt>
              <c:pt idx="50">
                <c:v>44931</c:v>
              </c:pt>
              <c:pt idx="51">
                <c:v>44932</c:v>
              </c:pt>
              <c:pt idx="52">
                <c:v>44935</c:v>
              </c:pt>
              <c:pt idx="53">
                <c:v>44936</c:v>
              </c:pt>
              <c:pt idx="54">
                <c:v>44937</c:v>
              </c:pt>
              <c:pt idx="55">
                <c:v>44938</c:v>
              </c:pt>
              <c:pt idx="56">
                <c:v>44939</c:v>
              </c:pt>
              <c:pt idx="57">
                <c:v>44942</c:v>
              </c:pt>
              <c:pt idx="58">
                <c:v>44943</c:v>
              </c:pt>
              <c:pt idx="59">
                <c:v>44944</c:v>
              </c:pt>
              <c:pt idx="60">
                <c:v>44945</c:v>
              </c:pt>
              <c:pt idx="61">
                <c:v>44946</c:v>
              </c:pt>
              <c:pt idx="62">
                <c:v>44949</c:v>
              </c:pt>
              <c:pt idx="63">
                <c:v>44950</c:v>
              </c:pt>
              <c:pt idx="64">
                <c:v>44951</c:v>
              </c:pt>
              <c:pt idx="65">
                <c:v>44952</c:v>
              </c:pt>
              <c:pt idx="66">
                <c:v>44953</c:v>
              </c:pt>
              <c:pt idx="67">
                <c:v>44956</c:v>
              </c:pt>
              <c:pt idx="68">
                <c:v>44957</c:v>
              </c:pt>
              <c:pt idx="69">
                <c:v>44958</c:v>
              </c:pt>
              <c:pt idx="70">
                <c:v>44959</c:v>
              </c:pt>
              <c:pt idx="71">
                <c:v>44960</c:v>
              </c:pt>
              <c:pt idx="72">
                <c:v>44963</c:v>
              </c:pt>
              <c:pt idx="73">
                <c:v>44964</c:v>
              </c:pt>
              <c:pt idx="74">
                <c:v>44965</c:v>
              </c:pt>
              <c:pt idx="75">
                <c:v>44966</c:v>
              </c:pt>
              <c:pt idx="76">
                <c:v>44967</c:v>
              </c:pt>
              <c:pt idx="77">
                <c:v>44970</c:v>
              </c:pt>
              <c:pt idx="78">
                <c:v>44971</c:v>
              </c:pt>
              <c:pt idx="79">
                <c:v>44972</c:v>
              </c:pt>
              <c:pt idx="80">
                <c:v>44973</c:v>
              </c:pt>
              <c:pt idx="81">
                <c:v>44974</c:v>
              </c:pt>
              <c:pt idx="82">
                <c:v>44977</c:v>
              </c:pt>
              <c:pt idx="83">
                <c:v>44978</c:v>
              </c:pt>
              <c:pt idx="84">
                <c:v>44979</c:v>
              </c:pt>
              <c:pt idx="85">
                <c:v>44980</c:v>
              </c:pt>
              <c:pt idx="86">
                <c:v>44981</c:v>
              </c:pt>
              <c:pt idx="87">
                <c:v>44984</c:v>
              </c:pt>
              <c:pt idx="88">
                <c:v>44985</c:v>
              </c:pt>
              <c:pt idx="89">
                <c:v>44986</c:v>
              </c:pt>
              <c:pt idx="90">
                <c:v>44987</c:v>
              </c:pt>
              <c:pt idx="91">
                <c:v>44988</c:v>
              </c:pt>
              <c:pt idx="92">
                <c:v>44991</c:v>
              </c:pt>
              <c:pt idx="93">
                <c:v>44992</c:v>
              </c:pt>
              <c:pt idx="94">
                <c:v>44993</c:v>
              </c:pt>
              <c:pt idx="95">
                <c:v>44994</c:v>
              </c:pt>
              <c:pt idx="96">
                <c:v>44995</c:v>
              </c:pt>
              <c:pt idx="97">
                <c:v>44998</c:v>
              </c:pt>
              <c:pt idx="98">
                <c:v>44999</c:v>
              </c:pt>
              <c:pt idx="99">
                <c:v>45000</c:v>
              </c:pt>
              <c:pt idx="100">
                <c:v>45001</c:v>
              </c:pt>
              <c:pt idx="101">
                <c:v>45002</c:v>
              </c:pt>
              <c:pt idx="102">
                <c:v>45005</c:v>
              </c:pt>
              <c:pt idx="103">
                <c:v>45006</c:v>
              </c:pt>
              <c:pt idx="104">
                <c:v>45007</c:v>
              </c:pt>
              <c:pt idx="105">
                <c:v>45008</c:v>
              </c:pt>
              <c:pt idx="106">
                <c:v>45009</c:v>
              </c:pt>
              <c:pt idx="107">
                <c:v>45012</c:v>
              </c:pt>
              <c:pt idx="108">
                <c:v>45013</c:v>
              </c:pt>
              <c:pt idx="109">
                <c:v>45014</c:v>
              </c:pt>
              <c:pt idx="110">
                <c:v>45015</c:v>
              </c:pt>
              <c:pt idx="111">
                <c:v>45016</c:v>
              </c:pt>
              <c:pt idx="112">
                <c:v>45019</c:v>
              </c:pt>
              <c:pt idx="113">
                <c:v>45020</c:v>
              </c:pt>
              <c:pt idx="114">
                <c:v>45021</c:v>
              </c:pt>
              <c:pt idx="115">
                <c:v>45022</c:v>
              </c:pt>
              <c:pt idx="116">
                <c:v>45023</c:v>
              </c:pt>
              <c:pt idx="117">
                <c:v>45026</c:v>
              </c:pt>
              <c:pt idx="118">
                <c:v>45027</c:v>
              </c:pt>
              <c:pt idx="119">
                <c:v>45028</c:v>
              </c:pt>
              <c:pt idx="120">
                <c:v>45029</c:v>
              </c:pt>
              <c:pt idx="121">
                <c:v>45030</c:v>
              </c:pt>
              <c:pt idx="122">
                <c:v>45033</c:v>
              </c:pt>
              <c:pt idx="123">
                <c:v>45034</c:v>
              </c:pt>
              <c:pt idx="124">
                <c:v>45035</c:v>
              </c:pt>
              <c:pt idx="125">
                <c:v>45036</c:v>
              </c:pt>
              <c:pt idx="126">
                <c:v>45037</c:v>
              </c:pt>
              <c:pt idx="127">
                <c:v>45040</c:v>
              </c:pt>
              <c:pt idx="128">
                <c:v>45041</c:v>
              </c:pt>
              <c:pt idx="129">
                <c:v>45042</c:v>
              </c:pt>
              <c:pt idx="130">
                <c:v>45043</c:v>
              </c:pt>
              <c:pt idx="131">
                <c:v>45044</c:v>
              </c:pt>
              <c:pt idx="132">
                <c:v>45047</c:v>
              </c:pt>
              <c:pt idx="133">
                <c:v>45048</c:v>
              </c:pt>
              <c:pt idx="134">
                <c:v>45049</c:v>
              </c:pt>
              <c:pt idx="135">
                <c:v>45050</c:v>
              </c:pt>
              <c:pt idx="136">
                <c:v>45051</c:v>
              </c:pt>
              <c:pt idx="137">
                <c:v>45054</c:v>
              </c:pt>
              <c:pt idx="138">
                <c:v>45055</c:v>
              </c:pt>
              <c:pt idx="139">
                <c:v>45056</c:v>
              </c:pt>
              <c:pt idx="140">
                <c:v>45057</c:v>
              </c:pt>
              <c:pt idx="141">
                <c:v>45058</c:v>
              </c:pt>
              <c:pt idx="142">
                <c:v>45061</c:v>
              </c:pt>
              <c:pt idx="143">
                <c:v>45062</c:v>
              </c:pt>
              <c:pt idx="144">
                <c:v>45063</c:v>
              </c:pt>
              <c:pt idx="145">
                <c:v>45064</c:v>
              </c:pt>
              <c:pt idx="146">
                <c:v>45065</c:v>
              </c:pt>
              <c:pt idx="147">
                <c:v>45068</c:v>
              </c:pt>
              <c:pt idx="148">
                <c:v>45069</c:v>
              </c:pt>
              <c:pt idx="149">
                <c:v>45070</c:v>
              </c:pt>
              <c:pt idx="150">
                <c:v>45071</c:v>
              </c:pt>
              <c:pt idx="151">
                <c:v>45072</c:v>
              </c:pt>
              <c:pt idx="152">
                <c:v>45075</c:v>
              </c:pt>
              <c:pt idx="153">
                <c:v>45076</c:v>
              </c:pt>
              <c:pt idx="154">
                <c:v>45077</c:v>
              </c:pt>
              <c:pt idx="155">
                <c:v>45078</c:v>
              </c:pt>
              <c:pt idx="156">
                <c:v>45079</c:v>
              </c:pt>
              <c:pt idx="157">
                <c:v>45082</c:v>
              </c:pt>
              <c:pt idx="158">
                <c:v>45083</c:v>
              </c:pt>
              <c:pt idx="159">
                <c:v>45084</c:v>
              </c:pt>
              <c:pt idx="160">
                <c:v>45085</c:v>
              </c:pt>
              <c:pt idx="161">
                <c:v>45086</c:v>
              </c:pt>
              <c:pt idx="162">
                <c:v>45089</c:v>
              </c:pt>
              <c:pt idx="163">
                <c:v>45090</c:v>
              </c:pt>
              <c:pt idx="164">
                <c:v>45091</c:v>
              </c:pt>
              <c:pt idx="165">
                <c:v>45092</c:v>
              </c:pt>
              <c:pt idx="166">
                <c:v>45093</c:v>
              </c:pt>
              <c:pt idx="167">
                <c:v>45096</c:v>
              </c:pt>
              <c:pt idx="168">
                <c:v>45097</c:v>
              </c:pt>
              <c:pt idx="169">
                <c:v>45098</c:v>
              </c:pt>
              <c:pt idx="170">
                <c:v>45099</c:v>
              </c:pt>
              <c:pt idx="171">
                <c:v>45100</c:v>
              </c:pt>
              <c:pt idx="172">
                <c:v>45103</c:v>
              </c:pt>
              <c:pt idx="173">
                <c:v>45104</c:v>
              </c:pt>
              <c:pt idx="174">
                <c:v>45105</c:v>
              </c:pt>
              <c:pt idx="175">
                <c:v>45106</c:v>
              </c:pt>
              <c:pt idx="176">
                <c:v>45107</c:v>
              </c:pt>
              <c:pt idx="177">
                <c:v>45110</c:v>
              </c:pt>
              <c:pt idx="178">
                <c:v>45111</c:v>
              </c:pt>
              <c:pt idx="179">
                <c:v>45112</c:v>
              </c:pt>
              <c:pt idx="180">
                <c:v>45113</c:v>
              </c:pt>
              <c:pt idx="181">
                <c:v>45114</c:v>
              </c:pt>
              <c:pt idx="182">
                <c:v>45117</c:v>
              </c:pt>
              <c:pt idx="183">
                <c:v>45118</c:v>
              </c:pt>
              <c:pt idx="184">
                <c:v>45119</c:v>
              </c:pt>
              <c:pt idx="185">
                <c:v>45120</c:v>
              </c:pt>
              <c:pt idx="186">
                <c:v>45121</c:v>
              </c:pt>
              <c:pt idx="187">
                <c:v>45124</c:v>
              </c:pt>
              <c:pt idx="188">
                <c:v>45125</c:v>
              </c:pt>
              <c:pt idx="189">
                <c:v>45126</c:v>
              </c:pt>
              <c:pt idx="190">
                <c:v>45127</c:v>
              </c:pt>
              <c:pt idx="191">
                <c:v>45128</c:v>
              </c:pt>
              <c:pt idx="192">
                <c:v>45131</c:v>
              </c:pt>
              <c:pt idx="193">
                <c:v>45132</c:v>
              </c:pt>
              <c:pt idx="194">
                <c:v>45133</c:v>
              </c:pt>
              <c:pt idx="195">
                <c:v>45134</c:v>
              </c:pt>
              <c:pt idx="196">
                <c:v>45135</c:v>
              </c:pt>
              <c:pt idx="197">
                <c:v>45138</c:v>
              </c:pt>
              <c:pt idx="198">
                <c:v>45139</c:v>
              </c:pt>
              <c:pt idx="199">
                <c:v>45140</c:v>
              </c:pt>
              <c:pt idx="200">
                <c:v>45141</c:v>
              </c:pt>
              <c:pt idx="201">
                <c:v>45142</c:v>
              </c:pt>
              <c:pt idx="202">
                <c:v>45145</c:v>
              </c:pt>
              <c:pt idx="203">
                <c:v>45146</c:v>
              </c:pt>
              <c:pt idx="204">
                <c:v>45147</c:v>
              </c:pt>
              <c:pt idx="205">
                <c:v>45148</c:v>
              </c:pt>
              <c:pt idx="206">
                <c:v>45149</c:v>
              </c:pt>
              <c:pt idx="207">
                <c:v>45152</c:v>
              </c:pt>
              <c:pt idx="208">
                <c:v>45153</c:v>
              </c:pt>
              <c:pt idx="209">
                <c:v>45154</c:v>
              </c:pt>
              <c:pt idx="210">
                <c:v>45155</c:v>
              </c:pt>
              <c:pt idx="211">
                <c:v>45156</c:v>
              </c:pt>
              <c:pt idx="212">
                <c:v>45159</c:v>
              </c:pt>
              <c:pt idx="213">
                <c:v>45160</c:v>
              </c:pt>
              <c:pt idx="214">
                <c:v>45161</c:v>
              </c:pt>
              <c:pt idx="215">
                <c:v>45162</c:v>
              </c:pt>
              <c:pt idx="216">
                <c:v>45163</c:v>
              </c:pt>
              <c:pt idx="217">
                <c:v>45166</c:v>
              </c:pt>
              <c:pt idx="218">
                <c:v>45167</c:v>
              </c:pt>
              <c:pt idx="219">
                <c:v>45168</c:v>
              </c:pt>
              <c:pt idx="220">
                <c:v>45169</c:v>
              </c:pt>
              <c:pt idx="221">
                <c:v>45170</c:v>
              </c:pt>
              <c:pt idx="222">
                <c:v>45173</c:v>
              </c:pt>
              <c:pt idx="223">
                <c:v>45174</c:v>
              </c:pt>
              <c:pt idx="224">
                <c:v>45175</c:v>
              </c:pt>
              <c:pt idx="225">
                <c:v>45176</c:v>
              </c:pt>
              <c:pt idx="226">
                <c:v>45177</c:v>
              </c:pt>
              <c:pt idx="227">
                <c:v>45180</c:v>
              </c:pt>
              <c:pt idx="228">
                <c:v>45181</c:v>
              </c:pt>
              <c:pt idx="229">
                <c:v>45182</c:v>
              </c:pt>
              <c:pt idx="230">
                <c:v>45183</c:v>
              </c:pt>
              <c:pt idx="231">
                <c:v>45184</c:v>
              </c:pt>
              <c:pt idx="232">
                <c:v>45187</c:v>
              </c:pt>
              <c:pt idx="233">
                <c:v>45188</c:v>
              </c:pt>
              <c:pt idx="234">
                <c:v>45189</c:v>
              </c:pt>
              <c:pt idx="235">
                <c:v>45190</c:v>
              </c:pt>
              <c:pt idx="236">
                <c:v>45191</c:v>
              </c:pt>
              <c:pt idx="237">
                <c:v>45194</c:v>
              </c:pt>
              <c:pt idx="238">
                <c:v>45195</c:v>
              </c:pt>
              <c:pt idx="239">
                <c:v>45196</c:v>
              </c:pt>
              <c:pt idx="240">
                <c:v>45197</c:v>
              </c:pt>
              <c:pt idx="241">
                <c:v>45198</c:v>
              </c:pt>
              <c:pt idx="242">
                <c:v>45201</c:v>
              </c:pt>
              <c:pt idx="243">
                <c:v>45202</c:v>
              </c:pt>
              <c:pt idx="244">
                <c:v>45203</c:v>
              </c:pt>
              <c:pt idx="245">
                <c:v>45204</c:v>
              </c:pt>
              <c:pt idx="246">
                <c:v>45205</c:v>
              </c:pt>
              <c:pt idx="247">
                <c:v>45208</c:v>
              </c:pt>
              <c:pt idx="248">
                <c:v>45209</c:v>
              </c:pt>
              <c:pt idx="249">
                <c:v>45210</c:v>
              </c:pt>
              <c:pt idx="250">
                <c:v>45211</c:v>
              </c:pt>
              <c:pt idx="251">
                <c:v>45212</c:v>
              </c:pt>
              <c:pt idx="252">
                <c:v>45215</c:v>
              </c:pt>
              <c:pt idx="253">
                <c:v>45216</c:v>
              </c:pt>
              <c:pt idx="254">
                <c:v>45217</c:v>
              </c:pt>
              <c:pt idx="255">
                <c:v>45218</c:v>
              </c:pt>
              <c:pt idx="256">
                <c:v>45219</c:v>
              </c:pt>
              <c:pt idx="257">
                <c:v>45222</c:v>
              </c:pt>
              <c:pt idx="258">
                <c:v>45223</c:v>
              </c:pt>
              <c:pt idx="259">
                <c:v>45224</c:v>
              </c:pt>
              <c:pt idx="260">
                <c:v>45225</c:v>
              </c:pt>
              <c:pt idx="261">
                <c:v>45226</c:v>
              </c:pt>
              <c:pt idx="262">
                <c:v>45229</c:v>
              </c:pt>
              <c:pt idx="263">
                <c:v>45230</c:v>
              </c:pt>
              <c:pt idx="264">
                <c:v>45231</c:v>
              </c:pt>
              <c:pt idx="265">
                <c:v>45232</c:v>
              </c:pt>
              <c:pt idx="266">
                <c:v>45233</c:v>
              </c:pt>
              <c:pt idx="267">
                <c:v>45236</c:v>
              </c:pt>
              <c:pt idx="268">
                <c:v>45237</c:v>
              </c:pt>
              <c:pt idx="269">
                <c:v>45238</c:v>
              </c:pt>
              <c:pt idx="270">
                <c:v>45239</c:v>
              </c:pt>
              <c:pt idx="271">
                <c:v>45240</c:v>
              </c:pt>
              <c:pt idx="272">
                <c:v>45243</c:v>
              </c:pt>
              <c:pt idx="273">
                <c:v>45244</c:v>
              </c:pt>
              <c:pt idx="274">
                <c:v>45245</c:v>
              </c:pt>
              <c:pt idx="275">
                <c:v>45246</c:v>
              </c:pt>
              <c:pt idx="276">
                <c:v>45247</c:v>
              </c:pt>
              <c:pt idx="277">
                <c:v>45250</c:v>
              </c:pt>
              <c:pt idx="278">
                <c:v>45251</c:v>
              </c:pt>
              <c:pt idx="279">
                <c:v>45252</c:v>
              </c:pt>
              <c:pt idx="280">
                <c:v>45253</c:v>
              </c:pt>
              <c:pt idx="281">
                <c:v>45254</c:v>
              </c:pt>
              <c:pt idx="282">
                <c:v>45257</c:v>
              </c:pt>
              <c:pt idx="283">
                <c:v>45258</c:v>
              </c:pt>
              <c:pt idx="284">
                <c:v>45259</c:v>
              </c:pt>
              <c:pt idx="285">
                <c:v>45260</c:v>
              </c:pt>
              <c:pt idx="286">
                <c:v>45261</c:v>
              </c:pt>
              <c:pt idx="287">
                <c:v>45264</c:v>
              </c:pt>
              <c:pt idx="288">
                <c:v>45265</c:v>
              </c:pt>
              <c:pt idx="289">
                <c:v>45266</c:v>
              </c:pt>
              <c:pt idx="290">
                <c:v>45267</c:v>
              </c:pt>
              <c:pt idx="291">
                <c:v>45268</c:v>
              </c:pt>
              <c:pt idx="292">
                <c:v>45271</c:v>
              </c:pt>
              <c:pt idx="293">
                <c:v>45272</c:v>
              </c:pt>
              <c:pt idx="294">
                <c:v>45273</c:v>
              </c:pt>
              <c:pt idx="295">
                <c:v>45274</c:v>
              </c:pt>
              <c:pt idx="296">
                <c:v>45275</c:v>
              </c:pt>
              <c:pt idx="297">
                <c:v>45278</c:v>
              </c:pt>
              <c:pt idx="298">
                <c:v>45279</c:v>
              </c:pt>
              <c:pt idx="299">
                <c:v>45280</c:v>
              </c:pt>
              <c:pt idx="300">
                <c:v>45281</c:v>
              </c:pt>
              <c:pt idx="301">
                <c:v>45282</c:v>
              </c:pt>
              <c:pt idx="302">
                <c:v>45285</c:v>
              </c:pt>
              <c:pt idx="303">
                <c:v>45286</c:v>
              </c:pt>
              <c:pt idx="304">
                <c:v>45287</c:v>
              </c:pt>
              <c:pt idx="305">
                <c:v>45288</c:v>
              </c:pt>
              <c:pt idx="306">
                <c:v>45289</c:v>
              </c:pt>
              <c:pt idx="307">
                <c:v>45292</c:v>
              </c:pt>
              <c:pt idx="308">
                <c:v>45293</c:v>
              </c:pt>
              <c:pt idx="309">
                <c:v>45294</c:v>
              </c:pt>
              <c:pt idx="310">
                <c:v>45295</c:v>
              </c:pt>
              <c:pt idx="311">
                <c:v>45296</c:v>
              </c:pt>
              <c:pt idx="312">
                <c:v>45299</c:v>
              </c:pt>
              <c:pt idx="313">
                <c:v>45300</c:v>
              </c:pt>
              <c:pt idx="314">
                <c:v>45301</c:v>
              </c:pt>
              <c:pt idx="315">
                <c:v>45302</c:v>
              </c:pt>
              <c:pt idx="316">
                <c:v>45303</c:v>
              </c:pt>
              <c:pt idx="317">
                <c:v>45306</c:v>
              </c:pt>
              <c:pt idx="318">
                <c:v>45307</c:v>
              </c:pt>
              <c:pt idx="319">
                <c:v>45308</c:v>
              </c:pt>
              <c:pt idx="320">
                <c:v>45309</c:v>
              </c:pt>
              <c:pt idx="321">
                <c:v>45310</c:v>
              </c:pt>
              <c:pt idx="322">
                <c:v>45313</c:v>
              </c:pt>
              <c:pt idx="323">
                <c:v>45314</c:v>
              </c:pt>
              <c:pt idx="324">
                <c:v>45315</c:v>
              </c:pt>
              <c:pt idx="325">
                <c:v>45316</c:v>
              </c:pt>
              <c:pt idx="326">
                <c:v>45317</c:v>
              </c:pt>
              <c:pt idx="327">
                <c:v>45320</c:v>
              </c:pt>
              <c:pt idx="328">
                <c:v>45321</c:v>
              </c:pt>
              <c:pt idx="329">
                <c:v>45322</c:v>
              </c:pt>
              <c:pt idx="330">
                <c:v>45323</c:v>
              </c:pt>
              <c:pt idx="331">
                <c:v>45324</c:v>
              </c:pt>
              <c:pt idx="332">
                <c:v>45327</c:v>
              </c:pt>
              <c:pt idx="333">
                <c:v>45328</c:v>
              </c:pt>
              <c:pt idx="334">
                <c:v>45329</c:v>
              </c:pt>
              <c:pt idx="335">
                <c:v>45330</c:v>
              </c:pt>
              <c:pt idx="336">
                <c:v>45331</c:v>
              </c:pt>
              <c:pt idx="337">
                <c:v>45334</c:v>
              </c:pt>
              <c:pt idx="338">
                <c:v>45335</c:v>
              </c:pt>
              <c:pt idx="339">
                <c:v>45336</c:v>
              </c:pt>
              <c:pt idx="340">
                <c:v>45337</c:v>
              </c:pt>
              <c:pt idx="341">
                <c:v>45338</c:v>
              </c:pt>
              <c:pt idx="342">
                <c:v>45341</c:v>
              </c:pt>
              <c:pt idx="343">
                <c:v>45342</c:v>
              </c:pt>
              <c:pt idx="344">
                <c:v>45343</c:v>
              </c:pt>
              <c:pt idx="345">
                <c:v>45344</c:v>
              </c:pt>
              <c:pt idx="346">
                <c:v>45345</c:v>
              </c:pt>
              <c:pt idx="347">
                <c:v>45348</c:v>
              </c:pt>
              <c:pt idx="348">
                <c:v>45349</c:v>
              </c:pt>
              <c:pt idx="349">
                <c:v>45350</c:v>
              </c:pt>
              <c:pt idx="350">
                <c:v>45351</c:v>
              </c:pt>
              <c:pt idx="351">
                <c:v>45352</c:v>
              </c:pt>
              <c:pt idx="352">
                <c:v>45355</c:v>
              </c:pt>
              <c:pt idx="353">
                <c:v>45356</c:v>
              </c:pt>
              <c:pt idx="354">
                <c:v>45357</c:v>
              </c:pt>
              <c:pt idx="355">
                <c:v>45358</c:v>
              </c:pt>
              <c:pt idx="356">
                <c:v>45359</c:v>
              </c:pt>
              <c:pt idx="357">
                <c:v>45362</c:v>
              </c:pt>
              <c:pt idx="358">
                <c:v>45363</c:v>
              </c:pt>
              <c:pt idx="359">
                <c:v>45364</c:v>
              </c:pt>
              <c:pt idx="360">
                <c:v>45365</c:v>
              </c:pt>
              <c:pt idx="361">
                <c:v>45366</c:v>
              </c:pt>
              <c:pt idx="362">
                <c:v>45369</c:v>
              </c:pt>
              <c:pt idx="363">
                <c:v>45370</c:v>
              </c:pt>
              <c:pt idx="364">
                <c:v>45371</c:v>
              </c:pt>
              <c:pt idx="365">
                <c:v>45372</c:v>
              </c:pt>
              <c:pt idx="366">
                <c:v>45373</c:v>
              </c:pt>
              <c:pt idx="367">
                <c:v>45376</c:v>
              </c:pt>
              <c:pt idx="368">
                <c:v>45377</c:v>
              </c:pt>
              <c:pt idx="369">
                <c:v>45378</c:v>
              </c:pt>
              <c:pt idx="370">
                <c:v>45379</c:v>
              </c:pt>
              <c:pt idx="371">
                <c:v>45380</c:v>
              </c:pt>
              <c:pt idx="372">
                <c:v>45383</c:v>
              </c:pt>
              <c:pt idx="373">
                <c:v>45384</c:v>
              </c:pt>
              <c:pt idx="374">
                <c:v>45385</c:v>
              </c:pt>
              <c:pt idx="375">
                <c:v>45386</c:v>
              </c:pt>
              <c:pt idx="376">
                <c:v>45387</c:v>
              </c:pt>
              <c:pt idx="377">
                <c:v>45390</c:v>
              </c:pt>
              <c:pt idx="378">
                <c:v>45391</c:v>
              </c:pt>
              <c:pt idx="379">
                <c:v>45392</c:v>
              </c:pt>
              <c:pt idx="380">
                <c:v>45393</c:v>
              </c:pt>
              <c:pt idx="381">
                <c:v>45394</c:v>
              </c:pt>
              <c:pt idx="382">
                <c:v>45397</c:v>
              </c:pt>
              <c:pt idx="383">
                <c:v>45398</c:v>
              </c:pt>
              <c:pt idx="384">
                <c:v>45399</c:v>
              </c:pt>
              <c:pt idx="385">
                <c:v>45400</c:v>
              </c:pt>
              <c:pt idx="386">
                <c:v>45401</c:v>
              </c:pt>
              <c:pt idx="387">
                <c:v>45404</c:v>
              </c:pt>
              <c:pt idx="388">
                <c:v>45405</c:v>
              </c:pt>
              <c:pt idx="389">
                <c:v>45406</c:v>
              </c:pt>
              <c:pt idx="390">
                <c:v>45407</c:v>
              </c:pt>
              <c:pt idx="391">
                <c:v>45408</c:v>
              </c:pt>
              <c:pt idx="392">
                <c:v>45411</c:v>
              </c:pt>
              <c:pt idx="393">
                <c:v>45412</c:v>
              </c:pt>
              <c:pt idx="394">
                <c:v>45413</c:v>
              </c:pt>
              <c:pt idx="395">
                <c:v>45414</c:v>
              </c:pt>
              <c:pt idx="396">
                <c:v>45415</c:v>
              </c:pt>
              <c:pt idx="397">
                <c:v>45418</c:v>
              </c:pt>
              <c:pt idx="398">
                <c:v>45419</c:v>
              </c:pt>
              <c:pt idx="399">
                <c:v>45420</c:v>
              </c:pt>
              <c:pt idx="400">
                <c:v>45421</c:v>
              </c:pt>
              <c:pt idx="401">
                <c:v>45422</c:v>
              </c:pt>
              <c:pt idx="402">
                <c:v>45425</c:v>
              </c:pt>
              <c:pt idx="403">
                <c:v>45426</c:v>
              </c:pt>
              <c:pt idx="404">
                <c:v>45427</c:v>
              </c:pt>
              <c:pt idx="405">
                <c:v>45428</c:v>
              </c:pt>
              <c:pt idx="406">
                <c:v>45429</c:v>
              </c:pt>
              <c:pt idx="407">
                <c:v>45432</c:v>
              </c:pt>
              <c:pt idx="408">
                <c:v>45433</c:v>
              </c:pt>
              <c:pt idx="409">
                <c:v>45434</c:v>
              </c:pt>
              <c:pt idx="410">
                <c:v>45435</c:v>
              </c:pt>
              <c:pt idx="411">
                <c:v>45436</c:v>
              </c:pt>
              <c:pt idx="412">
                <c:v>45439</c:v>
              </c:pt>
              <c:pt idx="413">
                <c:v>45440</c:v>
              </c:pt>
              <c:pt idx="414">
                <c:v>45441</c:v>
              </c:pt>
              <c:pt idx="415">
                <c:v>45442</c:v>
              </c:pt>
              <c:pt idx="416">
                <c:v>45443</c:v>
              </c:pt>
              <c:pt idx="417">
                <c:v>45446</c:v>
              </c:pt>
              <c:pt idx="418">
                <c:v>45447</c:v>
              </c:pt>
              <c:pt idx="419">
                <c:v>45448</c:v>
              </c:pt>
              <c:pt idx="420">
                <c:v>45449</c:v>
              </c:pt>
              <c:pt idx="421">
                <c:v>45450</c:v>
              </c:pt>
              <c:pt idx="422">
                <c:v>45453</c:v>
              </c:pt>
              <c:pt idx="423">
                <c:v>45454</c:v>
              </c:pt>
              <c:pt idx="424">
                <c:v>45455</c:v>
              </c:pt>
              <c:pt idx="425">
                <c:v>45456</c:v>
              </c:pt>
              <c:pt idx="426">
                <c:v>45457</c:v>
              </c:pt>
              <c:pt idx="427">
                <c:v>45460</c:v>
              </c:pt>
              <c:pt idx="428">
                <c:v>45461</c:v>
              </c:pt>
              <c:pt idx="429">
                <c:v>45462</c:v>
              </c:pt>
              <c:pt idx="430">
                <c:v>45463</c:v>
              </c:pt>
              <c:pt idx="431">
                <c:v>45464</c:v>
              </c:pt>
              <c:pt idx="432">
                <c:v>45467</c:v>
              </c:pt>
              <c:pt idx="433">
                <c:v>45468</c:v>
              </c:pt>
              <c:pt idx="434">
                <c:v>45469</c:v>
              </c:pt>
              <c:pt idx="435">
                <c:v>45470</c:v>
              </c:pt>
              <c:pt idx="436">
                <c:v>45471</c:v>
              </c:pt>
              <c:pt idx="437">
                <c:v>45474</c:v>
              </c:pt>
              <c:pt idx="438">
                <c:v>45475</c:v>
              </c:pt>
              <c:pt idx="439">
                <c:v>45476</c:v>
              </c:pt>
              <c:pt idx="440">
                <c:v>45477</c:v>
              </c:pt>
              <c:pt idx="441">
                <c:v>45478</c:v>
              </c:pt>
              <c:pt idx="442">
                <c:v>45481</c:v>
              </c:pt>
              <c:pt idx="443">
                <c:v>45482</c:v>
              </c:pt>
              <c:pt idx="444">
                <c:v>45483</c:v>
              </c:pt>
              <c:pt idx="445">
                <c:v>45484</c:v>
              </c:pt>
              <c:pt idx="446">
                <c:v>45485</c:v>
              </c:pt>
              <c:pt idx="447">
                <c:v>45488</c:v>
              </c:pt>
              <c:pt idx="448">
                <c:v>45489</c:v>
              </c:pt>
              <c:pt idx="449">
                <c:v>45490</c:v>
              </c:pt>
              <c:pt idx="450">
                <c:v>45491</c:v>
              </c:pt>
              <c:pt idx="451">
                <c:v>45492</c:v>
              </c:pt>
              <c:pt idx="452">
                <c:v>45495</c:v>
              </c:pt>
              <c:pt idx="453">
                <c:v>45496</c:v>
              </c:pt>
              <c:pt idx="454">
                <c:v>45497</c:v>
              </c:pt>
              <c:pt idx="455">
                <c:v>45498</c:v>
              </c:pt>
              <c:pt idx="456">
                <c:v>45499</c:v>
              </c:pt>
              <c:pt idx="457">
                <c:v>45502</c:v>
              </c:pt>
              <c:pt idx="458">
                <c:v>45503</c:v>
              </c:pt>
              <c:pt idx="459">
                <c:v>45504</c:v>
              </c:pt>
              <c:pt idx="460">
                <c:v>45505</c:v>
              </c:pt>
              <c:pt idx="461">
                <c:v>45506</c:v>
              </c:pt>
              <c:pt idx="462">
                <c:v>45509</c:v>
              </c:pt>
              <c:pt idx="463">
                <c:v>45510</c:v>
              </c:pt>
              <c:pt idx="464">
                <c:v>45511</c:v>
              </c:pt>
              <c:pt idx="465">
                <c:v>45512</c:v>
              </c:pt>
              <c:pt idx="466">
                <c:v>45513</c:v>
              </c:pt>
              <c:pt idx="467">
                <c:v>45516</c:v>
              </c:pt>
              <c:pt idx="468">
                <c:v>45517</c:v>
              </c:pt>
              <c:pt idx="469">
                <c:v>45518</c:v>
              </c:pt>
              <c:pt idx="470">
                <c:v>45519</c:v>
              </c:pt>
              <c:pt idx="471">
                <c:v>45520</c:v>
              </c:pt>
              <c:pt idx="472">
                <c:v>45523</c:v>
              </c:pt>
              <c:pt idx="473">
                <c:v>45524</c:v>
              </c:pt>
              <c:pt idx="474">
                <c:v>45525</c:v>
              </c:pt>
              <c:pt idx="475">
                <c:v>45526</c:v>
              </c:pt>
              <c:pt idx="476">
                <c:v>45527</c:v>
              </c:pt>
              <c:pt idx="477">
                <c:v>45530</c:v>
              </c:pt>
              <c:pt idx="478">
                <c:v>45531</c:v>
              </c:pt>
              <c:pt idx="479">
                <c:v>45532</c:v>
              </c:pt>
              <c:pt idx="480">
                <c:v>45533</c:v>
              </c:pt>
              <c:pt idx="481">
                <c:v>45534</c:v>
              </c:pt>
              <c:pt idx="482">
                <c:v>45537</c:v>
              </c:pt>
              <c:pt idx="483">
                <c:v>45538</c:v>
              </c:pt>
              <c:pt idx="484">
                <c:v>45539</c:v>
              </c:pt>
              <c:pt idx="485">
                <c:v>45540</c:v>
              </c:pt>
              <c:pt idx="486">
                <c:v>45541</c:v>
              </c:pt>
              <c:pt idx="487">
                <c:v>45544</c:v>
              </c:pt>
              <c:pt idx="488">
                <c:v>45545</c:v>
              </c:pt>
              <c:pt idx="489">
                <c:v>45546</c:v>
              </c:pt>
              <c:pt idx="490">
                <c:v>45547</c:v>
              </c:pt>
              <c:pt idx="491">
                <c:v>45548</c:v>
              </c:pt>
              <c:pt idx="492">
                <c:v>45551</c:v>
              </c:pt>
              <c:pt idx="493">
                <c:v>45552</c:v>
              </c:pt>
              <c:pt idx="494">
                <c:v>45553</c:v>
              </c:pt>
              <c:pt idx="495">
                <c:v>45554</c:v>
              </c:pt>
              <c:pt idx="496">
                <c:v>45555</c:v>
              </c:pt>
              <c:pt idx="497">
                <c:v>45558</c:v>
              </c:pt>
              <c:pt idx="498">
                <c:v>45559</c:v>
              </c:pt>
              <c:pt idx="499">
                <c:v>45560</c:v>
              </c:pt>
              <c:pt idx="500">
                <c:v>45561</c:v>
              </c:pt>
              <c:pt idx="501">
                <c:v>45562</c:v>
              </c:pt>
              <c:pt idx="502">
                <c:v>45565</c:v>
              </c:pt>
              <c:pt idx="503">
                <c:v>45566</c:v>
              </c:pt>
              <c:pt idx="504">
                <c:v>45567</c:v>
              </c:pt>
              <c:pt idx="505">
                <c:v>45568</c:v>
              </c:pt>
              <c:pt idx="506">
                <c:v>45569</c:v>
              </c:pt>
              <c:pt idx="507">
                <c:v>45572</c:v>
              </c:pt>
              <c:pt idx="508">
                <c:v>45573</c:v>
              </c:pt>
              <c:pt idx="509">
                <c:v>45574</c:v>
              </c:pt>
              <c:pt idx="510">
                <c:v>45575</c:v>
              </c:pt>
              <c:pt idx="511">
                <c:v>45576</c:v>
              </c:pt>
              <c:pt idx="512">
                <c:v>45579</c:v>
              </c:pt>
              <c:pt idx="513">
                <c:v>45580</c:v>
              </c:pt>
              <c:pt idx="514">
                <c:v>45581</c:v>
              </c:pt>
              <c:pt idx="515">
                <c:v>45582</c:v>
              </c:pt>
              <c:pt idx="516">
                <c:v>45583</c:v>
              </c:pt>
              <c:pt idx="517">
                <c:v>45586</c:v>
              </c:pt>
              <c:pt idx="518">
                <c:v>45587</c:v>
              </c:pt>
              <c:pt idx="519">
                <c:v>45588</c:v>
              </c:pt>
              <c:pt idx="520">
                <c:v>45589</c:v>
              </c:pt>
              <c:pt idx="521">
                <c:v>45590</c:v>
              </c:pt>
              <c:pt idx="522">
                <c:v>45593</c:v>
              </c:pt>
              <c:pt idx="523">
                <c:v>45594</c:v>
              </c:pt>
              <c:pt idx="524">
                <c:v>45595</c:v>
              </c:pt>
              <c:pt idx="525">
                <c:v>45596</c:v>
              </c:pt>
              <c:pt idx="526">
                <c:v>45597</c:v>
              </c:pt>
              <c:pt idx="527">
                <c:v>45600</c:v>
              </c:pt>
              <c:pt idx="528">
                <c:v>45601</c:v>
              </c:pt>
              <c:pt idx="529">
                <c:v>45602</c:v>
              </c:pt>
              <c:pt idx="530">
                <c:v>45603</c:v>
              </c:pt>
              <c:pt idx="531">
                <c:v>45604</c:v>
              </c:pt>
              <c:pt idx="532">
                <c:v>45607</c:v>
              </c:pt>
              <c:pt idx="533">
                <c:v>45608</c:v>
              </c:pt>
              <c:pt idx="534">
                <c:v>45609</c:v>
              </c:pt>
              <c:pt idx="535">
                <c:v>45610</c:v>
              </c:pt>
              <c:pt idx="536">
                <c:v>45611</c:v>
              </c:pt>
              <c:pt idx="537">
                <c:v>45614</c:v>
              </c:pt>
              <c:pt idx="538">
                <c:v>45615</c:v>
              </c:pt>
              <c:pt idx="539">
                <c:v>45616</c:v>
              </c:pt>
              <c:pt idx="540">
                <c:v>45617</c:v>
              </c:pt>
              <c:pt idx="541">
                <c:v>45618</c:v>
              </c:pt>
              <c:pt idx="542">
                <c:v>45621</c:v>
              </c:pt>
              <c:pt idx="543">
                <c:v>45622</c:v>
              </c:pt>
              <c:pt idx="544">
                <c:v>45623</c:v>
              </c:pt>
              <c:pt idx="545">
                <c:v>45624</c:v>
              </c:pt>
              <c:pt idx="546">
                <c:v>45625</c:v>
              </c:pt>
              <c:pt idx="547">
                <c:v>45628</c:v>
              </c:pt>
              <c:pt idx="548">
                <c:v>45629</c:v>
              </c:pt>
              <c:pt idx="549">
                <c:v>45630</c:v>
              </c:pt>
              <c:pt idx="550">
                <c:v>45631</c:v>
              </c:pt>
              <c:pt idx="551">
                <c:v>45632</c:v>
              </c:pt>
              <c:pt idx="552">
                <c:v>45635</c:v>
              </c:pt>
              <c:pt idx="553">
                <c:v>45636</c:v>
              </c:pt>
              <c:pt idx="554">
                <c:v>45637</c:v>
              </c:pt>
              <c:pt idx="555">
                <c:v>45638</c:v>
              </c:pt>
              <c:pt idx="556">
                <c:v>45639</c:v>
              </c:pt>
              <c:pt idx="557">
                <c:v>45642</c:v>
              </c:pt>
              <c:pt idx="558">
                <c:v>45643</c:v>
              </c:pt>
              <c:pt idx="559">
                <c:v>45644</c:v>
              </c:pt>
              <c:pt idx="560">
                <c:v>45645</c:v>
              </c:pt>
              <c:pt idx="561">
                <c:v>45646</c:v>
              </c:pt>
              <c:pt idx="562">
                <c:v>45649</c:v>
              </c:pt>
              <c:pt idx="563">
                <c:v>45650</c:v>
              </c:pt>
              <c:pt idx="564">
                <c:v>45651</c:v>
              </c:pt>
              <c:pt idx="565">
                <c:v>45652</c:v>
              </c:pt>
              <c:pt idx="566">
                <c:v>45653</c:v>
              </c:pt>
              <c:pt idx="567">
                <c:v>45656</c:v>
              </c:pt>
              <c:pt idx="568">
                <c:v>45657</c:v>
              </c:pt>
              <c:pt idx="569">
                <c:v>45658</c:v>
              </c:pt>
              <c:pt idx="570">
                <c:v>45659</c:v>
              </c:pt>
              <c:pt idx="571">
                <c:v>45660</c:v>
              </c:pt>
              <c:pt idx="572">
                <c:v>45663</c:v>
              </c:pt>
              <c:pt idx="573">
                <c:v>45664</c:v>
              </c:pt>
              <c:pt idx="574">
                <c:v>45665</c:v>
              </c:pt>
              <c:pt idx="575">
                <c:v>45666</c:v>
              </c:pt>
              <c:pt idx="576">
                <c:v>45667</c:v>
              </c:pt>
              <c:pt idx="577">
                <c:v>45670</c:v>
              </c:pt>
              <c:pt idx="578">
                <c:v>45671</c:v>
              </c:pt>
              <c:pt idx="579">
                <c:v>45672</c:v>
              </c:pt>
              <c:pt idx="580">
                <c:v>45673</c:v>
              </c:pt>
              <c:pt idx="581">
                <c:v>45674</c:v>
              </c:pt>
              <c:pt idx="582">
                <c:v>45677</c:v>
              </c:pt>
              <c:pt idx="583">
                <c:v>45678</c:v>
              </c:pt>
              <c:pt idx="584">
                <c:v>45679</c:v>
              </c:pt>
              <c:pt idx="585">
                <c:v>45680</c:v>
              </c:pt>
              <c:pt idx="586">
                <c:v>45681</c:v>
              </c:pt>
              <c:pt idx="587">
                <c:v>45684</c:v>
              </c:pt>
              <c:pt idx="588">
                <c:v>45685</c:v>
              </c:pt>
              <c:pt idx="589">
                <c:v>45686</c:v>
              </c:pt>
              <c:pt idx="590">
                <c:v>45687</c:v>
              </c:pt>
              <c:pt idx="591">
                <c:v>45688</c:v>
              </c:pt>
              <c:pt idx="592">
                <c:v>45691</c:v>
              </c:pt>
              <c:pt idx="593">
                <c:v>45692</c:v>
              </c:pt>
              <c:pt idx="594">
                <c:v>45693</c:v>
              </c:pt>
              <c:pt idx="595">
                <c:v>45694</c:v>
              </c:pt>
              <c:pt idx="596">
                <c:v>45695</c:v>
              </c:pt>
              <c:pt idx="597">
                <c:v>45698</c:v>
              </c:pt>
              <c:pt idx="598">
                <c:v>45699</c:v>
              </c:pt>
              <c:pt idx="599">
                <c:v>45700</c:v>
              </c:pt>
              <c:pt idx="600">
                <c:v>45701</c:v>
              </c:pt>
              <c:pt idx="601">
                <c:v>45702</c:v>
              </c:pt>
              <c:pt idx="602">
                <c:v>45705</c:v>
              </c:pt>
              <c:pt idx="603">
                <c:v>45706</c:v>
              </c:pt>
              <c:pt idx="604">
                <c:v>45707</c:v>
              </c:pt>
              <c:pt idx="605">
                <c:v>45708</c:v>
              </c:pt>
              <c:pt idx="606">
                <c:v>45709</c:v>
              </c:pt>
              <c:pt idx="607">
                <c:v>45712</c:v>
              </c:pt>
              <c:pt idx="608">
                <c:v>45713</c:v>
              </c:pt>
              <c:pt idx="609">
                <c:v>45714</c:v>
              </c:pt>
              <c:pt idx="610">
                <c:v>45715</c:v>
              </c:pt>
              <c:pt idx="611">
                <c:v>45716</c:v>
              </c:pt>
              <c:pt idx="612">
                <c:v>45719</c:v>
              </c:pt>
              <c:pt idx="613">
                <c:v>45720</c:v>
              </c:pt>
              <c:pt idx="614">
                <c:v>45721</c:v>
              </c:pt>
              <c:pt idx="615">
                <c:v>45722</c:v>
              </c:pt>
              <c:pt idx="616">
                <c:v>45723</c:v>
              </c:pt>
              <c:pt idx="617">
                <c:v>45726</c:v>
              </c:pt>
              <c:pt idx="618">
                <c:v>45727</c:v>
              </c:pt>
              <c:pt idx="619">
                <c:v>45728</c:v>
              </c:pt>
              <c:pt idx="620">
                <c:v>45729</c:v>
              </c:pt>
              <c:pt idx="621">
                <c:v>45730</c:v>
              </c:pt>
              <c:pt idx="622">
                <c:v>45733</c:v>
              </c:pt>
              <c:pt idx="623">
                <c:v>45734</c:v>
              </c:pt>
              <c:pt idx="624">
                <c:v>45735</c:v>
              </c:pt>
              <c:pt idx="625">
                <c:v>45736</c:v>
              </c:pt>
              <c:pt idx="626">
                <c:v>45737</c:v>
              </c:pt>
              <c:pt idx="627">
                <c:v>45740</c:v>
              </c:pt>
              <c:pt idx="628">
                <c:v>45741</c:v>
              </c:pt>
              <c:pt idx="629">
                <c:v>45742</c:v>
              </c:pt>
              <c:pt idx="630">
                <c:v>45743</c:v>
              </c:pt>
              <c:pt idx="631">
                <c:v>45744</c:v>
              </c:pt>
              <c:pt idx="632">
                <c:v>45747</c:v>
              </c:pt>
              <c:pt idx="633">
                <c:v>45748</c:v>
              </c:pt>
              <c:pt idx="634">
                <c:v>45749</c:v>
              </c:pt>
              <c:pt idx="635">
                <c:v>45750</c:v>
              </c:pt>
              <c:pt idx="636">
                <c:v>45751</c:v>
              </c:pt>
              <c:pt idx="637">
                <c:v>45754</c:v>
              </c:pt>
              <c:pt idx="638">
                <c:v>45755</c:v>
              </c:pt>
              <c:pt idx="639">
                <c:v>45756</c:v>
              </c:pt>
              <c:pt idx="640">
                <c:v>45757</c:v>
              </c:pt>
              <c:pt idx="641">
                <c:v>45758</c:v>
              </c:pt>
              <c:pt idx="642">
                <c:v>45761</c:v>
              </c:pt>
              <c:pt idx="643">
                <c:v>45762</c:v>
              </c:pt>
              <c:pt idx="644">
                <c:v>45763</c:v>
              </c:pt>
              <c:pt idx="645">
                <c:v>45764</c:v>
              </c:pt>
              <c:pt idx="646">
                <c:v>45765</c:v>
              </c:pt>
              <c:pt idx="647">
                <c:v>45768</c:v>
              </c:pt>
              <c:pt idx="648">
                <c:v>45769</c:v>
              </c:pt>
              <c:pt idx="649">
                <c:v>45770</c:v>
              </c:pt>
              <c:pt idx="650">
                <c:v>45771</c:v>
              </c:pt>
              <c:pt idx="651">
                <c:v>45772</c:v>
              </c:pt>
              <c:pt idx="652">
                <c:v>45775</c:v>
              </c:pt>
              <c:pt idx="653">
                <c:v>45776</c:v>
              </c:pt>
              <c:pt idx="654">
                <c:v>45777</c:v>
              </c:pt>
              <c:pt idx="655">
                <c:v>45778</c:v>
              </c:pt>
              <c:pt idx="656">
                <c:v>45779</c:v>
              </c:pt>
              <c:pt idx="657">
                <c:v>45782</c:v>
              </c:pt>
              <c:pt idx="658">
                <c:v>45783</c:v>
              </c:pt>
              <c:pt idx="659">
                <c:v>45784</c:v>
              </c:pt>
              <c:pt idx="660">
                <c:v>45785</c:v>
              </c:pt>
              <c:pt idx="661">
                <c:v>45786</c:v>
              </c:pt>
              <c:pt idx="662">
                <c:v>45789</c:v>
              </c:pt>
              <c:pt idx="663">
                <c:v>45790</c:v>
              </c:pt>
              <c:pt idx="664">
                <c:v>45791</c:v>
              </c:pt>
              <c:pt idx="665">
                <c:v>45792</c:v>
              </c:pt>
              <c:pt idx="666">
                <c:v>45793</c:v>
              </c:pt>
              <c:pt idx="667">
                <c:v>45796</c:v>
              </c:pt>
              <c:pt idx="668">
                <c:v>45797</c:v>
              </c:pt>
              <c:pt idx="669">
                <c:v>45798</c:v>
              </c:pt>
              <c:pt idx="670">
                <c:v>45799</c:v>
              </c:pt>
              <c:pt idx="671">
                <c:v>45800</c:v>
              </c:pt>
              <c:pt idx="672">
                <c:v>45803</c:v>
              </c:pt>
              <c:pt idx="673">
                <c:v>45804</c:v>
              </c:pt>
              <c:pt idx="674">
                <c:v>45805</c:v>
              </c:pt>
              <c:pt idx="675">
                <c:v>45806</c:v>
              </c:pt>
              <c:pt idx="676">
                <c:v>45807</c:v>
              </c:pt>
              <c:pt idx="677">
                <c:v>45810</c:v>
              </c:pt>
              <c:pt idx="678">
                <c:v>45811</c:v>
              </c:pt>
              <c:pt idx="679">
                <c:v>45812</c:v>
              </c:pt>
              <c:pt idx="680">
                <c:v>45813</c:v>
              </c:pt>
              <c:pt idx="681">
                <c:v>45814</c:v>
              </c:pt>
              <c:pt idx="682">
                <c:v>45817</c:v>
              </c:pt>
              <c:pt idx="683">
                <c:v>45818</c:v>
              </c:pt>
              <c:pt idx="684">
                <c:v>45819</c:v>
              </c:pt>
              <c:pt idx="685">
                <c:v>45820</c:v>
              </c:pt>
              <c:pt idx="686">
                <c:v>45821</c:v>
              </c:pt>
              <c:pt idx="687">
                <c:v>45824</c:v>
              </c:pt>
              <c:pt idx="688">
                <c:v>45825</c:v>
              </c:pt>
              <c:pt idx="689">
                <c:v>45826</c:v>
              </c:pt>
              <c:pt idx="690">
                <c:v>45827</c:v>
              </c:pt>
              <c:pt idx="691">
                <c:v>45828</c:v>
              </c:pt>
              <c:pt idx="692">
                <c:v>45831</c:v>
              </c:pt>
              <c:pt idx="693">
                <c:v>45832</c:v>
              </c:pt>
              <c:pt idx="694">
                <c:v>45833</c:v>
              </c:pt>
              <c:pt idx="695">
                <c:v>45834</c:v>
              </c:pt>
              <c:pt idx="696">
                <c:v>45835</c:v>
              </c:pt>
              <c:pt idx="697">
                <c:v>45838</c:v>
              </c:pt>
              <c:pt idx="698">
                <c:v>45839</c:v>
              </c:pt>
              <c:pt idx="699">
                <c:v>45840</c:v>
              </c:pt>
              <c:pt idx="700">
                <c:v>45841</c:v>
              </c:pt>
              <c:pt idx="701">
                <c:v>45842</c:v>
              </c:pt>
              <c:pt idx="702">
                <c:v>45845</c:v>
              </c:pt>
              <c:pt idx="703">
                <c:v>45846</c:v>
              </c:pt>
              <c:pt idx="704">
                <c:v>45847</c:v>
              </c:pt>
              <c:pt idx="705">
                <c:v>45848</c:v>
              </c:pt>
              <c:pt idx="706">
                <c:v>45849</c:v>
              </c:pt>
              <c:pt idx="707">
                <c:v>45852</c:v>
              </c:pt>
              <c:pt idx="708">
                <c:v>45853</c:v>
              </c:pt>
              <c:pt idx="709">
                <c:v>45854</c:v>
              </c:pt>
              <c:pt idx="710">
                <c:v>45855</c:v>
              </c:pt>
              <c:pt idx="711">
                <c:v>45856</c:v>
              </c:pt>
              <c:pt idx="712">
                <c:v>45859</c:v>
              </c:pt>
              <c:pt idx="713">
                <c:v>45860</c:v>
              </c:pt>
              <c:pt idx="714">
                <c:v>45861</c:v>
              </c:pt>
              <c:pt idx="715">
                <c:v>45862</c:v>
              </c:pt>
              <c:pt idx="716">
                <c:v>45863</c:v>
              </c:pt>
              <c:pt idx="717">
                <c:v>45866</c:v>
              </c:pt>
              <c:pt idx="718">
                <c:v>45867</c:v>
              </c:pt>
              <c:pt idx="719">
                <c:v>45868</c:v>
              </c:pt>
              <c:pt idx="720">
                <c:v>45869</c:v>
              </c:pt>
              <c:pt idx="721">
                <c:v>45870</c:v>
              </c:pt>
              <c:pt idx="722">
                <c:v>45873</c:v>
              </c:pt>
              <c:pt idx="723">
                <c:v>45874</c:v>
              </c:pt>
              <c:pt idx="724">
                <c:v>45875</c:v>
              </c:pt>
              <c:pt idx="725">
                <c:v>45876</c:v>
              </c:pt>
              <c:pt idx="726">
                <c:v>45877</c:v>
              </c:pt>
              <c:pt idx="727">
                <c:v>45880</c:v>
              </c:pt>
              <c:pt idx="728">
                <c:v>45881</c:v>
              </c:pt>
              <c:pt idx="729">
                <c:v>45882</c:v>
              </c:pt>
              <c:pt idx="730">
                <c:v>45883</c:v>
              </c:pt>
              <c:pt idx="731">
                <c:v>45884</c:v>
              </c:pt>
              <c:pt idx="732">
                <c:v>45887</c:v>
              </c:pt>
              <c:pt idx="733">
                <c:v>45888</c:v>
              </c:pt>
              <c:pt idx="734">
                <c:v>45889</c:v>
              </c:pt>
              <c:pt idx="735">
                <c:v>45890</c:v>
              </c:pt>
              <c:pt idx="736">
                <c:v>45891</c:v>
              </c:pt>
              <c:pt idx="737">
                <c:v>45894</c:v>
              </c:pt>
              <c:pt idx="738">
                <c:v>45895</c:v>
              </c:pt>
              <c:pt idx="739">
                <c:v>45896</c:v>
              </c:pt>
              <c:pt idx="740">
                <c:v>45897</c:v>
              </c:pt>
              <c:pt idx="741">
                <c:v>45898</c:v>
              </c:pt>
              <c:pt idx="742">
                <c:v>45901</c:v>
              </c:pt>
              <c:pt idx="743">
                <c:v>45902</c:v>
              </c:pt>
              <c:pt idx="744">
                <c:v>45903</c:v>
              </c:pt>
              <c:pt idx="745">
                <c:v>45904</c:v>
              </c:pt>
              <c:pt idx="746">
                <c:v>45905</c:v>
              </c:pt>
              <c:pt idx="747">
                <c:v>45908</c:v>
              </c:pt>
              <c:pt idx="748">
                <c:v>45909</c:v>
              </c:pt>
              <c:pt idx="749">
                <c:v>45910</c:v>
              </c:pt>
              <c:pt idx="750">
                <c:v>45911</c:v>
              </c:pt>
              <c:pt idx="751">
                <c:v>45912</c:v>
              </c:pt>
              <c:pt idx="752">
                <c:v>45915</c:v>
              </c:pt>
              <c:pt idx="753">
                <c:v>45916</c:v>
              </c:pt>
              <c:pt idx="754">
                <c:v>45917</c:v>
              </c:pt>
              <c:pt idx="755">
                <c:v>45918</c:v>
              </c:pt>
              <c:pt idx="756">
                <c:v>45919</c:v>
              </c:pt>
              <c:pt idx="757">
                <c:v>45922</c:v>
              </c:pt>
              <c:pt idx="758">
                <c:v>45923</c:v>
              </c:pt>
              <c:pt idx="759">
                <c:v>45924</c:v>
              </c:pt>
              <c:pt idx="760">
                <c:v>45925</c:v>
              </c:pt>
              <c:pt idx="761">
                <c:v>45926</c:v>
              </c:pt>
              <c:pt idx="762">
                <c:v>45929</c:v>
              </c:pt>
              <c:pt idx="763">
                <c:v>45930</c:v>
              </c:pt>
              <c:pt idx="764">
                <c:v>45931</c:v>
              </c:pt>
              <c:pt idx="765">
                <c:v>45932</c:v>
              </c:pt>
              <c:pt idx="766">
                <c:v>45933</c:v>
              </c:pt>
              <c:pt idx="767">
                <c:v>45936</c:v>
              </c:pt>
              <c:pt idx="768">
                <c:v>45937</c:v>
              </c:pt>
              <c:pt idx="769">
                <c:v>45938</c:v>
              </c:pt>
              <c:pt idx="770">
                <c:v>45939</c:v>
              </c:pt>
              <c:pt idx="771">
                <c:v>45940</c:v>
              </c:pt>
              <c:pt idx="772">
                <c:v>45943</c:v>
              </c:pt>
              <c:pt idx="773">
                <c:v>45944</c:v>
              </c:pt>
              <c:pt idx="774">
                <c:v>45945</c:v>
              </c:pt>
              <c:pt idx="775">
                <c:v>45946</c:v>
              </c:pt>
              <c:pt idx="776">
                <c:v>45947</c:v>
              </c:pt>
              <c:pt idx="777">
                <c:v>45950</c:v>
              </c:pt>
              <c:pt idx="778">
                <c:v>45951</c:v>
              </c:pt>
              <c:pt idx="779">
                <c:v>45952</c:v>
              </c:pt>
              <c:pt idx="780">
                <c:v>45953</c:v>
              </c:pt>
              <c:pt idx="781">
                <c:v>45954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0</c:v>
              </c:pt>
              <c:pt idx="2">
                <c:v>1.5762732729471152E-2</c:v>
              </c:pt>
              <c:pt idx="3">
                <c:v>2.5485674253089563E-2</c:v>
              </c:pt>
              <c:pt idx="4">
                <c:v>2.7526344740015807E-2</c:v>
              </c:pt>
              <c:pt idx="5">
                <c:v>2.7093386014697129E-2</c:v>
              </c:pt>
              <c:pt idx="6">
                <c:v>2.7093386014697129E-2</c:v>
              </c:pt>
              <c:pt idx="7">
                <c:v>4.9231586032115082E-2</c:v>
              </c:pt>
              <c:pt idx="8">
                <c:v>5.2344857117391896E-2</c:v>
              </c:pt>
              <c:pt idx="9">
                <c:v>6.0606633724959336E-2</c:v>
              </c:pt>
              <c:pt idx="10">
                <c:v>5.2921418161231193E-2</c:v>
              </c:pt>
              <c:pt idx="11">
                <c:v>5.2921418161231193E-2</c:v>
              </c:pt>
              <c:pt idx="12">
                <c:v>6.7745526272485757E-2</c:v>
              </c:pt>
              <c:pt idx="13">
                <c:v>6.6786969471256841E-2</c:v>
              </c:pt>
              <c:pt idx="14">
                <c:v>5.8427343965265388E-2</c:v>
              </c:pt>
              <c:pt idx="15">
                <c:v>5.6787468908342742E-2</c:v>
              </c:pt>
              <c:pt idx="16">
                <c:v>5.6787468908342742E-2</c:v>
              </c:pt>
              <c:pt idx="17">
                <c:v>5.3070796282783883E-2</c:v>
              </c:pt>
              <c:pt idx="18">
                <c:v>5.2930138491299017E-2</c:v>
              </c:pt>
              <c:pt idx="19">
                <c:v>5.0844167588435685E-2</c:v>
              </c:pt>
              <c:pt idx="20">
                <c:v>5.492245078421254E-2</c:v>
              </c:pt>
              <c:pt idx="21">
                <c:v>5.492245078421254E-2</c:v>
              </c:pt>
              <c:pt idx="22">
                <c:v>4.6444591192625229E-2</c:v>
              </c:pt>
              <c:pt idx="23">
                <c:v>4.6754559288674669E-2</c:v>
              </c:pt>
              <c:pt idx="24">
                <c:v>5.6371497839000417E-2</c:v>
              </c:pt>
              <c:pt idx="25">
                <c:v>5.2323112917742165E-2</c:v>
              </c:pt>
              <c:pt idx="26">
                <c:v>5.2323112917742165E-2</c:v>
              </c:pt>
              <c:pt idx="27">
                <c:v>4.9836006831755819E-2</c:v>
              </c:pt>
              <c:pt idx="28">
                <c:v>2.5122704670393459E-2</c:v>
              </c:pt>
              <c:pt idx="29">
                <c:v>2.4439800900141861E-2</c:v>
              </c:pt>
              <c:pt idx="30">
                <c:v>3.2322866030475073E-2</c:v>
              </c:pt>
              <c:pt idx="31">
                <c:v>3.2322866030475073E-2</c:v>
              </c:pt>
              <c:pt idx="32">
                <c:v>2.5208662209634136E-2</c:v>
              </c:pt>
              <c:pt idx="33">
                <c:v>2.1806827474838197E-2</c:v>
              </c:pt>
              <c:pt idx="34">
                <c:v>2.3118501018296822E-2</c:v>
              </c:pt>
              <c:pt idx="35">
                <c:v>1.5024449200736312E-2</c:v>
              </c:pt>
              <c:pt idx="36">
                <c:v>1.5024449200736312E-2</c:v>
              </c:pt>
              <c:pt idx="37">
                <c:v>6.273541352088241E-3</c:v>
              </c:pt>
              <c:pt idx="38">
                <c:v>-2.6384094752162079E-3</c:v>
              </c:pt>
              <c:pt idx="39">
                <c:v>-8.0104725501564111E-3</c:v>
              </c:pt>
              <c:pt idx="40">
                <c:v>-7.2864586524417074E-3</c:v>
              </c:pt>
              <c:pt idx="41">
                <c:v>-7.2864586524417074E-3</c:v>
              </c:pt>
              <c:pt idx="42">
                <c:v>-5.6857684553044407E-3</c:v>
              </c:pt>
              <c:pt idx="43">
                <c:v>3.8052349387158735E-3</c:v>
              </c:pt>
              <c:pt idx="44">
                <c:v>8.9974553623857201E-3</c:v>
              </c:pt>
              <c:pt idx="45">
                <c:v>6.2631222564228928E-3</c:v>
              </c:pt>
              <c:pt idx="46">
                <c:v>6.2631222564228928E-3</c:v>
              </c:pt>
              <c:pt idx="47">
                <c:v>-1.4881526388454969E-2</c:v>
              </c:pt>
              <c:pt idx="48">
                <c:v>-1.6956058936294038E-2</c:v>
              </c:pt>
              <c:pt idx="49">
                <c:v>-2.1657109600166091E-2</c:v>
              </c:pt>
              <c:pt idx="50">
                <c:v>-1.5903730274075434E-2</c:v>
              </c:pt>
              <c:pt idx="51">
                <c:v>-1.5903730274075434E-2</c:v>
              </c:pt>
              <c:pt idx="52">
                <c:v>-7.5780800800367976E-3</c:v>
              </c:pt>
              <c:pt idx="53">
                <c:v>1.8073733448502605E-3</c:v>
              </c:pt>
              <c:pt idx="54">
                <c:v>-3.413839345019487E-3</c:v>
              </c:pt>
              <c:pt idx="55">
                <c:v>-2.1227208652923046E-2</c:v>
              </c:pt>
              <c:pt idx="56">
                <c:v>-2.1227208652923046E-2</c:v>
              </c:pt>
              <c:pt idx="57">
                <c:v>-8.9065147773921272E-3</c:v>
              </c:pt>
              <c:pt idx="58">
                <c:v>-8.3786516806849676E-3</c:v>
              </c:pt>
              <c:pt idx="59">
                <c:v>-9.3298471643241676E-3</c:v>
              </c:pt>
              <c:pt idx="60">
                <c:v>1.834327092332666E-3</c:v>
              </c:pt>
              <c:pt idx="61">
                <c:v>1.834327092332666E-3</c:v>
              </c:pt>
              <c:pt idx="62">
                <c:v>1.6684029938591971E-2</c:v>
              </c:pt>
              <c:pt idx="63">
                <c:v>1.9759135423441654E-2</c:v>
              </c:pt>
              <c:pt idx="64">
                <c:v>1.6154354825247408E-2</c:v>
              </c:pt>
              <c:pt idx="65">
                <c:v>9.198702460186281E-3</c:v>
              </c:pt>
              <c:pt idx="66">
                <c:v>9.198702460186281E-3</c:v>
              </c:pt>
              <c:pt idx="67">
                <c:v>8.0171543615070728E-3</c:v>
              </c:pt>
              <c:pt idx="68">
                <c:v>6.6715055060957429E-3</c:v>
              </c:pt>
              <c:pt idx="69">
                <c:v>1.4761253784141948E-2</c:v>
              </c:pt>
              <c:pt idx="70">
                <c:v>1.8916547687011676E-2</c:v>
              </c:pt>
              <c:pt idx="71">
                <c:v>1.8916547687011676E-2</c:v>
              </c:pt>
              <c:pt idx="72">
                <c:v>3.2271563309426377E-2</c:v>
              </c:pt>
              <c:pt idx="73">
                <c:v>3.1988571611067496E-2</c:v>
              </c:pt>
              <c:pt idx="74">
                <c:v>3.1329201406895102E-2</c:v>
              </c:pt>
              <c:pt idx="75">
                <c:v>2.4712849157202621E-2</c:v>
              </c:pt>
              <c:pt idx="76">
                <c:v>2.4712849157202621E-2</c:v>
              </c:pt>
              <c:pt idx="77">
                <c:v>2.290343729363542E-2</c:v>
              </c:pt>
              <c:pt idx="78">
                <c:v>2.1367413440248395E-2</c:v>
              </c:pt>
              <c:pt idx="79">
                <c:v>3.0555470302689347E-2</c:v>
              </c:pt>
              <c:pt idx="80">
                <c:v>2.7561679064446842E-2</c:v>
              </c:pt>
              <c:pt idx="81">
                <c:v>2.7561679064446842E-2</c:v>
              </c:pt>
              <c:pt idx="82">
                <c:v>2.7933482228250428E-2</c:v>
              </c:pt>
              <c:pt idx="83">
                <c:v>2.8311853952365018E-2</c:v>
              </c:pt>
              <c:pt idx="84">
                <c:v>1.8488119003286618E-2</c:v>
              </c:pt>
              <c:pt idx="85">
                <c:v>6.9975552498029447E-3</c:v>
              </c:pt>
              <c:pt idx="86">
                <c:v>6.9975552498029447E-3</c:v>
              </c:pt>
              <c:pt idx="87">
                <c:v>6.9975552498029447E-3</c:v>
              </c:pt>
              <c:pt idx="88">
                <c:v>1.4679599784415132E-3</c:v>
              </c:pt>
              <c:pt idx="89">
                <c:v>6.3764865473052712E-3</c:v>
              </c:pt>
              <c:pt idx="90">
                <c:v>1.2517297680697981E-2</c:v>
              </c:pt>
              <c:pt idx="91">
                <c:v>1.2517297680697981E-2</c:v>
              </c:pt>
              <c:pt idx="92">
                <c:v>2.3181015592290022E-2</c:v>
              </c:pt>
              <c:pt idx="93">
                <c:v>2.599417142198357E-2</c:v>
              </c:pt>
              <c:pt idx="94">
                <c:v>2.2844093748757732E-2</c:v>
              </c:pt>
              <c:pt idx="95">
                <c:v>1.9487785931978419E-2</c:v>
              </c:pt>
              <c:pt idx="96">
                <c:v>1.9487785931978419E-2</c:v>
              </c:pt>
              <c:pt idx="97">
                <c:v>1.0295652032103142E-2</c:v>
              </c:pt>
              <c:pt idx="98">
                <c:v>-2.4334590684128021E-2</c:v>
              </c:pt>
              <c:pt idx="99">
                <c:v>-1.382953747935578E-2</c:v>
              </c:pt>
              <c:pt idx="100">
                <c:v>-2.3062102000454998E-2</c:v>
              </c:pt>
              <c:pt idx="101">
                <c:v>-2.3062102000454998E-2</c:v>
              </c:pt>
              <c:pt idx="102">
                <c:v>-2.7754205832179357E-2</c:v>
              </c:pt>
              <c:pt idx="103">
                <c:v>-2.5096996684349282E-2</c:v>
              </c:pt>
              <c:pt idx="104">
                <c:v>-2.4855545467404649E-2</c:v>
              </c:pt>
              <c:pt idx="105">
                <c:v>-2.8384900873063668E-2</c:v>
              </c:pt>
              <c:pt idx="106">
                <c:v>-2.8384900873063668E-2</c:v>
              </c:pt>
              <c:pt idx="107">
                <c:v>-3.5613148491026148E-2</c:v>
              </c:pt>
              <c:pt idx="108">
                <c:v>-3.107936961300195E-2</c:v>
              </c:pt>
              <c:pt idx="109">
                <c:v>-3.2975192019969346E-2</c:v>
              </c:pt>
              <c:pt idx="110">
                <c:v>-2.8871314089188194E-2</c:v>
              </c:pt>
              <c:pt idx="111">
                <c:v>-2.8871314089188194E-2</c:v>
              </c:pt>
              <c:pt idx="112">
                <c:v>-3.3949830468855913E-2</c:v>
              </c:pt>
              <c:pt idx="113">
                <c:v>-4.5841755907542248E-2</c:v>
              </c:pt>
              <c:pt idx="114">
                <c:v>-4.3106290291180849E-2</c:v>
              </c:pt>
              <c:pt idx="115">
                <c:v>-4.8667369351618528E-2</c:v>
              </c:pt>
              <c:pt idx="116">
                <c:v>-4.8667369351618528E-2</c:v>
              </c:pt>
              <c:pt idx="117">
                <c:v>-7.6361099128521959E-2</c:v>
              </c:pt>
              <c:pt idx="118">
                <c:v>-6.3082414706961298E-2</c:v>
              </c:pt>
              <c:pt idx="119">
                <c:v>-4.6901898891510085E-2</c:v>
              </c:pt>
              <c:pt idx="120">
                <c:v>-4.9129320343137106E-2</c:v>
              </c:pt>
              <c:pt idx="121">
                <c:v>-4.9129320343137106E-2</c:v>
              </c:pt>
              <c:pt idx="122">
                <c:v>-3.2141211362567423E-2</c:v>
              </c:pt>
              <c:pt idx="123">
                <c:v>-2.8779920500035083E-2</c:v>
              </c:pt>
              <c:pt idx="124">
                <c:v>-2.8116495908636296E-2</c:v>
              </c:pt>
              <c:pt idx="125">
                <c:v>-2.4507751524047605E-2</c:v>
              </c:pt>
              <c:pt idx="126">
                <c:v>-2.4507751524047605E-2</c:v>
              </c:pt>
              <c:pt idx="127">
                <c:v>-2.4507751524047605E-2</c:v>
              </c:pt>
              <c:pt idx="128">
                <c:v>-2.4507751524047605E-2</c:v>
              </c:pt>
              <c:pt idx="129">
                <c:v>-2.1434344804795447E-2</c:v>
              </c:pt>
              <c:pt idx="130">
                <c:v>-2.2456888443535439E-2</c:v>
              </c:pt>
              <c:pt idx="131">
                <c:v>-2.2456888443535439E-2</c:v>
              </c:pt>
              <c:pt idx="132">
                <c:v>-2.9845386282875475E-2</c:v>
              </c:pt>
              <c:pt idx="133">
                <c:v>-4.1307524025358644E-2</c:v>
              </c:pt>
              <c:pt idx="134">
                <c:v>-5.223092657131001E-2</c:v>
              </c:pt>
              <c:pt idx="135">
                <c:v>-4.1697220853457617E-2</c:v>
              </c:pt>
              <c:pt idx="136">
                <c:v>-4.1697220853457617E-2</c:v>
              </c:pt>
              <c:pt idx="137">
                <c:v>-4.9235776320589286E-2</c:v>
              </c:pt>
              <c:pt idx="138">
                <c:v>-5.9198810048674111E-2</c:v>
              </c:pt>
              <c:pt idx="139">
                <c:v>-5.4996290462190012E-2</c:v>
              </c:pt>
              <c:pt idx="140">
                <c:v>-5.8156787231081086E-2</c:v>
              </c:pt>
              <c:pt idx="141">
                <c:v>-5.8156787231081086E-2</c:v>
              </c:pt>
              <c:pt idx="142">
                <c:v>-7.6365289416996163E-2</c:v>
              </c:pt>
              <c:pt idx="143">
                <c:v>-8.4161151246650467E-2</c:v>
              </c:pt>
              <c:pt idx="144">
                <c:v>-9.5624534750571866E-2</c:v>
              </c:pt>
              <c:pt idx="145">
                <c:v>-8.1822992928265337E-2</c:v>
              </c:pt>
              <c:pt idx="146">
                <c:v>-8.1822970278057294E-2</c:v>
              </c:pt>
              <c:pt idx="147">
                <c:v>-8.7741922624398061E-2</c:v>
              </c:pt>
              <c:pt idx="148">
                <c:v>-8.7809646746224046E-2</c:v>
              </c:pt>
              <c:pt idx="149">
                <c:v>-8.9564811361706687E-2</c:v>
              </c:pt>
              <c:pt idx="150">
                <c:v>-8.9370246075256898E-2</c:v>
              </c:pt>
              <c:pt idx="151">
                <c:v>-8.9370246075256898E-2</c:v>
              </c:pt>
              <c:pt idx="152">
                <c:v>-7.8161224406822161E-2</c:v>
              </c:pt>
              <c:pt idx="153">
                <c:v>-7.6979223303983657E-2</c:v>
              </c:pt>
              <c:pt idx="154">
                <c:v>-8.8739324532293051E-2</c:v>
              </c:pt>
              <c:pt idx="155">
                <c:v>-8.9923364153848828E-2</c:v>
              </c:pt>
              <c:pt idx="156">
                <c:v>-8.9923364153848828E-2</c:v>
              </c:pt>
              <c:pt idx="157">
                <c:v>-6.8161270839748545E-2</c:v>
              </c:pt>
              <c:pt idx="158">
                <c:v>-6.8161270839748545E-2</c:v>
              </c:pt>
              <c:pt idx="159">
                <c:v>-7.7795536799169951E-2</c:v>
              </c:pt>
              <c:pt idx="160">
                <c:v>-7.3848058554411677E-2</c:v>
              </c:pt>
              <c:pt idx="161">
                <c:v>-7.3848058554411677E-2</c:v>
              </c:pt>
              <c:pt idx="162">
                <c:v>-6.7805322821522851E-2</c:v>
              </c:pt>
              <c:pt idx="163">
                <c:v>-6.6731136708614414E-2</c:v>
              </c:pt>
              <c:pt idx="164">
                <c:v>-6.1200408926854633E-2</c:v>
              </c:pt>
              <c:pt idx="165">
                <c:v>-5.7341832748372901E-2</c:v>
              </c:pt>
              <c:pt idx="166">
                <c:v>-5.7341832748372901E-2</c:v>
              </c:pt>
              <c:pt idx="167">
                <c:v>-5.4528337165559715E-2</c:v>
              </c:pt>
              <c:pt idx="168">
                <c:v>-5.428360166845958E-2</c:v>
              </c:pt>
              <c:pt idx="169">
                <c:v>-5.1726619690890319E-2</c:v>
              </c:pt>
              <c:pt idx="170">
                <c:v>-5.2704995424091683E-2</c:v>
              </c:pt>
              <c:pt idx="171">
                <c:v>-5.2704995424091683E-2</c:v>
              </c:pt>
              <c:pt idx="172">
                <c:v>-5.6910119784492341E-2</c:v>
              </c:pt>
              <c:pt idx="173">
                <c:v>-5.6910119784492341E-2</c:v>
              </c:pt>
              <c:pt idx="174">
                <c:v>-5.6910119784492341E-2</c:v>
              </c:pt>
              <c:pt idx="175">
                <c:v>-5.6910119784492341E-2</c:v>
              </c:pt>
              <c:pt idx="176">
                <c:v>-5.6910119784492341E-2</c:v>
              </c:pt>
              <c:pt idx="177">
                <c:v>-4.9910526015972234E-2</c:v>
              </c:pt>
              <c:pt idx="178">
                <c:v>-3.5144175935037381E-2</c:v>
              </c:pt>
              <c:pt idx="179">
                <c:v>-3.0775177319984359E-2</c:v>
              </c:pt>
              <c:pt idx="180">
                <c:v>-3.4585961559652656E-2</c:v>
              </c:pt>
              <c:pt idx="181">
                <c:v>-3.4585961559652656E-2</c:v>
              </c:pt>
              <c:pt idx="182">
                <c:v>-2.9993065638830418E-2</c:v>
              </c:pt>
              <c:pt idx="183">
                <c:v>-1.9215190679077065E-2</c:v>
              </c:pt>
              <c:pt idx="184">
                <c:v>-1.5687760541095441E-2</c:v>
              </c:pt>
              <c:pt idx="185">
                <c:v>-1.4490923552037294E-2</c:v>
              </c:pt>
              <c:pt idx="186">
                <c:v>-1.4490923552037294E-2</c:v>
              </c:pt>
              <c:pt idx="187">
                <c:v>-1.790589540745513E-2</c:v>
              </c:pt>
              <c:pt idx="188">
                <c:v>-1.2641760573485095E-2</c:v>
              </c:pt>
              <c:pt idx="189">
                <c:v>-1.2641760573485095E-2</c:v>
              </c:pt>
              <c:pt idx="190">
                <c:v>-1.2641760573485095E-2</c:v>
              </c:pt>
              <c:pt idx="191">
                <c:v>-1.2641760573485095E-2</c:v>
              </c:pt>
              <c:pt idx="192">
                <c:v>-2.2993358619270543E-2</c:v>
              </c:pt>
              <c:pt idx="193">
                <c:v>-1.9177817835928868E-2</c:v>
              </c:pt>
              <c:pt idx="194">
                <c:v>-1.8697746678035587E-2</c:v>
              </c:pt>
              <c:pt idx="195">
                <c:v>-2.1220526841572385E-2</c:v>
              </c:pt>
              <c:pt idx="196">
                <c:v>-2.1220526841572385E-2</c:v>
              </c:pt>
              <c:pt idx="197">
                <c:v>-2.50279135500453E-2</c:v>
              </c:pt>
              <c:pt idx="198">
                <c:v>-2.6986250531005895E-2</c:v>
              </c:pt>
              <c:pt idx="199">
                <c:v>-3.3788560988119887E-2</c:v>
              </c:pt>
              <c:pt idx="200">
                <c:v>-3.9230839707762422E-2</c:v>
              </c:pt>
              <c:pt idx="201">
                <c:v>-3.9230839707762422E-2</c:v>
              </c:pt>
              <c:pt idx="202">
                <c:v>-3.3122191869685236E-2</c:v>
              </c:pt>
              <c:pt idx="203">
                <c:v>-4.1019186877919056E-2</c:v>
              </c:pt>
              <c:pt idx="204">
                <c:v>-4.5241298894296178E-2</c:v>
              </c:pt>
              <c:pt idx="205">
                <c:v>-5.1772486362026582E-2</c:v>
              </c:pt>
              <c:pt idx="206">
                <c:v>-5.1772486362026582E-2</c:v>
              </c:pt>
              <c:pt idx="207">
                <c:v>-5.4314519202336653E-2</c:v>
              </c:pt>
              <c:pt idx="208">
                <c:v>-5.4555743917201749E-2</c:v>
              </c:pt>
              <c:pt idx="209">
                <c:v>-5.4424485962023983E-2</c:v>
              </c:pt>
              <c:pt idx="210">
                <c:v>-5.4517804818854487E-2</c:v>
              </c:pt>
              <c:pt idx="211">
                <c:v>-5.4517804818854487E-2</c:v>
              </c:pt>
              <c:pt idx="212">
                <c:v>-7.135766818826994E-2</c:v>
              </c:pt>
              <c:pt idx="213">
                <c:v>-6.6884931620720844E-2</c:v>
              </c:pt>
              <c:pt idx="214">
                <c:v>-6.4190689382862209E-2</c:v>
              </c:pt>
              <c:pt idx="215">
                <c:v>-6.0890780583924609E-2</c:v>
              </c:pt>
              <c:pt idx="216">
                <c:v>-6.0890780583924609E-2</c:v>
              </c:pt>
              <c:pt idx="217">
                <c:v>-6.7851642496818521E-2</c:v>
              </c:pt>
              <c:pt idx="218">
                <c:v>-6.8476901487790176E-2</c:v>
              </c:pt>
              <c:pt idx="219">
                <c:v>-6.9712017328315112E-2</c:v>
              </c:pt>
              <c:pt idx="220">
                <c:v>-7.2112826121941254E-2</c:v>
              </c:pt>
              <c:pt idx="221">
                <c:v>-7.2112826121941254E-2</c:v>
              </c:pt>
              <c:pt idx="222">
                <c:v>-8.1339614840008623E-2</c:v>
              </c:pt>
              <c:pt idx="223">
                <c:v>-8.3160918062759492E-2</c:v>
              </c:pt>
              <c:pt idx="224">
                <c:v>-7.9167459895824854E-2</c:v>
              </c:pt>
              <c:pt idx="225">
                <c:v>-7.1176013520362069E-2</c:v>
              </c:pt>
              <c:pt idx="226">
                <c:v>-7.1176013520362069E-2</c:v>
              </c:pt>
              <c:pt idx="227">
                <c:v>-7.0573064984239431E-2</c:v>
              </c:pt>
              <c:pt idx="228">
                <c:v>-7.3176706390223889E-2</c:v>
              </c:pt>
              <c:pt idx="229">
                <c:v>-7.0024590198281111E-2</c:v>
              </c:pt>
              <c:pt idx="230">
                <c:v>-6.8318236780970598E-2</c:v>
              </c:pt>
              <c:pt idx="231">
                <c:v>-6.8318236780970598E-2</c:v>
              </c:pt>
              <c:pt idx="232">
                <c:v>-7.265824312982383E-2</c:v>
              </c:pt>
              <c:pt idx="233">
                <c:v>-7.4920545901722368E-2</c:v>
              </c:pt>
              <c:pt idx="234">
                <c:v>-7.8318303599083983E-2</c:v>
              </c:pt>
              <c:pt idx="235">
                <c:v>-8.1162150460574956E-2</c:v>
              </c:pt>
              <c:pt idx="236">
                <c:v>-8.1162150460574956E-2</c:v>
              </c:pt>
              <c:pt idx="237">
                <c:v>-9.1016463190410901E-2</c:v>
              </c:pt>
              <c:pt idx="238">
                <c:v>-8.669718178184882E-2</c:v>
              </c:pt>
              <c:pt idx="239">
                <c:v>-8.7074420995565061E-2</c:v>
              </c:pt>
              <c:pt idx="240">
                <c:v>-8.7074420995565061E-2</c:v>
              </c:pt>
              <c:pt idx="241">
                <c:v>-8.7074420995565061E-2</c:v>
              </c:pt>
              <c:pt idx="242">
                <c:v>-9.7375282575500766E-2</c:v>
              </c:pt>
              <c:pt idx="243">
                <c:v>-9.6358741241872381E-2</c:v>
              </c:pt>
              <c:pt idx="244">
                <c:v>-9.888355992412623E-2</c:v>
              </c:pt>
              <c:pt idx="245">
                <c:v>-0.10676481303782215</c:v>
              </c:pt>
              <c:pt idx="246">
                <c:v>-0.10676481303782215</c:v>
              </c:pt>
              <c:pt idx="247">
                <c:v>-0.12730198310498331</c:v>
              </c:pt>
              <c:pt idx="248">
                <c:v>-0.12432619878207574</c:v>
              </c:pt>
              <c:pt idx="249">
                <c:v>-0.13487394762886862</c:v>
              </c:pt>
              <c:pt idx="250">
                <c:v>-0.12682836725636104</c:v>
              </c:pt>
              <c:pt idx="251">
                <c:v>-0.12682836725636104</c:v>
              </c:pt>
              <c:pt idx="252">
                <c:v>-0.12212052153009856</c:v>
              </c:pt>
              <c:pt idx="253">
                <c:v>-8.9453825342660886E-2</c:v>
              </c:pt>
              <c:pt idx="254">
                <c:v>-0.10320929664195944</c:v>
              </c:pt>
              <c:pt idx="255">
                <c:v>-0.10269241889611713</c:v>
              </c:pt>
              <c:pt idx="256">
                <c:v>-0.10269241889611713</c:v>
              </c:pt>
              <c:pt idx="257">
                <c:v>-0.11219961718883509</c:v>
              </c:pt>
              <c:pt idx="258">
                <c:v>-0.12357217335880277</c:v>
              </c:pt>
              <c:pt idx="259">
                <c:v>-0.12487320130451607</c:v>
              </c:pt>
              <c:pt idx="260">
                <c:v>-0.13883059920785423</c:v>
              </c:pt>
              <c:pt idx="261">
                <c:v>-0.13883059920785423</c:v>
              </c:pt>
              <c:pt idx="262">
                <c:v>-0.14252280960880714</c:v>
              </c:pt>
              <c:pt idx="263">
                <c:v>-0.12866960266212424</c:v>
              </c:pt>
              <c:pt idx="264">
                <c:v>-0.13629343616225753</c:v>
              </c:pt>
              <c:pt idx="265">
                <c:v>-0.12515157236044949</c:v>
              </c:pt>
              <c:pt idx="266">
                <c:v>-0.12515157236044949</c:v>
              </c:pt>
              <c:pt idx="267">
                <c:v>-0.11292906713646211</c:v>
              </c:pt>
              <c:pt idx="268">
                <c:v>-0.11880940087821656</c:v>
              </c:pt>
              <c:pt idx="269">
                <c:v>-0.1232502006525299</c:v>
              </c:pt>
              <c:pt idx="270">
                <c:v>-0.11716408977138126</c:v>
              </c:pt>
              <c:pt idx="271">
                <c:v>-0.11716408977138126</c:v>
              </c:pt>
              <c:pt idx="272">
                <c:v>-0.12529630718936857</c:v>
              </c:pt>
              <c:pt idx="273">
                <c:v>-0.12740968484387372</c:v>
              </c:pt>
              <c:pt idx="274">
                <c:v>-0.11411118149034061</c:v>
              </c:pt>
              <c:pt idx="275">
                <c:v>-0.11268863517887606</c:v>
              </c:pt>
              <c:pt idx="276">
                <c:v>-0.11268863517887606</c:v>
              </c:pt>
              <c:pt idx="277">
                <c:v>-0.11862921847382679</c:v>
              </c:pt>
              <c:pt idx="278">
                <c:v>-0.11636283866449393</c:v>
              </c:pt>
              <c:pt idx="279">
                <c:v>-0.11518887838548408</c:v>
              </c:pt>
              <c:pt idx="280">
                <c:v>-0.11505173137623459</c:v>
              </c:pt>
              <c:pt idx="281">
                <c:v>-0.11505173137623459</c:v>
              </c:pt>
              <c:pt idx="282">
                <c:v>-0.11992322485506979</c:v>
              </c:pt>
              <c:pt idx="283">
                <c:v>-0.11961880605997255</c:v>
              </c:pt>
              <c:pt idx="284">
                <c:v>-0.12376288810989788</c:v>
              </c:pt>
              <c:pt idx="285">
                <c:v>-0.11450325659027616</c:v>
              </c:pt>
              <c:pt idx="286">
                <c:v>-0.11450325659027616</c:v>
              </c:pt>
              <c:pt idx="287">
                <c:v>-0.12100103500125314</c:v>
              </c:pt>
              <c:pt idx="288">
                <c:v>-0.11919060387832714</c:v>
              </c:pt>
              <c:pt idx="289">
                <c:v>-0.11843669170609405</c:v>
              </c:pt>
              <c:pt idx="290">
                <c:v>-0.11799535240382697</c:v>
              </c:pt>
              <c:pt idx="291">
                <c:v>-0.11799535240382697</c:v>
              </c:pt>
              <c:pt idx="292">
                <c:v>-0.10983889926331336</c:v>
              </c:pt>
              <c:pt idx="293">
                <c:v>-0.10031675183333622</c:v>
              </c:pt>
              <c:pt idx="294">
                <c:v>-9.6159759164868741E-2</c:v>
              </c:pt>
              <c:pt idx="295">
                <c:v>-9.6928054219161841E-2</c:v>
              </c:pt>
              <c:pt idx="296">
                <c:v>-9.6928054219161841E-2</c:v>
              </c:pt>
              <c:pt idx="297">
                <c:v>-9.6928054219161841E-2</c:v>
              </c:pt>
              <c:pt idx="298">
                <c:v>-9.6928054219161841E-2</c:v>
              </c:pt>
              <c:pt idx="299">
                <c:v>-8.5120614056198196E-2</c:v>
              </c:pt>
              <c:pt idx="300">
                <c:v>-8.6036814968525888E-2</c:v>
              </c:pt>
              <c:pt idx="301">
                <c:v>-8.6036814968525888E-2</c:v>
              </c:pt>
              <c:pt idx="302">
                <c:v>-9.7397253277230367E-2</c:v>
              </c:pt>
              <c:pt idx="303">
                <c:v>-0.10835089385081953</c:v>
              </c:pt>
              <c:pt idx="304">
                <c:v>-9.9547664021764071E-2</c:v>
              </c:pt>
              <c:pt idx="305">
                <c:v>-9.4890781263430868E-2</c:v>
              </c:pt>
              <c:pt idx="306">
                <c:v>-9.4890781263430868E-2</c:v>
              </c:pt>
              <c:pt idx="307">
                <c:v>-9.4890781263430868E-2</c:v>
              </c:pt>
              <c:pt idx="308">
                <c:v>-7.8406979163280877E-2</c:v>
              </c:pt>
              <c:pt idx="309">
                <c:v>-7.6149885939215234E-2</c:v>
              </c:pt>
              <c:pt idx="310">
                <c:v>-7.3512382472317839E-2</c:v>
              </c:pt>
              <c:pt idx="311">
                <c:v>-7.3512382472317839E-2</c:v>
              </c:pt>
              <c:pt idx="312">
                <c:v>-5.8545351548781599E-2</c:v>
              </c:pt>
              <c:pt idx="313">
                <c:v>-4.9021052349047411E-2</c:v>
              </c:pt>
              <c:pt idx="314">
                <c:v>-5.2508051865805205E-2</c:v>
              </c:pt>
              <c:pt idx="315">
                <c:v>-4.091239114734746E-2</c:v>
              </c:pt>
              <c:pt idx="316">
                <c:v>-4.091239114734746E-2</c:v>
              </c:pt>
              <c:pt idx="317">
                <c:v>-3.135943943453301E-2</c:v>
              </c:pt>
              <c:pt idx="318">
                <c:v>-3.4199322509629537E-2</c:v>
              </c:pt>
              <c:pt idx="319">
                <c:v>-3.6228781143611277E-2</c:v>
              </c:pt>
              <c:pt idx="320">
                <c:v>-3.9316004489724277E-2</c:v>
              </c:pt>
              <c:pt idx="321">
                <c:v>-3.9316004489724277E-2</c:v>
              </c:pt>
              <c:pt idx="322">
                <c:v>-2.9419335870987107E-2</c:v>
              </c:pt>
              <c:pt idx="323">
                <c:v>-2.3735832436479476E-2</c:v>
              </c:pt>
              <c:pt idx="324">
                <c:v>-1.9928105974887034E-2</c:v>
              </c:pt>
              <c:pt idx="325">
                <c:v>-1.8988348846272096E-2</c:v>
              </c:pt>
              <c:pt idx="326">
                <c:v>-1.8988348846272096E-2</c:v>
              </c:pt>
              <c:pt idx="327">
                <c:v>-2.2382822263478319E-2</c:v>
              </c:pt>
              <c:pt idx="328">
                <c:v>-1.905131642442448E-2</c:v>
              </c:pt>
              <c:pt idx="329">
                <c:v>-3.0703715913843688E-2</c:v>
              </c:pt>
              <c:pt idx="330">
                <c:v>-3.5782345544551175E-2</c:v>
              </c:pt>
              <c:pt idx="331">
                <c:v>-3.5782345544551175E-2</c:v>
              </c:pt>
              <c:pt idx="332">
                <c:v>-3.1478692779487338E-2</c:v>
              </c:pt>
              <c:pt idx="333">
                <c:v>-3.058763359800476E-2</c:v>
              </c:pt>
              <c:pt idx="334">
                <c:v>-2.8768935149170227E-2</c:v>
              </c:pt>
              <c:pt idx="335">
                <c:v>-2.8768935149170227E-2</c:v>
              </c:pt>
              <c:pt idx="336">
                <c:v>-2.8768935149170227E-2</c:v>
              </c:pt>
              <c:pt idx="337">
                <c:v>-1.3316510268868265E-2</c:v>
              </c:pt>
              <c:pt idx="338">
                <c:v>-1.7161722824648451E-2</c:v>
              </c:pt>
              <c:pt idx="339">
                <c:v>-2.1409995831229267E-2</c:v>
              </c:pt>
              <c:pt idx="340">
                <c:v>-2.2069683138313145E-2</c:v>
              </c:pt>
              <c:pt idx="341">
                <c:v>-2.2069683138313145E-2</c:v>
              </c:pt>
              <c:pt idx="342">
                <c:v>-1.9532180339596805E-2</c:v>
              </c:pt>
              <c:pt idx="343">
                <c:v>-1.4055813056961575E-2</c:v>
              </c:pt>
              <c:pt idx="344">
                <c:v>-9.7842103361732713E-3</c:v>
              </c:pt>
              <c:pt idx="345">
                <c:v>-1.3325570352055505E-2</c:v>
              </c:pt>
              <c:pt idx="346">
                <c:v>-1.3325570352055505E-2</c:v>
              </c:pt>
              <c:pt idx="347">
                <c:v>-1.3325570352055505E-2</c:v>
              </c:pt>
              <c:pt idx="348">
                <c:v>-8.323951428441001E-3</c:v>
              </c:pt>
              <c:pt idx="349">
                <c:v>-1.2466561214848348E-2</c:v>
              </c:pt>
              <c:pt idx="350">
                <c:v>-9.4267900544295902E-3</c:v>
              </c:pt>
              <c:pt idx="351">
                <c:v>-9.4267900544295902E-3</c:v>
              </c:pt>
              <c:pt idx="352">
                <c:v>-9.3391337495912774E-3</c:v>
              </c:pt>
              <c:pt idx="353">
                <c:v>-1.0380590311985127E-2</c:v>
              </c:pt>
              <c:pt idx="354">
                <c:v>-1.7340999220719633E-2</c:v>
              </c:pt>
              <c:pt idx="355">
                <c:v>-1.8403973480683455E-2</c:v>
              </c:pt>
              <c:pt idx="356">
                <c:v>-1.8403973480683455E-2</c:v>
              </c:pt>
              <c:pt idx="357">
                <c:v>-1.1446395847945157E-2</c:v>
              </c:pt>
              <c:pt idx="358">
                <c:v>-7.8716267753091707E-3</c:v>
              </c:pt>
              <c:pt idx="359">
                <c:v>-1.1406191728800863E-2</c:v>
              </c:pt>
              <c:pt idx="360">
                <c:v>-1.3573250376191615E-2</c:v>
              </c:pt>
              <c:pt idx="361">
                <c:v>-1.3573250376191615E-2</c:v>
              </c:pt>
              <c:pt idx="362">
                <c:v>-1.7073160511491547E-2</c:v>
              </c:pt>
              <c:pt idx="363">
                <c:v>-2.1370584469363907E-2</c:v>
              </c:pt>
              <c:pt idx="364">
                <c:v>-2.0237734317817169E-2</c:v>
              </c:pt>
              <c:pt idx="365">
                <c:v>-1.602445588254775E-2</c:v>
              </c:pt>
              <c:pt idx="366">
                <c:v>-1.602445588254775E-2</c:v>
              </c:pt>
              <c:pt idx="367">
                <c:v>-1.7646890279334748E-2</c:v>
              </c:pt>
              <c:pt idx="368">
                <c:v>-1.8335569852618527E-2</c:v>
              </c:pt>
              <c:pt idx="369">
                <c:v>-2.0084052656750506E-2</c:v>
              </c:pt>
              <c:pt idx="370">
                <c:v>-1.8974985223570662E-2</c:v>
              </c:pt>
              <c:pt idx="371">
                <c:v>-1.8974985223570662E-2</c:v>
              </c:pt>
              <c:pt idx="372">
                <c:v>-2.0343635365174029E-2</c:v>
              </c:pt>
              <c:pt idx="373">
                <c:v>-1.8357540554348017E-2</c:v>
              </c:pt>
              <c:pt idx="374">
                <c:v>-3.4790832690728024E-2</c:v>
              </c:pt>
              <c:pt idx="375">
                <c:v>-3.4790832690728024E-2</c:v>
              </c:pt>
              <c:pt idx="376">
                <c:v>-3.4790832690728024E-2</c:v>
              </c:pt>
              <c:pt idx="377">
                <c:v>-5.1576335561019038E-2</c:v>
              </c:pt>
              <c:pt idx="378">
                <c:v>-5.1576335561019038E-2</c:v>
              </c:pt>
              <c:pt idx="379">
                <c:v>-5.1576335561019038E-2</c:v>
              </c:pt>
              <c:pt idx="380">
                <c:v>-5.1576335561019038E-2</c:v>
              </c:pt>
              <c:pt idx="381">
                <c:v>-5.1576335561019038E-2</c:v>
              </c:pt>
              <c:pt idx="382">
                <c:v>-6.3789440948699427E-2</c:v>
              </c:pt>
              <c:pt idx="383">
                <c:v>-6.9456749484509528E-2</c:v>
              </c:pt>
              <c:pt idx="384">
                <c:v>-7.79865913033847E-2</c:v>
              </c:pt>
              <c:pt idx="385">
                <c:v>-6.615310340125713E-2</c:v>
              </c:pt>
              <c:pt idx="386">
                <c:v>-6.615310340125713E-2</c:v>
              </c:pt>
              <c:pt idx="387">
                <c:v>-5.6193806957486991E-2</c:v>
              </c:pt>
              <c:pt idx="388">
                <c:v>-5.5332193046363498E-2</c:v>
              </c:pt>
              <c:pt idx="389">
                <c:v>-5.5833781901826973E-2</c:v>
              </c:pt>
              <c:pt idx="390">
                <c:v>-6.3001213711394E-2</c:v>
              </c:pt>
              <c:pt idx="391">
                <c:v>-6.3001134435666128E-2</c:v>
              </c:pt>
              <c:pt idx="392">
                <c:v>-6.3430888156557286E-2</c:v>
              </c:pt>
              <c:pt idx="393">
                <c:v>-6.2614461410331002E-2</c:v>
              </c:pt>
              <c:pt idx="394">
                <c:v>-6.581991884203986E-2</c:v>
              </c:pt>
              <c:pt idx="395">
                <c:v>-6.4560001023789337E-2</c:v>
              </c:pt>
              <c:pt idx="396">
                <c:v>-6.4560001023789337E-2</c:v>
              </c:pt>
              <c:pt idx="397">
                <c:v>-6.6060803803785428E-2</c:v>
              </c:pt>
              <c:pt idx="398">
                <c:v>-6.6885271373840482E-2</c:v>
              </c:pt>
              <c:pt idx="399">
                <c:v>-6.1915022988262347E-2</c:v>
              </c:pt>
              <c:pt idx="400">
                <c:v>-5.9342525618234609E-2</c:v>
              </c:pt>
              <c:pt idx="401">
                <c:v>-5.9342525618234609E-2</c:v>
              </c:pt>
              <c:pt idx="402">
                <c:v>-3.17331678660141E-2</c:v>
              </c:pt>
              <c:pt idx="403">
                <c:v>-3.6427083714375863E-2</c:v>
              </c:pt>
              <c:pt idx="404">
                <c:v>-3.9168438384809212E-2</c:v>
              </c:pt>
              <c:pt idx="405">
                <c:v>-4.1669134595576529E-2</c:v>
              </c:pt>
              <c:pt idx="406">
                <c:v>-4.1669134595576529E-2</c:v>
              </c:pt>
              <c:pt idx="407">
                <c:v>-4.4535744916075815E-2</c:v>
              </c:pt>
              <c:pt idx="408">
                <c:v>-4.6728285047431206E-2</c:v>
              </c:pt>
              <c:pt idx="409">
                <c:v>-4.559384938132649E-2</c:v>
              </c:pt>
              <c:pt idx="410">
                <c:v>-4.9228868007158866E-2</c:v>
              </c:pt>
              <c:pt idx="411">
                <c:v>-4.9228868007158866E-2</c:v>
              </c:pt>
              <c:pt idx="412">
                <c:v>-5.599833566271839E-2</c:v>
              </c:pt>
              <c:pt idx="413">
                <c:v>-5.9388505540410752E-2</c:v>
              </c:pt>
              <c:pt idx="414">
                <c:v>-5.5517471747546288E-2</c:v>
              </c:pt>
              <c:pt idx="415">
                <c:v>-6.1476628213031126E-2</c:v>
              </c:pt>
              <c:pt idx="416">
                <c:v>-6.1476628213031126E-2</c:v>
              </c:pt>
              <c:pt idx="417">
                <c:v>-6.7669081820591948E-2</c:v>
              </c:pt>
              <c:pt idx="418">
                <c:v>-6.4659208934691681E-2</c:v>
              </c:pt>
              <c:pt idx="419">
                <c:v>-6.1828272691742847E-2</c:v>
              </c:pt>
              <c:pt idx="420">
                <c:v>-6.2793737806402072E-2</c:v>
              </c:pt>
              <c:pt idx="421">
                <c:v>-6.2793737806402072E-2</c:v>
              </c:pt>
              <c:pt idx="422">
                <c:v>-6.1632688145934367E-2</c:v>
              </c:pt>
              <c:pt idx="423">
                <c:v>-6.3629303978361862E-2</c:v>
              </c:pt>
              <c:pt idx="424">
                <c:v>-6.5183221496044053E-2</c:v>
              </c:pt>
              <c:pt idx="425">
                <c:v>-6.5377220527294555E-2</c:v>
              </c:pt>
              <c:pt idx="426">
                <c:v>-6.5377220527294555E-2</c:v>
              </c:pt>
              <c:pt idx="427">
                <c:v>-6.5377220527294555E-2</c:v>
              </c:pt>
              <c:pt idx="428">
                <c:v>-6.5377220527294555E-2</c:v>
              </c:pt>
              <c:pt idx="429">
                <c:v>-7.0334105290171256E-2</c:v>
              </c:pt>
              <c:pt idx="430">
                <c:v>-6.5140752356102949E-2</c:v>
              </c:pt>
              <c:pt idx="431">
                <c:v>-6.5140752356102949E-2</c:v>
              </c:pt>
              <c:pt idx="432">
                <c:v>-6.7042690319221832E-2</c:v>
              </c:pt>
              <c:pt idx="433">
                <c:v>-6.7580179754315517E-2</c:v>
              </c:pt>
              <c:pt idx="434">
                <c:v>-7.6221120843276369E-2</c:v>
              </c:pt>
              <c:pt idx="435">
                <c:v>-6.8688001426057133E-2</c:v>
              </c:pt>
              <c:pt idx="436">
                <c:v>-6.8688001426057133E-2</c:v>
              </c:pt>
              <c:pt idx="437">
                <c:v>-7.6256794920826709E-2</c:v>
              </c:pt>
              <c:pt idx="438">
                <c:v>-7.764876345153382E-2</c:v>
              </c:pt>
              <c:pt idx="439">
                <c:v>-7.4844101449828448E-2</c:v>
              </c:pt>
              <c:pt idx="440">
                <c:v>-7.1656424431374988E-2</c:v>
              </c:pt>
              <c:pt idx="441">
                <c:v>-7.1656424431374988E-2</c:v>
              </c:pt>
              <c:pt idx="442">
                <c:v>-6.3204499327911723E-2</c:v>
              </c:pt>
              <c:pt idx="443">
                <c:v>-5.7532887252587539E-2</c:v>
              </c:pt>
              <c:pt idx="444">
                <c:v>-6.0737551927017353E-2</c:v>
              </c:pt>
              <c:pt idx="445">
                <c:v>-5.6599698684283384E-2</c:v>
              </c:pt>
              <c:pt idx="446">
                <c:v>-5.6599687359179307E-2</c:v>
              </c:pt>
              <c:pt idx="447">
                <c:v>-5.0149825463159936E-2</c:v>
              </c:pt>
              <c:pt idx="448">
                <c:v>-5.2043043096210995E-2</c:v>
              </c:pt>
              <c:pt idx="449">
                <c:v>-5.1694886749526492E-2</c:v>
              </c:pt>
              <c:pt idx="450">
                <c:v>-5.3567968347693395E-2</c:v>
              </c:pt>
              <c:pt idx="451">
                <c:v>-5.3567968347693395E-2</c:v>
              </c:pt>
              <c:pt idx="452">
                <c:v>-5.296230178661443E-2</c:v>
              </c:pt>
              <c:pt idx="453">
                <c:v>-5.1058857584665551E-2</c:v>
              </c:pt>
              <c:pt idx="454">
                <c:v>-4.8569769605482094E-2</c:v>
              </c:pt>
              <c:pt idx="455">
                <c:v>-4.9862779377574551E-2</c:v>
              </c:pt>
              <c:pt idx="456">
                <c:v>-4.9862779377574551E-2</c:v>
              </c:pt>
              <c:pt idx="457">
                <c:v>-4.2179726908707527E-2</c:v>
              </c:pt>
              <c:pt idx="458">
                <c:v>-4.3303686853626733E-2</c:v>
              </c:pt>
              <c:pt idx="459">
                <c:v>-2.8523508820727184E-2</c:v>
              </c:pt>
              <c:pt idx="460">
                <c:v>-3.3818991542525656E-2</c:v>
              </c:pt>
              <c:pt idx="461">
                <c:v>-3.3818991542525656E-2</c:v>
              </c:pt>
              <c:pt idx="462">
                <c:v>-7.2687631774663086E-2</c:v>
              </c:pt>
              <c:pt idx="463">
                <c:v>-6.3693992972319924E-2</c:v>
              </c:pt>
              <c:pt idx="464">
                <c:v>-5.9233612093217758E-2</c:v>
              </c:pt>
              <c:pt idx="465">
                <c:v>-5.5947417995205195E-2</c:v>
              </c:pt>
              <c:pt idx="466">
                <c:v>-5.5947417995205195E-2</c:v>
              </c:pt>
              <c:pt idx="467">
                <c:v>-5.8464852709661286E-2</c:v>
              </c:pt>
              <c:pt idx="468">
                <c:v>-6.6549776493410318E-2</c:v>
              </c:pt>
              <c:pt idx="469">
                <c:v>-5.1271486411970324E-2</c:v>
              </c:pt>
              <c:pt idx="470">
                <c:v>-4.8933112916609622E-2</c:v>
              </c:pt>
              <c:pt idx="471">
                <c:v>-4.8933112916609622E-2</c:v>
              </c:pt>
              <c:pt idx="472">
                <c:v>-4.9142785891774343E-2</c:v>
              </c:pt>
              <c:pt idx="473">
                <c:v>-5.1979112884219747E-2</c:v>
              </c:pt>
              <c:pt idx="474">
                <c:v>-5.0529839327352333E-2</c:v>
              </c:pt>
              <c:pt idx="475">
                <c:v>-4.6886406149259763E-2</c:v>
              </c:pt>
              <c:pt idx="476">
                <c:v>-4.6886406149259763E-2</c:v>
              </c:pt>
              <c:pt idx="477">
                <c:v>-4.6151055822456821E-2</c:v>
              </c:pt>
              <c:pt idx="478">
                <c:v>-4.2016905888725642E-2</c:v>
              </c:pt>
              <c:pt idx="479">
                <c:v>-4.600768000601585E-2</c:v>
              </c:pt>
              <c:pt idx="480">
                <c:v>-4.3603111277866979E-2</c:v>
              </c:pt>
              <c:pt idx="481">
                <c:v>-4.3603111277866979E-2</c:v>
              </c:pt>
              <c:pt idx="482">
                <c:v>-4.766811012667016E-2</c:v>
              </c:pt>
              <c:pt idx="483">
                <c:v>-4.5615593580976443E-2</c:v>
              </c:pt>
              <c:pt idx="484">
                <c:v>-4.9832099670881091E-2</c:v>
              </c:pt>
              <c:pt idx="485">
                <c:v>-4.7715879415275775E-2</c:v>
              </c:pt>
              <c:pt idx="486">
                <c:v>-4.7715879415275775E-2</c:v>
              </c:pt>
              <c:pt idx="487">
                <c:v>-5.0632195617162146E-2</c:v>
              </c:pt>
              <c:pt idx="488">
                <c:v>-4.5993682177491335E-2</c:v>
              </c:pt>
              <c:pt idx="489">
                <c:v>-5.7238932853571733E-2</c:v>
              </c:pt>
              <c:pt idx="490">
                <c:v>-5.5381944228166446E-2</c:v>
              </c:pt>
              <c:pt idx="491">
                <c:v>-5.5381944228166446E-2</c:v>
              </c:pt>
              <c:pt idx="492">
                <c:v>-5.2686014549814031E-2</c:v>
              </c:pt>
              <c:pt idx="493">
                <c:v>-5.2416227922700731E-2</c:v>
              </c:pt>
              <c:pt idx="494">
                <c:v>-5.2376205005220333E-2</c:v>
              </c:pt>
              <c:pt idx="495">
                <c:v>-4.5811597155632211E-2</c:v>
              </c:pt>
              <c:pt idx="496">
                <c:v>-4.5811597155632211E-2</c:v>
              </c:pt>
              <c:pt idx="497">
                <c:v>-5.015188663208503E-2</c:v>
              </c:pt>
              <c:pt idx="498">
                <c:v>-4.8616632885768896E-2</c:v>
              </c:pt>
              <c:pt idx="499">
                <c:v>-4.2408108955654389E-2</c:v>
              </c:pt>
              <c:pt idx="500">
                <c:v>-4.2383193726889035E-2</c:v>
              </c:pt>
              <c:pt idx="501">
                <c:v>-4.2383193726889035E-2</c:v>
              </c:pt>
              <c:pt idx="502">
                <c:v>-5.0501390666143786E-2</c:v>
              </c:pt>
              <c:pt idx="503">
                <c:v>-5.0155691867023844E-2</c:v>
              </c:pt>
              <c:pt idx="504">
                <c:v>-6.1774852176249007E-2</c:v>
              </c:pt>
              <c:pt idx="505">
                <c:v>-6.8899395817027531E-2</c:v>
              </c:pt>
              <c:pt idx="506">
                <c:v>-6.8899395817027531E-2</c:v>
              </c:pt>
              <c:pt idx="507">
                <c:v>-7.2596408062069795E-2</c:v>
              </c:pt>
              <c:pt idx="508">
                <c:v>-6.7067696148819134E-2</c:v>
              </c:pt>
              <c:pt idx="509">
                <c:v>-6.8343378511815711E-2</c:v>
              </c:pt>
              <c:pt idx="510">
                <c:v>-6.6579742718552715E-2</c:v>
              </c:pt>
              <c:pt idx="511">
                <c:v>-6.6579742718552715E-2</c:v>
              </c:pt>
              <c:pt idx="512">
                <c:v>-7.0303855937429272E-2</c:v>
              </c:pt>
              <c:pt idx="513">
                <c:v>-6.5746634094157597E-2</c:v>
              </c:pt>
              <c:pt idx="514">
                <c:v>-6.4067336350265625E-2</c:v>
              </c:pt>
              <c:pt idx="515">
                <c:v>-6.5694346089062106E-2</c:v>
              </c:pt>
              <c:pt idx="516">
                <c:v>-6.5694346089062106E-2</c:v>
              </c:pt>
              <c:pt idx="517">
                <c:v>-7.2183007791331799E-2</c:v>
              </c:pt>
              <c:pt idx="518">
                <c:v>-7.3942158843416927E-2</c:v>
              </c:pt>
              <c:pt idx="519">
                <c:v>-7.941979453769854E-2</c:v>
              </c:pt>
              <c:pt idx="520">
                <c:v>-8.2623304051521962E-2</c:v>
              </c:pt>
              <c:pt idx="521">
                <c:v>-8.2623304051521962E-2</c:v>
              </c:pt>
              <c:pt idx="522">
                <c:v>-6.6801171151653294E-2</c:v>
              </c:pt>
              <c:pt idx="523">
                <c:v>-6.8408701711596964E-2</c:v>
              </c:pt>
              <c:pt idx="524">
                <c:v>-6.724446969690967E-2</c:v>
              </c:pt>
              <c:pt idx="525">
                <c:v>-6.3992330186577684E-2</c:v>
              </c:pt>
              <c:pt idx="526">
                <c:v>-6.3992330186577684E-2</c:v>
              </c:pt>
              <c:pt idx="527">
                <c:v>-6.3907561783255296E-2</c:v>
              </c:pt>
              <c:pt idx="528">
                <c:v>-6.197363040138093E-2</c:v>
              </c:pt>
              <c:pt idx="529">
                <c:v>-5.7343644765010304E-2</c:v>
              </c:pt>
              <c:pt idx="530">
                <c:v>-5.8837595857095804E-2</c:v>
              </c:pt>
              <c:pt idx="531">
                <c:v>-5.8837595857095804E-2</c:v>
              </c:pt>
              <c:pt idx="532">
                <c:v>-4.9221110310929572E-2</c:v>
              </c:pt>
              <c:pt idx="533">
                <c:v>-4.8259858134952371E-2</c:v>
              </c:pt>
              <c:pt idx="534">
                <c:v>-4.1336844719573995E-2</c:v>
              </c:pt>
              <c:pt idx="535">
                <c:v>-4.0114084567495878E-2</c:v>
              </c:pt>
              <c:pt idx="536">
                <c:v>-4.0114084567495878E-2</c:v>
              </c:pt>
              <c:pt idx="537">
                <c:v>-3.3067389691505245E-2</c:v>
              </c:pt>
              <c:pt idx="538">
                <c:v>-3.1125213633930282E-2</c:v>
              </c:pt>
              <c:pt idx="539">
                <c:v>-3.1598014075065683E-2</c:v>
              </c:pt>
              <c:pt idx="540">
                <c:v>-3.6831491852550302E-2</c:v>
              </c:pt>
              <c:pt idx="541">
                <c:v>-3.6831491852550302E-2</c:v>
              </c:pt>
              <c:pt idx="542">
                <c:v>-4.5975188282684987E-2</c:v>
              </c:pt>
              <c:pt idx="543">
                <c:v>-4.4682767415999747E-2</c:v>
              </c:pt>
              <c:pt idx="544">
                <c:v>-4.8347910818430151E-2</c:v>
              </c:pt>
              <c:pt idx="545">
                <c:v>-4.613671824081278E-2</c:v>
              </c:pt>
              <c:pt idx="546">
                <c:v>-4.613671824081278E-2</c:v>
              </c:pt>
              <c:pt idx="547">
                <c:v>-4.6699983612574547E-2</c:v>
              </c:pt>
              <c:pt idx="548">
                <c:v>-4.6224736948978551E-2</c:v>
              </c:pt>
              <c:pt idx="549">
                <c:v>-4.2061005843640475E-2</c:v>
              </c:pt>
              <c:pt idx="550">
                <c:v>-4.0132691713342106E-2</c:v>
              </c:pt>
              <c:pt idx="551">
                <c:v>-4.0132691713342106E-2</c:v>
              </c:pt>
              <c:pt idx="552">
                <c:v>-3.7980797380186337E-2</c:v>
              </c:pt>
              <c:pt idx="553">
                <c:v>-3.9071574770431661E-2</c:v>
              </c:pt>
              <c:pt idx="554">
                <c:v>-3.7490646879747014E-2</c:v>
              </c:pt>
              <c:pt idx="555">
                <c:v>-3.6057783398552701E-2</c:v>
              </c:pt>
              <c:pt idx="556">
                <c:v>-3.6057783398552701E-2</c:v>
              </c:pt>
              <c:pt idx="557">
                <c:v>-4.1913349137893463E-2</c:v>
              </c:pt>
              <c:pt idx="558">
                <c:v>-4.3287843033152695E-2</c:v>
              </c:pt>
              <c:pt idx="559">
                <c:v>-4.1331125542061975E-2</c:v>
              </c:pt>
              <c:pt idx="560">
                <c:v>-4.1273911116733397E-2</c:v>
              </c:pt>
              <c:pt idx="561">
                <c:v>-4.1273911116733397E-2</c:v>
              </c:pt>
              <c:pt idx="562">
                <c:v>-3.91750748957439E-2</c:v>
              </c:pt>
              <c:pt idx="563">
                <c:v>-3.661352890126901E-2</c:v>
              </c:pt>
              <c:pt idx="564">
                <c:v>-3.2979008580012015E-2</c:v>
              </c:pt>
              <c:pt idx="565">
                <c:v>-3.3416033017661162E-2</c:v>
              </c:pt>
              <c:pt idx="566">
                <c:v>-3.3416033017661162E-2</c:v>
              </c:pt>
              <c:pt idx="567">
                <c:v>-3.1057999141783643E-2</c:v>
              </c:pt>
              <c:pt idx="568">
                <c:v>-2.9762928200765981E-2</c:v>
              </c:pt>
              <c:pt idx="569">
                <c:v>-2.9762928200765981E-2</c:v>
              </c:pt>
              <c:pt idx="570">
                <c:v>-2.9762928200765981E-2</c:v>
              </c:pt>
              <c:pt idx="571">
                <c:v>-2.9762928200765981E-2</c:v>
              </c:pt>
              <c:pt idx="572">
                <c:v>-2.7354474961950537E-2</c:v>
              </c:pt>
              <c:pt idx="573">
                <c:v>-2.0433420789561341E-2</c:v>
              </c:pt>
              <c:pt idx="574">
                <c:v>-1.5568824299052486E-2</c:v>
              </c:pt>
              <c:pt idx="575">
                <c:v>-9.4898935338298962E-3</c:v>
              </c:pt>
              <c:pt idx="576">
                <c:v>-9.4898935338298962E-3</c:v>
              </c:pt>
              <c:pt idx="577">
                <c:v>-2.0682369225343722E-2</c:v>
              </c:pt>
              <c:pt idx="578">
                <c:v>-1.3342931736463504E-2</c:v>
              </c:pt>
              <c:pt idx="579">
                <c:v>-9.3497566971284529E-3</c:v>
              </c:pt>
              <c:pt idx="580">
                <c:v>-8.6815982122643298E-3</c:v>
              </c:pt>
              <c:pt idx="581">
                <c:v>-8.6815982122643298E-3</c:v>
              </c:pt>
              <c:pt idx="582">
                <c:v>-2.5833354945407061E-3</c:v>
              </c:pt>
              <c:pt idx="583">
                <c:v>3.1857291005681354E-3</c:v>
              </c:pt>
              <c:pt idx="584">
                <c:v>1.2947844158868183E-2</c:v>
              </c:pt>
              <c:pt idx="585">
                <c:v>1.4126560981551295E-2</c:v>
              </c:pt>
              <c:pt idx="586">
                <c:v>1.4126560981551295E-2</c:v>
              </c:pt>
              <c:pt idx="587">
                <c:v>4.2421574504291737E-2</c:v>
              </c:pt>
              <c:pt idx="588">
                <c:v>3.5565979432931716E-2</c:v>
              </c:pt>
              <c:pt idx="589">
                <c:v>2.5660375307150929E-2</c:v>
              </c:pt>
              <c:pt idx="590">
                <c:v>2.5660375307150929E-2</c:v>
              </c:pt>
              <c:pt idx="591">
                <c:v>2.5660375307150929E-2</c:v>
              </c:pt>
              <c:pt idx="592">
                <c:v>4.3548365725206928E-2</c:v>
              </c:pt>
              <c:pt idx="593">
                <c:v>4.8919375565476653E-2</c:v>
              </c:pt>
              <c:pt idx="594">
                <c:v>4.801812379040804E-2</c:v>
              </c:pt>
              <c:pt idx="595">
                <c:v>4.3375352111639121E-2</c:v>
              </c:pt>
              <c:pt idx="596">
                <c:v>4.3375352111639121E-2</c:v>
              </c:pt>
              <c:pt idx="597">
                <c:v>5.0921846476663868E-2</c:v>
              </c:pt>
              <c:pt idx="598">
                <c:v>5.2174051899100959E-2</c:v>
              </c:pt>
              <c:pt idx="599">
                <c:v>5.6194905492573444E-2</c:v>
              </c:pt>
              <c:pt idx="600">
                <c:v>6.0415556570536655E-2</c:v>
              </c:pt>
              <c:pt idx="601">
                <c:v>6.0415556570536655E-2</c:v>
              </c:pt>
              <c:pt idx="602">
                <c:v>5.970238079733492E-2</c:v>
              </c:pt>
              <c:pt idx="603">
                <c:v>6.7869309659033927E-2</c:v>
              </c:pt>
              <c:pt idx="604">
                <c:v>7.1250238251875153E-2</c:v>
              </c:pt>
              <c:pt idx="605">
                <c:v>8.0850789376735399E-2</c:v>
              </c:pt>
              <c:pt idx="606">
                <c:v>8.0850789376735399E-2</c:v>
              </c:pt>
              <c:pt idx="607">
                <c:v>7.5203548925185215E-2</c:v>
              </c:pt>
              <c:pt idx="608">
                <c:v>7.5203548925185215E-2</c:v>
              </c:pt>
              <c:pt idx="609">
                <c:v>7.5203548925185215E-2</c:v>
              </c:pt>
              <c:pt idx="610">
                <c:v>7.5203548925185215E-2</c:v>
              </c:pt>
              <c:pt idx="611">
                <c:v>7.5203548925185215E-2</c:v>
              </c:pt>
              <c:pt idx="612">
                <c:v>8.7587119778036904E-2</c:v>
              </c:pt>
              <c:pt idx="613">
                <c:v>8.5917810775859138E-2</c:v>
              </c:pt>
              <c:pt idx="614">
                <c:v>8.19599813860592E-2</c:v>
              </c:pt>
              <c:pt idx="615">
                <c:v>7.7568128711165807E-2</c:v>
              </c:pt>
              <c:pt idx="616">
                <c:v>7.7568128711165807E-2</c:v>
              </c:pt>
              <c:pt idx="617">
                <c:v>7.2572557393078885E-2</c:v>
              </c:pt>
              <c:pt idx="618">
                <c:v>6.2692559327406583E-2</c:v>
              </c:pt>
              <c:pt idx="619">
                <c:v>6.2162023506159292E-2</c:v>
              </c:pt>
              <c:pt idx="620">
                <c:v>5.6315551825318E-2</c:v>
              </c:pt>
              <c:pt idx="621">
                <c:v>5.6315551825318E-2</c:v>
              </c:pt>
              <c:pt idx="622">
                <c:v>4.8434208110790244E-2</c:v>
              </c:pt>
              <c:pt idx="623">
                <c:v>5.5650768221441105E-2</c:v>
              </c:pt>
              <c:pt idx="624">
                <c:v>5.894577325035355E-2</c:v>
              </c:pt>
              <c:pt idx="625">
                <c:v>6.8055131965207849E-2</c:v>
              </c:pt>
              <c:pt idx="626">
                <c:v>6.8055131965207849E-2</c:v>
              </c:pt>
              <c:pt idx="627">
                <c:v>8.1866379401628997E-2</c:v>
              </c:pt>
              <c:pt idx="628">
                <c:v>8.8938691662832081E-2</c:v>
              </c:pt>
              <c:pt idx="629">
                <c:v>8.2190130149227381E-2</c:v>
              </c:pt>
              <c:pt idx="630">
                <c:v>8.0956973551691958E-2</c:v>
              </c:pt>
              <c:pt idx="631">
                <c:v>8.0956973551691958E-2</c:v>
              </c:pt>
              <c:pt idx="632">
                <c:v>8.0956973551691958E-2</c:v>
              </c:pt>
              <c:pt idx="633">
                <c:v>8.0956973551691958E-2</c:v>
              </c:pt>
              <c:pt idx="634">
                <c:v>7.613057663692202E-2</c:v>
              </c:pt>
              <c:pt idx="635">
                <c:v>7.5179652955778442E-2</c:v>
              </c:pt>
              <c:pt idx="636">
                <c:v>7.5179652955778442E-2</c:v>
              </c:pt>
              <c:pt idx="637">
                <c:v>-3.2703049771226622E-3</c:v>
              </c:pt>
              <c:pt idx="638">
                <c:v>3.2760921052586767E-2</c:v>
              </c:pt>
              <c:pt idx="639">
                <c:v>2.6325906367890894E-2</c:v>
              </c:pt>
              <c:pt idx="640">
                <c:v>4.4525790149673616E-2</c:v>
              </c:pt>
              <c:pt idx="641">
                <c:v>4.4525790149673616E-2</c:v>
              </c:pt>
              <c:pt idx="642">
                <c:v>3.9954151449030029E-2</c:v>
              </c:pt>
              <c:pt idx="643">
                <c:v>3.7432662347347545E-2</c:v>
              </c:pt>
              <c:pt idx="644">
                <c:v>3.8801437065094868E-2</c:v>
              </c:pt>
              <c:pt idx="645">
                <c:v>4.7032273488577081E-2</c:v>
              </c:pt>
              <c:pt idx="646">
                <c:v>4.7032273488577081E-2</c:v>
              </c:pt>
              <c:pt idx="647">
                <c:v>4.5065148226924645E-2</c:v>
              </c:pt>
              <c:pt idx="648">
                <c:v>3.7027404826374344E-2</c:v>
              </c:pt>
              <c:pt idx="649">
                <c:v>3.9901353814255414E-2</c:v>
              </c:pt>
              <c:pt idx="650">
                <c:v>4.2020813049600259E-2</c:v>
              </c:pt>
              <c:pt idx="651">
                <c:v>4.2020813049600259E-2</c:v>
              </c:pt>
              <c:pt idx="652">
                <c:v>3.843093628824934E-2</c:v>
              </c:pt>
              <c:pt idx="653">
                <c:v>4.0023200608022114E-2</c:v>
              </c:pt>
              <c:pt idx="654">
                <c:v>5.357995030770879E-2</c:v>
              </c:pt>
              <c:pt idx="655">
                <c:v>5.5985402393968542E-2</c:v>
              </c:pt>
              <c:pt idx="656">
                <c:v>5.5985402393968542E-2</c:v>
              </c:pt>
              <c:pt idx="657">
                <c:v>6.1073307284839062E-2</c:v>
              </c:pt>
              <c:pt idx="658">
                <c:v>6.2989775356369959E-2</c:v>
              </c:pt>
              <c:pt idx="659">
                <c:v>6.4541042799719728E-2</c:v>
              </c:pt>
              <c:pt idx="660">
                <c:v>6.2832741464524E-2</c:v>
              </c:pt>
              <c:pt idx="661">
                <c:v>6.2832741464524E-2</c:v>
              </c:pt>
              <c:pt idx="662">
                <c:v>7.0045009360764743E-2</c:v>
              </c:pt>
              <c:pt idx="663">
                <c:v>7.1678406458208554E-2</c:v>
              </c:pt>
              <c:pt idx="664">
                <c:v>7.1304893203703257E-2</c:v>
              </c:pt>
              <c:pt idx="665">
                <c:v>6.9980365667222433E-2</c:v>
              </c:pt>
              <c:pt idx="666">
                <c:v>6.9980365667222433E-2</c:v>
              </c:pt>
              <c:pt idx="667">
                <c:v>6.3824514795738807E-2</c:v>
              </c:pt>
              <c:pt idx="668">
                <c:v>6.0758254217100571E-2</c:v>
              </c:pt>
              <c:pt idx="669">
                <c:v>6.558843371660128E-2</c:v>
              </c:pt>
              <c:pt idx="670">
                <c:v>6.4855744789234837E-2</c:v>
              </c:pt>
              <c:pt idx="671">
                <c:v>6.4855744789234837E-2</c:v>
              </c:pt>
              <c:pt idx="672">
                <c:v>6.3507559110530964E-2</c:v>
              </c:pt>
              <c:pt idx="673">
                <c:v>6.8688420454904531E-2</c:v>
              </c:pt>
              <c:pt idx="674">
                <c:v>7.8291938757008683E-2</c:v>
              </c:pt>
              <c:pt idx="675">
                <c:v>7.3494183030215154E-2</c:v>
              </c:pt>
              <c:pt idx="676">
                <c:v>7.3494183030215154E-2</c:v>
              </c:pt>
              <c:pt idx="677">
                <c:v>7.6582402985478693E-2</c:v>
              </c:pt>
              <c:pt idx="678">
                <c:v>7.3398474576443995E-2</c:v>
              </c:pt>
              <c:pt idx="679">
                <c:v>7.668783970357218E-2</c:v>
              </c:pt>
              <c:pt idx="680">
                <c:v>7.668783970357218E-2</c:v>
              </c:pt>
              <c:pt idx="681">
                <c:v>7.668783970357218E-2</c:v>
              </c:pt>
              <c:pt idx="682">
                <c:v>7.668783970357218E-2</c:v>
              </c:pt>
              <c:pt idx="683">
                <c:v>8.6275853938321934E-2</c:v>
              </c:pt>
              <c:pt idx="684">
                <c:v>9.4548060966658687E-2</c:v>
              </c:pt>
              <c:pt idx="685">
                <c:v>8.0623483214667058E-2</c:v>
              </c:pt>
              <c:pt idx="686">
                <c:v>8.0623483214667058E-2</c:v>
              </c:pt>
              <c:pt idx="687">
                <c:v>5.4900819835602466E-2</c:v>
              </c:pt>
              <c:pt idx="688">
                <c:v>5.7808630884396583E-2</c:v>
              </c:pt>
              <c:pt idx="689">
                <c:v>4.4047134629778384E-2</c:v>
              </c:pt>
              <c:pt idx="690">
                <c:v>5.676610976222829E-2</c:v>
              </c:pt>
              <c:pt idx="691">
                <c:v>5.676610976222829E-2</c:v>
              </c:pt>
              <c:pt idx="692">
                <c:v>6.3560130243225821E-2</c:v>
              </c:pt>
              <c:pt idx="693">
                <c:v>8.9514244772417095E-2</c:v>
              </c:pt>
              <c:pt idx="694">
                <c:v>9.6327325403420039E-2</c:v>
              </c:pt>
              <c:pt idx="695">
                <c:v>9.6327325403420039E-2</c:v>
              </c:pt>
              <c:pt idx="696">
                <c:v>9.6327325403420039E-2</c:v>
              </c:pt>
              <c:pt idx="697">
                <c:v>0.1336547548845457</c:v>
              </c:pt>
              <c:pt idx="698">
                <c:v>0.12870704345589634</c:v>
              </c:pt>
              <c:pt idx="699">
                <c:v>0.12167294209553603</c:v>
              </c:pt>
              <c:pt idx="700">
                <c:v>0.12558786066633965</c:v>
              </c:pt>
              <c:pt idx="701">
                <c:v>0.12558786066633965</c:v>
              </c:pt>
              <c:pt idx="702">
                <c:v>0.13556775747425709</c:v>
              </c:pt>
              <c:pt idx="703">
                <c:v>0.13804085440661495</c:v>
              </c:pt>
              <c:pt idx="704">
                <c:v>0.14674770760076417</c:v>
              </c:pt>
              <c:pt idx="705">
                <c:v>0.16098580953145669</c:v>
              </c:pt>
              <c:pt idx="706">
                <c:v>0.16098580953145669</c:v>
              </c:pt>
              <c:pt idx="707">
                <c:v>0.16715844420704506</c:v>
              </c:pt>
              <c:pt idx="708">
                <c:v>0.16383567002316335</c:v>
              </c:pt>
              <c:pt idx="709">
                <c:v>0.14670079902006128</c:v>
              </c:pt>
              <c:pt idx="710">
                <c:v>0.16026985910777891</c:v>
              </c:pt>
              <c:pt idx="711">
                <c:v>0.16026985910777891</c:v>
              </c:pt>
              <c:pt idx="712">
                <c:v>0.15876451496108523</c:v>
              </c:pt>
              <c:pt idx="713">
                <c:v>0.15419685137194006</c:v>
              </c:pt>
              <c:pt idx="714">
                <c:v>0.15689418536318644</c:v>
              </c:pt>
              <c:pt idx="715">
                <c:v>0.15241503878678242</c:v>
              </c:pt>
              <c:pt idx="716">
                <c:v>0.15241503878678242</c:v>
              </c:pt>
              <c:pt idx="717">
                <c:v>0.14262662683703109</c:v>
              </c:pt>
              <c:pt idx="718">
                <c:v>0.15039350772558957</c:v>
              </c:pt>
              <c:pt idx="719">
                <c:v>0.15528907837549544</c:v>
              </c:pt>
              <c:pt idx="720">
                <c:v>0.16186122874433706</c:v>
              </c:pt>
              <c:pt idx="721">
                <c:v>0.16186122874433706</c:v>
              </c:pt>
              <c:pt idx="722">
                <c:v>0.14913491494450537</c:v>
              </c:pt>
              <c:pt idx="723">
                <c:v>0.15618790657831116</c:v>
              </c:pt>
              <c:pt idx="724">
                <c:v>0.15221425601824512</c:v>
              </c:pt>
              <c:pt idx="725">
                <c:v>0.15945328513520063</c:v>
              </c:pt>
              <c:pt idx="726">
                <c:v>0.15945328513520063</c:v>
              </c:pt>
              <c:pt idx="727">
                <c:v>0.1671642992858049</c:v>
              </c:pt>
              <c:pt idx="728">
                <c:v>0.15902366731555739</c:v>
              </c:pt>
              <c:pt idx="729">
                <c:v>0.16493022999813922</c:v>
              </c:pt>
              <c:pt idx="730">
                <c:v>0.16825191697203867</c:v>
              </c:pt>
              <c:pt idx="731">
                <c:v>0.16825191697203867</c:v>
              </c:pt>
              <c:pt idx="732">
                <c:v>0.1627326728457188</c:v>
              </c:pt>
              <c:pt idx="733">
                <c:v>0.16281088401383426</c:v>
              </c:pt>
              <c:pt idx="734">
                <c:v>0.15748075779894788</c:v>
              </c:pt>
              <c:pt idx="735">
                <c:v>0.15329746823902912</c:v>
              </c:pt>
              <c:pt idx="736">
                <c:v>0.15329746823902912</c:v>
              </c:pt>
              <c:pt idx="737">
                <c:v>0.14701629376685532</c:v>
              </c:pt>
              <c:pt idx="738">
                <c:v>0.13627033295012958</c:v>
              </c:pt>
              <c:pt idx="739">
                <c:v>0.13247112296673325</c:v>
              </c:pt>
              <c:pt idx="740">
                <c:v>0.1258545215647533</c:v>
              </c:pt>
              <c:pt idx="741">
                <c:v>0.1258545215647533</c:v>
              </c:pt>
              <c:pt idx="742">
                <c:v>0.12733425965133849</c:v>
              </c:pt>
              <c:pt idx="743">
                <c:v>0.13141454739052061</c:v>
              </c:pt>
              <c:pt idx="744">
                <c:v>0.1246650458932852</c:v>
              </c:pt>
              <c:pt idx="745">
                <c:v>0.1246650458932852</c:v>
              </c:pt>
              <c:pt idx="746">
                <c:v>0.1246650458932852</c:v>
              </c:pt>
              <c:pt idx="747">
                <c:v>0.14985491975540954</c:v>
              </c:pt>
              <c:pt idx="748">
                <c:v>0.16174000483128914</c:v>
              </c:pt>
              <c:pt idx="749">
                <c:v>0.16370588433150335</c:v>
              </c:pt>
              <c:pt idx="750">
                <c:v>0.15917227533003908</c:v>
              </c:pt>
              <c:pt idx="751">
                <c:v>0.15917227533003908</c:v>
              </c:pt>
              <c:pt idx="752">
                <c:v>0.17306893670070944</c:v>
              </c:pt>
              <c:pt idx="753">
                <c:v>0.17504704731322662</c:v>
              </c:pt>
              <c:pt idx="754">
                <c:v>0.17431457356283575</c:v>
              </c:pt>
              <c:pt idx="755">
                <c:v>0.17566882949727525</c:v>
              </c:pt>
              <c:pt idx="756">
                <c:v>0.17566882949727525</c:v>
              </c:pt>
              <c:pt idx="757">
                <c:v>0.17661350172101953</c:v>
              </c:pt>
              <c:pt idx="758">
                <c:v>0.18806485796450967</c:v>
              </c:pt>
              <c:pt idx="759">
                <c:v>0.17219228305149503</c:v>
              </c:pt>
              <c:pt idx="760">
                <c:v>0.16329060409350427</c:v>
              </c:pt>
              <c:pt idx="761">
                <c:v>0.16329060409350427</c:v>
              </c:pt>
              <c:pt idx="762">
                <c:v>0.16373511442488686</c:v>
              </c:pt>
              <c:pt idx="763">
                <c:v>0.1617850447698348</c:v>
              </c:pt>
              <c:pt idx="764">
                <c:v>0.15693322299662027</c:v>
              </c:pt>
              <c:pt idx="765">
                <c:v>0.15167160233573473</c:v>
              </c:pt>
              <c:pt idx="766">
                <c:v>0.15167160233573473</c:v>
              </c:pt>
              <c:pt idx="767">
                <c:v>0.14887886566852493</c:v>
              </c:pt>
              <c:pt idx="768">
                <c:v>0.15598655755457491</c:v>
              </c:pt>
              <c:pt idx="769">
                <c:v>0.15172485297466864</c:v>
              </c:pt>
              <c:pt idx="770">
                <c:v>0.1453473811433168</c:v>
              </c:pt>
              <c:pt idx="771">
                <c:v>0.1453473811433168</c:v>
              </c:pt>
              <c:pt idx="772">
                <c:v>0.15024012051722657</c:v>
              </c:pt>
              <c:pt idx="773">
                <c:v>0.15720535392025847</c:v>
              </c:pt>
              <c:pt idx="774">
                <c:v>0.14802926769272862</c:v>
              </c:pt>
              <c:pt idx="775">
                <c:v>0.15262652377858466</c:v>
              </c:pt>
              <c:pt idx="776">
                <c:v>0.15262652377858466</c:v>
              </c:pt>
              <c:pt idx="777">
                <c:v>0.15456953789385453</c:v>
              </c:pt>
              <c:pt idx="778">
                <c:v>0.15529180772555562</c:v>
              </c:pt>
              <c:pt idx="779">
                <c:v>0.15232729188111227</c:v>
              </c:pt>
              <c:pt idx="780">
                <c:v>0.1550802774333373</c:v>
              </c:pt>
              <c:pt idx="781">
                <c:v>0.155080277433337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EC30-47B0-B255-5D0D7FCE5CD0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1</c:v>
              </c:pt>
              <c:pt idx="1">
                <c:v>44862</c:v>
              </c:pt>
              <c:pt idx="2">
                <c:v>44865</c:v>
              </c:pt>
              <c:pt idx="3">
                <c:v>44866</c:v>
              </c:pt>
              <c:pt idx="4">
                <c:v>44867</c:v>
              </c:pt>
              <c:pt idx="5">
                <c:v>44868</c:v>
              </c:pt>
              <c:pt idx="6">
                <c:v>44869</c:v>
              </c:pt>
              <c:pt idx="7">
                <c:v>44872</c:v>
              </c:pt>
              <c:pt idx="8">
                <c:v>44873</c:v>
              </c:pt>
              <c:pt idx="9">
                <c:v>44874</c:v>
              </c:pt>
              <c:pt idx="10">
                <c:v>44875</c:v>
              </c:pt>
              <c:pt idx="11">
                <c:v>44876</c:v>
              </c:pt>
              <c:pt idx="12">
                <c:v>44879</c:v>
              </c:pt>
              <c:pt idx="13">
                <c:v>44880</c:v>
              </c:pt>
              <c:pt idx="14">
                <c:v>44881</c:v>
              </c:pt>
              <c:pt idx="15">
                <c:v>44882</c:v>
              </c:pt>
              <c:pt idx="16">
                <c:v>44883</c:v>
              </c:pt>
              <c:pt idx="17">
                <c:v>44886</c:v>
              </c:pt>
              <c:pt idx="18">
                <c:v>44887</c:v>
              </c:pt>
              <c:pt idx="19">
                <c:v>44888</c:v>
              </c:pt>
              <c:pt idx="20">
                <c:v>44889</c:v>
              </c:pt>
              <c:pt idx="21">
                <c:v>44890</c:v>
              </c:pt>
              <c:pt idx="22">
                <c:v>44893</c:v>
              </c:pt>
              <c:pt idx="23">
                <c:v>44894</c:v>
              </c:pt>
              <c:pt idx="24">
                <c:v>44895</c:v>
              </c:pt>
              <c:pt idx="25">
                <c:v>44896</c:v>
              </c:pt>
              <c:pt idx="26">
                <c:v>44897</c:v>
              </c:pt>
              <c:pt idx="27">
                <c:v>44900</c:v>
              </c:pt>
              <c:pt idx="28">
                <c:v>44901</c:v>
              </c:pt>
              <c:pt idx="29">
                <c:v>44902</c:v>
              </c:pt>
              <c:pt idx="30">
                <c:v>44903</c:v>
              </c:pt>
              <c:pt idx="31">
                <c:v>44904</c:v>
              </c:pt>
              <c:pt idx="32">
                <c:v>44907</c:v>
              </c:pt>
              <c:pt idx="33">
                <c:v>44908</c:v>
              </c:pt>
              <c:pt idx="34">
                <c:v>44909</c:v>
              </c:pt>
              <c:pt idx="35">
                <c:v>44910</c:v>
              </c:pt>
              <c:pt idx="36">
                <c:v>44911</c:v>
              </c:pt>
              <c:pt idx="37">
                <c:v>44914</c:v>
              </c:pt>
              <c:pt idx="38">
                <c:v>44915</c:v>
              </c:pt>
              <c:pt idx="39">
                <c:v>44916</c:v>
              </c:pt>
              <c:pt idx="40">
                <c:v>44917</c:v>
              </c:pt>
              <c:pt idx="41">
                <c:v>44918</c:v>
              </c:pt>
              <c:pt idx="42">
                <c:v>44921</c:v>
              </c:pt>
              <c:pt idx="43">
                <c:v>44922</c:v>
              </c:pt>
              <c:pt idx="44">
                <c:v>44923</c:v>
              </c:pt>
              <c:pt idx="45">
                <c:v>44924</c:v>
              </c:pt>
              <c:pt idx="46">
                <c:v>44925</c:v>
              </c:pt>
              <c:pt idx="47">
                <c:v>44928</c:v>
              </c:pt>
              <c:pt idx="48">
                <c:v>44929</c:v>
              </c:pt>
              <c:pt idx="49">
                <c:v>44930</c:v>
              </c:pt>
              <c:pt idx="50">
                <c:v>44931</c:v>
              </c:pt>
              <c:pt idx="51">
                <c:v>44932</c:v>
              </c:pt>
              <c:pt idx="52">
                <c:v>44935</c:v>
              </c:pt>
              <c:pt idx="53">
                <c:v>44936</c:v>
              </c:pt>
              <c:pt idx="54">
                <c:v>44937</c:v>
              </c:pt>
              <c:pt idx="55">
                <c:v>44938</c:v>
              </c:pt>
              <c:pt idx="56">
                <c:v>44939</c:v>
              </c:pt>
              <c:pt idx="57">
                <c:v>44942</c:v>
              </c:pt>
              <c:pt idx="58">
                <c:v>44943</c:v>
              </c:pt>
              <c:pt idx="59">
                <c:v>44944</c:v>
              </c:pt>
              <c:pt idx="60">
                <c:v>44945</c:v>
              </c:pt>
              <c:pt idx="61">
                <c:v>44946</c:v>
              </c:pt>
              <c:pt idx="62">
                <c:v>44949</c:v>
              </c:pt>
              <c:pt idx="63">
                <c:v>44950</c:v>
              </c:pt>
              <c:pt idx="64">
                <c:v>44951</c:v>
              </c:pt>
              <c:pt idx="65">
                <c:v>44952</c:v>
              </c:pt>
              <c:pt idx="66">
                <c:v>44953</c:v>
              </c:pt>
              <c:pt idx="67">
                <c:v>44956</c:v>
              </c:pt>
              <c:pt idx="68">
                <c:v>44957</c:v>
              </c:pt>
              <c:pt idx="69">
                <c:v>44958</c:v>
              </c:pt>
              <c:pt idx="70">
                <c:v>44959</c:v>
              </c:pt>
              <c:pt idx="71">
                <c:v>44960</c:v>
              </c:pt>
              <c:pt idx="72">
                <c:v>44963</c:v>
              </c:pt>
              <c:pt idx="73">
                <c:v>44964</c:v>
              </c:pt>
              <c:pt idx="74">
                <c:v>44965</c:v>
              </c:pt>
              <c:pt idx="75">
                <c:v>44966</c:v>
              </c:pt>
              <c:pt idx="76">
                <c:v>44967</c:v>
              </c:pt>
              <c:pt idx="77">
                <c:v>44970</c:v>
              </c:pt>
              <c:pt idx="78">
                <c:v>44971</c:v>
              </c:pt>
              <c:pt idx="79">
                <c:v>44972</c:v>
              </c:pt>
              <c:pt idx="80">
                <c:v>44973</c:v>
              </c:pt>
              <c:pt idx="81">
                <c:v>44974</c:v>
              </c:pt>
              <c:pt idx="82">
                <c:v>44977</c:v>
              </c:pt>
              <c:pt idx="83">
                <c:v>44978</c:v>
              </c:pt>
              <c:pt idx="84">
                <c:v>44979</c:v>
              </c:pt>
              <c:pt idx="85">
                <c:v>44980</c:v>
              </c:pt>
              <c:pt idx="86">
                <c:v>44981</c:v>
              </c:pt>
              <c:pt idx="87">
                <c:v>44984</c:v>
              </c:pt>
              <c:pt idx="88">
                <c:v>44985</c:v>
              </c:pt>
              <c:pt idx="89">
                <c:v>44986</c:v>
              </c:pt>
              <c:pt idx="90">
                <c:v>44987</c:v>
              </c:pt>
              <c:pt idx="91">
                <c:v>44988</c:v>
              </c:pt>
              <c:pt idx="92">
                <c:v>44991</c:v>
              </c:pt>
              <c:pt idx="93">
                <c:v>44992</c:v>
              </c:pt>
              <c:pt idx="94">
                <c:v>44993</c:v>
              </c:pt>
              <c:pt idx="95">
                <c:v>44994</c:v>
              </c:pt>
              <c:pt idx="96">
                <c:v>44995</c:v>
              </c:pt>
              <c:pt idx="97">
                <c:v>44998</c:v>
              </c:pt>
              <c:pt idx="98">
                <c:v>44999</c:v>
              </c:pt>
              <c:pt idx="99">
                <c:v>45000</c:v>
              </c:pt>
              <c:pt idx="100">
                <c:v>45001</c:v>
              </c:pt>
              <c:pt idx="101">
                <c:v>45002</c:v>
              </c:pt>
              <c:pt idx="102">
                <c:v>45005</c:v>
              </c:pt>
              <c:pt idx="103">
                <c:v>45006</c:v>
              </c:pt>
              <c:pt idx="104">
                <c:v>45007</c:v>
              </c:pt>
              <c:pt idx="105">
                <c:v>45008</c:v>
              </c:pt>
              <c:pt idx="106">
                <c:v>45009</c:v>
              </c:pt>
              <c:pt idx="107">
                <c:v>45012</c:v>
              </c:pt>
              <c:pt idx="108">
                <c:v>45013</c:v>
              </c:pt>
              <c:pt idx="109">
                <c:v>45014</c:v>
              </c:pt>
              <c:pt idx="110">
                <c:v>45015</c:v>
              </c:pt>
              <c:pt idx="111">
                <c:v>45016</c:v>
              </c:pt>
              <c:pt idx="112">
                <c:v>45019</c:v>
              </c:pt>
              <c:pt idx="113">
                <c:v>45020</c:v>
              </c:pt>
              <c:pt idx="114">
                <c:v>45021</c:v>
              </c:pt>
              <c:pt idx="115">
                <c:v>45022</c:v>
              </c:pt>
              <c:pt idx="116">
                <c:v>45023</c:v>
              </c:pt>
              <c:pt idx="117">
                <c:v>45026</c:v>
              </c:pt>
              <c:pt idx="118">
                <c:v>45027</c:v>
              </c:pt>
              <c:pt idx="119">
                <c:v>45028</c:v>
              </c:pt>
              <c:pt idx="120">
                <c:v>45029</c:v>
              </c:pt>
              <c:pt idx="121">
                <c:v>45030</c:v>
              </c:pt>
              <c:pt idx="122">
                <c:v>45033</c:v>
              </c:pt>
              <c:pt idx="123">
                <c:v>45034</c:v>
              </c:pt>
              <c:pt idx="124">
                <c:v>45035</c:v>
              </c:pt>
              <c:pt idx="125">
                <c:v>45036</c:v>
              </c:pt>
              <c:pt idx="126">
                <c:v>45037</c:v>
              </c:pt>
              <c:pt idx="127">
                <c:v>45040</c:v>
              </c:pt>
              <c:pt idx="128">
                <c:v>45041</c:v>
              </c:pt>
              <c:pt idx="129">
                <c:v>45042</c:v>
              </c:pt>
              <c:pt idx="130">
                <c:v>45043</c:v>
              </c:pt>
              <c:pt idx="131">
                <c:v>45044</c:v>
              </c:pt>
              <c:pt idx="132">
                <c:v>45047</c:v>
              </c:pt>
              <c:pt idx="133">
                <c:v>45048</c:v>
              </c:pt>
              <c:pt idx="134">
                <c:v>45049</c:v>
              </c:pt>
              <c:pt idx="135">
                <c:v>45050</c:v>
              </c:pt>
              <c:pt idx="136">
                <c:v>45051</c:v>
              </c:pt>
              <c:pt idx="137">
                <c:v>45054</c:v>
              </c:pt>
              <c:pt idx="138">
                <c:v>45055</c:v>
              </c:pt>
              <c:pt idx="139">
                <c:v>45056</c:v>
              </c:pt>
              <c:pt idx="140">
                <c:v>45057</c:v>
              </c:pt>
              <c:pt idx="141">
                <c:v>45058</c:v>
              </c:pt>
              <c:pt idx="142">
                <c:v>45061</c:v>
              </c:pt>
              <c:pt idx="143">
                <c:v>45062</c:v>
              </c:pt>
              <c:pt idx="144">
                <c:v>45063</c:v>
              </c:pt>
              <c:pt idx="145">
                <c:v>45064</c:v>
              </c:pt>
              <c:pt idx="146">
                <c:v>45065</c:v>
              </c:pt>
              <c:pt idx="147">
                <c:v>45068</c:v>
              </c:pt>
              <c:pt idx="148">
                <c:v>45069</c:v>
              </c:pt>
              <c:pt idx="149">
                <c:v>45070</c:v>
              </c:pt>
              <c:pt idx="150">
                <c:v>45071</c:v>
              </c:pt>
              <c:pt idx="151">
                <c:v>45072</c:v>
              </c:pt>
              <c:pt idx="152">
                <c:v>45075</c:v>
              </c:pt>
              <c:pt idx="153">
                <c:v>45076</c:v>
              </c:pt>
              <c:pt idx="154">
                <c:v>45077</c:v>
              </c:pt>
              <c:pt idx="155">
                <c:v>45078</c:v>
              </c:pt>
              <c:pt idx="156">
                <c:v>45079</c:v>
              </c:pt>
              <c:pt idx="157">
                <c:v>45082</c:v>
              </c:pt>
              <c:pt idx="158">
                <c:v>45083</c:v>
              </c:pt>
              <c:pt idx="159">
                <c:v>45084</c:v>
              </c:pt>
              <c:pt idx="160">
                <c:v>45085</c:v>
              </c:pt>
              <c:pt idx="161">
                <c:v>45086</c:v>
              </c:pt>
              <c:pt idx="162">
                <c:v>45089</c:v>
              </c:pt>
              <c:pt idx="163">
                <c:v>45090</c:v>
              </c:pt>
              <c:pt idx="164">
                <c:v>45091</c:v>
              </c:pt>
              <c:pt idx="165">
                <c:v>45092</c:v>
              </c:pt>
              <c:pt idx="166">
                <c:v>45093</c:v>
              </c:pt>
              <c:pt idx="167">
                <c:v>45096</c:v>
              </c:pt>
              <c:pt idx="168">
                <c:v>45097</c:v>
              </c:pt>
              <c:pt idx="169">
                <c:v>45098</c:v>
              </c:pt>
              <c:pt idx="170">
                <c:v>45099</c:v>
              </c:pt>
              <c:pt idx="171">
                <c:v>45100</c:v>
              </c:pt>
              <c:pt idx="172">
                <c:v>45103</c:v>
              </c:pt>
              <c:pt idx="173">
                <c:v>45104</c:v>
              </c:pt>
              <c:pt idx="174">
                <c:v>45105</c:v>
              </c:pt>
              <c:pt idx="175">
                <c:v>45106</c:v>
              </c:pt>
              <c:pt idx="176">
                <c:v>45107</c:v>
              </c:pt>
              <c:pt idx="177">
                <c:v>45110</c:v>
              </c:pt>
              <c:pt idx="178">
                <c:v>45111</c:v>
              </c:pt>
              <c:pt idx="179">
                <c:v>45112</c:v>
              </c:pt>
              <c:pt idx="180">
                <c:v>45113</c:v>
              </c:pt>
              <c:pt idx="181">
                <c:v>45114</c:v>
              </c:pt>
              <c:pt idx="182">
                <c:v>45117</c:v>
              </c:pt>
              <c:pt idx="183">
                <c:v>45118</c:v>
              </c:pt>
              <c:pt idx="184">
                <c:v>45119</c:v>
              </c:pt>
              <c:pt idx="185">
                <c:v>45120</c:v>
              </c:pt>
              <c:pt idx="186">
                <c:v>45121</c:v>
              </c:pt>
              <c:pt idx="187">
                <c:v>45124</c:v>
              </c:pt>
              <c:pt idx="188">
                <c:v>45125</c:v>
              </c:pt>
              <c:pt idx="189">
                <c:v>45126</c:v>
              </c:pt>
              <c:pt idx="190">
                <c:v>45127</c:v>
              </c:pt>
              <c:pt idx="191">
                <c:v>45128</c:v>
              </c:pt>
              <c:pt idx="192">
                <c:v>45131</c:v>
              </c:pt>
              <c:pt idx="193">
                <c:v>45132</c:v>
              </c:pt>
              <c:pt idx="194">
                <c:v>45133</c:v>
              </c:pt>
              <c:pt idx="195">
                <c:v>45134</c:v>
              </c:pt>
              <c:pt idx="196">
                <c:v>45135</c:v>
              </c:pt>
              <c:pt idx="197">
                <c:v>45138</c:v>
              </c:pt>
              <c:pt idx="198">
                <c:v>45139</c:v>
              </c:pt>
              <c:pt idx="199">
                <c:v>45140</c:v>
              </c:pt>
              <c:pt idx="200">
                <c:v>45141</c:v>
              </c:pt>
              <c:pt idx="201">
                <c:v>45142</c:v>
              </c:pt>
              <c:pt idx="202">
                <c:v>45145</c:v>
              </c:pt>
              <c:pt idx="203">
                <c:v>45146</c:v>
              </c:pt>
              <c:pt idx="204">
                <c:v>45147</c:v>
              </c:pt>
              <c:pt idx="205">
                <c:v>45148</c:v>
              </c:pt>
              <c:pt idx="206">
                <c:v>45149</c:v>
              </c:pt>
              <c:pt idx="207">
                <c:v>45152</c:v>
              </c:pt>
              <c:pt idx="208">
                <c:v>45153</c:v>
              </c:pt>
              <c:pt idx="209">
                <c:v>45154</c:v>
              </c:pt>
              <c:pt idx="210">
                <c:v>45155</c:v>
              </c:pt>
              <c:pt idx="211">
                <c:v>45156</c:v>
              </c:pt>
              <c:pt idx="212">
                <c:v>45159</c:v>
              </c:pt>
              <c:pt idx="213">
                <c:v>45160</c:v>
              </c:pt>
              <c:pt idx="214">
                <c:v>45161</c:v>
              </c:pt>
              <c:pt idx="215">
                <c:v>45162</c:v>
              </c:pt>
              <c:pt idx="216">
                <c:v>45163</c:v>
              </c:pt>
              <c:pt idx="217">
                <c:v>45166</c:v>
              </c:pt>
              <c:pt idx="218">
                <c:v>45167</c:v>
              </c:pt>
              <c:pt idx="219">
                <c:v>45168</c:v>
              </c:pt>
              <c:pt idx="220">
                <c:v>45169</c:v>
              </c:pt>
              <c:pt idx="221">
                <c:v>45170</c:v>
              </c:pt>
              <c:pt idx="222">
                <c:v>45173</c:v>
              </c:pt>
              <c:pt idx="223">
                <c:v>45174</c:v>
              </c:pt>
              <c:pt idx="224">
                <c:v>45175</c:v>
              </c:pt>
              <c:pt idx="225">
                <c:v>45176</c:v>
              </c:pt>
              <c:pt idx="226">
                <c:v>45177</c:v>
              </c:pt>
              <c:pt idx="227">
                <c:v>45180</c:v>
              </c:pt>
              <c:pt idx="228">
                <c:v>45181</c:v>
              </c:pt>
              <c:pt idx="229">
                <c:v>45182</c:v>
              </c:pt>
              <c:pt idx="230">
                <c:v>45183</c:v>
              </c:pt>
              <c:pt idx="231">
                <c:v>45184</c:v>
              </c:pt>
              <c:pt idx="232">
                <c:v>45187</c:v>
              </c:pt>
              <c:pt idx="233">
                <c:v>45188</c:v>
              </c:pt>
              <c:pt idx="234">
                <c:v>45189</c:v>
              </c:pt>
              <c:pt idx="235">
                <c:v>45190</c:v>
              </c:pt>
              <c:pt idx="236">
                <c:v>45191</c:v>
              </c:pt>
              <c:pt idx="237">
                <c:v>45194</c:v>
              </c:pt>
              <c:pt idx="238">
                <c:v>45195</c:v>
              </c:pt>
              <c:pt idx="239">
                <c:v>45196</c:v>
              </c:pt>
              <c:pt idx="240">
                <c:v>45197</c:v>
              </c:pt>
              <c:pt idx="241">
                <c:v>45198</c:v>
              </c:pt>
              <c:pt idx="242">
                <c:v>45201</c:v>
              </c:pt>
              <c:pt idx="243">
                <c:v>45202</c:v>
              </c:pt>
              <c:pt idx="244">
                <c:v>45203</c:v>
              </c:pt>
              <c:pt idx="245">
                <c:v>45204</c:v>
              </c:pt>
              <c:pt idx="246">
                <c:v>45205</c:v>
              </c:pt>
              <c:pt idx="247">
                <c:v>45208</c:v>
              </c:pt>
              <c:pt idx="248">
                <c:v>45209</c:v>
              </c:pt>
              <c:pt idx="249">
                <c:v>45210</c:v>
              </c:pt>
              <c:pt idx="250">
                <c:v>45211</c:v>
              </c:pt>
              <c:pt idx="251">
                <c:v>45212</c:v>
              </c:pt>
              <c:pt idx="252">
                <c:v>45215</c:v>
              </c:pt>
              <c:pt idx="253">
                <c:v>45216</c:v>
              </c:pt>
              <c:pt idx="254">
                <c:v>45217</c:v>
              </c:pt>
              <c:pt idx="255">
                <c:v>45218</c:v>
              </c:pt>
              <c:pt idx="256">
                <c:v>45219</c:v>
              </c:pt>
              <c:pt idx="257">
                <c:v>45222</c:v>
              </c:pt>
              <c:pt idx="258">
                <c:v>45223</c:v>
              </c:pt>
              <c:pt idx="259">
                <c:v>45224</c:v>
              </c:pt>
              <c:pt idx="260">
                <c:v>45225</c:v>
              </c:pt>
              <c:pt idx="261">
                <c:v>45226</c:v>
              </c:pt>
              <c:pt idx="262">
                <c:v>45229</c:v>
              </c:pt>
              <c:pt idx="263">
                <c:v>45230</c:v>
              </c:pt>
              <c:pt idx="264">
                <c:v>45231</c:v>
              </c:pt>
              <c:pt idx="265">
                <c:v>45232</c:v>
              </c:pt>
              <c:pt idx="266">
                <c:v>45233</c:v>
              </c:pt>
              <c:pt idx="267">
                <c:v>45236</c:v>
              </c:pt>
              <c:pt idx="268">
                <c:v>45237</c:v>
              </c:pt>
              <c:pt idx="269">
                <c:v>45238</c:v>
              </c:pt>
              <c:pt idx="270">
                <c:v>45239</c:v>
              </c:pt>
              <c:pt idx="271">
                <c:v>45240</c:v>
              </c:pt>
              <c:pt idx="272">
                <c:v>45243</c:v>
              </c:pt>
              <c:pt idx="273">
                <c:v>45244</c:v>
              </c:pt>
              <c:pt idx="274">
                <c:v>45245</c:v>
              </c:pt>
              <c:pt idx="275">
                <c:v>45246</c:v>
              </c:pt>
              <c:pt idx="276">
                <c:v>45247</c:v>
              </c:pt>
              <c:pt idx="277">
                <c:v>45250</c:v>
              </c:pt>
              <c:pt idx="278">
                <c:v>45251</c:v>
              </c:pt>
              <c:pt idx="279">
                <c:v>45252</c:v>
              </c:pt>
              <c:pt idx="280">
                <c:v>45253</c:v>
              </c:pt>
              <c:pt idx="281">
                <c:v>45254</c:v>
              </c:pt>
              <c:pt idx="282">
                <c:v>45257</c:v>
              </c:pt>
              <c:pt idx="283">
                <c:v>45258</c:v>
              </c:pt>
              <c:pt idx="284">
                <c:v>45259</c:v>
              </c:pt>
              <c:pt idx="285">
                <c:v>45260</c:v>
              </c:pt>
              <c:pt idx="286">
                <c:v>45261</c:v>
              </c:pt>
              <c:pt idx="287">
                <c:v>45264</c:v>
              </c:pt>
              <c:pt idx="288">
                <c:v>45265</c:v>
              </c:pt>
              <c:pt idx="289">
                <c:v>45266</c:v>
              </c:pt>
              <c:pt idx="290">
                <c:v>45267</c:v>
              </c:pt>
              <c:pt idx="291">
                <c:v>45268</c:v>
              </c:pt>
              <c:pt idx="292">
                <c:v>45271</c:v>
              </c:pt>
              <c:pt idx="293">
                <c:v>45272</c:v>
              </c:pt>
              <c:pt idx="294">
                <c:v>45273</c:v>
              </c:pt>
              <c:pt idx="295">
                <c:v>45274</c:v>
              </c:pt>
              <c:pt idx="296">
                <c:v>45275</c:v>
              </c:pt>
              <c:pt idx="297">
                <c:v>45278</c:v>
              </c:pt>
              <c:pt idx="298">
                <c:v>45279</c:v>
              </c:pt>
              <c:pt idx="299">
                <c:v>45280</c:v>
              </c:pt>
              <c:pt idx="300">
                <c:v>45281</c:v>
              </c:pt>
              <c:pt idx="301">
                <c:v>45282</c:v>
              </c:pt>
              <c:pt idx="302">
                <c:v>45285</c:v>
              </c:pt>
              <c:pt idx="303">
                <c:v>45286</c:v>
              </c:pt>
              <c:pt idx="304">
                <c:v>45287</c:v>
              </c:pt>
              <c:pt idx="305">
                <c:v>45288</c:v>
              </c:pt>
              <c:pt idx="306">
                <c:v>45289</c:v>
              </c:pt>
              <c:pt idx="307">
                <c:v>45292</c:v>
              </c:pt>
              <c:pt idx="308">
                <c:v>45293</c:v>
              </c:pt>
              <c:pt idx="309">
                <c:v>45294</c:v>
              </c:pt>
              <c:pt idx="310">
                <c:v>45295</c:v>
              </c:pt>
              <c:pt idx="311">
                <c:v>45296</c:v>
              </c:pt>
              <c:pt idx="312">
                <c:v>45299</c:v>
              </c:pt>
              <c:pt idx="313">
                <c:v>45300</c:v>
              </c:pt>
              <c:pt idx="314">
                <c:v>45301</c:v>
              </c:pt>
              <c:pt idx="315">
                <c:v>45302</c:v>
              </c:pt>
              <c:pt idx="316">
                <c:v>45303</c:v>
              </c:pt>
              <c:pt idx="317">
                <c:v>45306</c:v>
              </c:pt>
              <c:pt idx="318">
                <c:v>45307</c:v>
              </c:pt>
              <c:pt idx="319">
                <c:v>45308</c:v>
              </c:pt>
              <c:pt idx="320">
                <c:v>45309</c:v>
              </c:pt>
              <c:pt idx="321">
                <c:v>45310</c:v>
              </c:pt>
              <c:pt idx="322">
                <c:v>45313</c:v>
              </c:pt>
              <c:pt idx="323">
                <c:v>45314</c:v>
              </c:pt>
              <c:pt idx="324">
                <c:v>45315</c:v>
              </c:pt>
              <c:pt idx="325">
                <c:v>45316</c:v>
              </c:pt>
              <c:pt idx="326">
                <c:v>45317</c:v>
              </c:pt>
              <c:pt idx="327">
                <c:v>45320</c:v>
              </c:pt>
              <c:pt idx="328">
                <c:v>45321</c:v>
              </c:pt>
              <c:pt idx="329">
                <c:v>45322</c:v>
              </c:pt>
              <c:pt idx="330">
                <c:v>45323</c:v>
              </c:pt>
              <c:pt idx="331">
                <c:v>45324</c:v>
              </c:pt>
              <c:pt idx="332">
                <c:v>45327</c:v>
              </c:pt>
              <c:pt idx="333">
                <c:v>45328</c:v>
              </c:pt>
              <c:pt idx="334">
                <c:v>45329</c:v>
              </c:pt>
              <c:pt idx="335">
                <c:v>45330</c:v>
              </c:pt>
              <c:pt idx="336">
                <c:v>45331</c:v>
              </c:pt>
              <c:pt idx="337">
                <c:v>45334</c:v>
              </c:pt>
              <c:pt idx="338">
                <c:v>45335</c:v>
              </c:pt>
              <c:pt idx="339">
                <c:v>45336</c:v>
              </c:pt>
              <c:pt idx="340">
                <c:v>45337</c:v>
              </c:pt>
              <c:pt idx="341">
                <c:v>45338</c:v>
              </c:pt>
              <c:pt idx="342">
                <c:v>45341</c:v>
              </c:pt>
              <c:pt idx="343">
                <c:v>45342</c:v>
              </c:pt>
              <c:pt idx="344">
                <c:v>45343</c:v>
              </c:pt>
              <c:pt idx="345">
                <c:v>45344</c:v>
              </c:pt>
              <c:pt idx="346">
                <c:v>45345</c:v>
              </c:pt>
              <c:pt idx="347">
                <c:v>45348</c:v>
              </c:pt>
              <c:pt idx="348">
                <c:v>45349</c:v>
              </c:pt>
              <c:pt idx="349">
                <c:v>45350</c:v>
              </c:pt>
              <c:pt idx="350">
                <c:v>45351</c:v>
              </c:pt>
              <c:pt idx="351">
                <c:v>45352</c:v>
              </c:pt>
              <c:pt idx="352">
                <c:v>45355</c:v>
              </c:pt>
              <c:pt idx="353">
                <c:v>45356</c:v>
              </c:pt>
              <c:pt idx="354">
                <c:v>45357</c:v>
              </c:pt>
              <c:pt idx="355">
                <c:v>45358</c:v>
              </c:pt>
              <c:pt idx="356">
                <c:v>45359</c:v>
              </c:pt>
              <c:pt idx="357">
                <c:v>45362</c:v>
              </c:pt>
              <c:pt idx="358">
                <c:v>45363</c:v>
              </c:pt>
              <c:pt idx="359">
                <c:v>45364</c:v>
              </c:pt>
              <c:pt idx="360">
                <c:v>45365</c:v>
              </c:pt>
              <c:pt idx="361">
                <c:v>45366</c:v>
              </c:pt>
              <c:pt idx="362">
                <c:v>45369</c:v>
              </c:pt>
              <c:pt idx="363">
                <c:v>45370</c:v>
              </c:pt>
              <c:pt idx="364">
                <c:v>45371</c:v>
              </c:pt>
              <c:pt idx="365">
                <c:v>45372</c:v>
              </c:pt>
              <c:pt idx="366">
                <c:v>45373</c:v>
              </c:pt>
              <c:pt idx="367">
                <c:v>45376</c:v>
              </c:pt>
              <c:pt idx="368">
                <c:v>45377</c:v>
              </c:pt>
              <c:pt idx="369">
                <c:v>45378</c:v>
              </c:pt>
              <c:pt idx="370">
                <c:v>45379</c:v>
              </c:pt>
              <c:pt idx="371">
                <c:v>45380</c:v>
              </c:pt>
              <c:pt idx="372">
                <c:v>45383</c:v>
              </c:pt>
              <c:pt idx="373">
                <c:v>45384</c:v>
              </c:pt>
              <c:pt idx="374">
                <c:v>45385</c:v>
              </c:pt>
              <c:pt idx="375">
                <c:v>45386</c:v>
              </c:pt>
              <c:pt idx="376">
                <c:v>45387</c:v>
              </c:pt>
              <c:pt idx="377">
                <c:v>45390</c:v>
              </c:pt>
              <c:pt idx="378">
                <c:v>45391</c:v>
              </c:pt>
              <c:pt idx="379">
                <c:v>45392</c:v>
              </c:pt>
              <c:pt idx="380">
                <c:v>45393</c:v>
              </c:pt>
              <c:pt idx="381">
                <c:v>45394</c:v>
              </c:pt>
              <c:pt idx="382">
                <c:v>45397</c:v>
              </c:pt>
              <c:pt idx="383">
                <c:v>45398</c:v>
              </c:pt>
              <c:pt idx="384">
                <c:v>45399</c:v>
              </c:pt>
              <c:pt idx="385">
                <c:v>45400</c:v>
              </c:pt>
              <c:pt idx="386">
                <c:v>45401</c:v>
              </c:pt>
              <c:pt idx="387">
                <c:v>45404</c:v>
              </c:pt>
              <c:pt idx="388">
                <c:v>45405</c:v>
              </c:pt>
              <c:pt idx="389">
                <c:v>45406</c:v>
              </c:pt>
              <c:pt idx="390">
                <c:v>45407</c:v>
              </c:pt>
              <c:pt idx="391">
                <c:v>45408</c:v>
              </c:pt>
              <c:pt idx="392">
                <c:v>45411</c:v>
              </c:pt>
              <c:pt idx="393">
                <c:v>45412</c:v>
              </c:pt>
              <c:pt idx="394">
                <c:v>45413</c:v>
              </c:pt>
              <c:pt idx="395">
                <c:v>45414</c:v>
              </c:pt>
              <c:pt idx="396">
                <c:v>45415</c:v>
              </c:pt>
              <c:pt idx="397">
                <c:v>45418</c:v>
              </c:pt>
              <c:pt idx="398">
                <c:v>45419</c:v>
              </c:pt>
              <c:pt idx="399">
                <c:v>45420</c:v>
              </c:pt>
              <c:pt idx="400">
                <c:v>45421</c:v>
              </c:pt>
              <c:pt idx="401">
                <c:v>45422</c:v>
              </c:pt>
              <c:pt idx="402">
                <c:v>45425</c:v>
              </c:pt>
              <c:pt idx="403">
                <c:v>45426</c:v>
              </c:pt>
              <c:pt idx="404">
                <c:v>45427</c:v>
              </c:pt>
              <c:pt idx="405">
                <c:v>45428</c:v>
              </c:pt>
              <c:pt idx="406">
                <c:v>45429</c:v>
              </c:pt>
              <c:pt idx="407">
                <c:v>45432</c:v>
              </c:pt>
              <c:pt idx="408">
                <c:v>45433</c:v>
              </c:pt>
              <c:pt idx="409">
                <c:v>45434</c:v>
              </c:pt>
              <c:pt idx="410">
                <c:v>45435</c:v>
              </c:pt>
              <c:pt idx="411">
                <c:v>45436</c:v>
              </c:pt>
              <c:pt idx="412">
                <c:v>45439</c:v>
              </c:pt>
              <c:pt idx="413">
                <c:v>45440</c:v>
              </c:pt>
              <c:pt idx="414">
                <c:v>45441</c:v>
              </c:pt>
              <c:pt idx="415">
                <c:v>45442</c:v>
              </c:pt>
              <c:pt idx="416">
                <c:v>45443</c:v>
              </c:pt>
              <c:pt idx="417">
                <c:v>45446</c:v>
              </c:pt>
              <c:pt idx="418">
                <c:v>45447</c:v>
              </c:pt>
              <c:pt idx="419">
                <c:v>45448</c:v>
              </c:pt>
              <c:pt idx="420">
                <c:v>45449</c:v>
              </c:pt>
              <c:pt idx="421">
                <c:v>45450</c:v>
              </c:pt>
              <c:pt idx="422">
                <c:v>45453</c:v>
              </c:pt>
              <c:pt idx="423">
                <c:v>45454</c:v>
              </c:pt>
              <c:pt idx="424">
                <c:v>45455</c:v>
              </c:pt>
              <c:pt idx="425">
                <c:v>45456</c:v>
              </c:pt>
              <c:pt idx="426">
                <c:v>45457</c:v>
              </c:pt>
              <c:pt idx="427">
                <c:v>45460</c:v>
              </c:pt>
              <c:pt idx="428">
                <c:v>45461</c:v>
              </c:pt>
              <c:pt idx="429">
                <c:v>45462</c:v>
              </c:pt>
              <c:pt idx="430">
                <c:v>45463</c:v>
              </c:pt>
              <c:pt idx="431">
                <c:v>45464</c:v>
              </c:pt>
              <c:pt idx="432">
                <c:v>45467</c:v>
              </c:pt>
              <c:pt idx="433">
                <c:v>45468</c:v>
              </c:pt>
              <c:pt idx="434">
                <c:v>45469</c:v>
              </c:pt>
              <c:pt idx="435">
                <c:v>45470</c:v>
              </c:pt>
              <c:pt idx="436">
                <c:v>45471</c:v>
              </c:pt>
              <c:pt idx="437">
                <c:v>45474</c:v>
              </c:pt>
              <c:pt idx="438">
                <c:v>45475</c:v>
              </c:pt>
              <c:pt idx="439">
                <c:v>45476</c:v>
              </c:pt>
              <c:pt idx="440">
                <c:v>45477</c:v>
              </c:pt>
              <c:pt idx="441">
                <c:v>45478</c:v>
              </c:pt>
              <c:pt idx="442">
                <c:v>45481</c:v>
              </c:pt>
              <c:pt idx="443">
                <c:v>45482</c:v>
              </c:pt>
              <c:pt idx="444">
                <c:v>45483</c:v>
              </c:pt>
              <c:pt idx="445">
                <c:v>45484</c:v>
              </c:pt>
              <c:pt idx="446">
                <c:v>45485</c:v>
              </c:pt>
              <c:pt idx="447">
                <c:v>45488</c:v>
              </c:pt>
              <c:pt idx="448">
                <c:v>45489</c:v>
              </c:pt>
              <c:pt idx="449">
                <c:v>45490</c:v>
              </c:pt>
              <c:pt idx="450">
                <c:v>45491</c:v>
              </c:pt>
              <c:pt idx="451">
                <c:v>45492</c:v>
              </c:pt>
              <c:pt idx="452">
                <c:v>45495</c:v>
              </c:pt>
              <c:pt idx="453">
                <c:v>45496</c:v>
              </c:pt>
              <c:pt idx="454">
                <c:v>45497</c:v>
              </c:pt>
              <c:pt idx="455">
                <c:v>45498</c:v>
              </c:pt>
              <c:pt idx="456">
                <c:v>45499</c:v>
              </c:pt>
              <c:pt idx="457">
                <c:v>45502</c:v>
              </c:pt>
              <c:pt idx="458">
                <c:v>45503</c:v>
              </c:pt>
              <c:pt idx="459">
                <c:v>45504</c:v>
              </c:pt>
              <c:pt idx="460">
                <c:v>45505</c:v>
              </c:pt>
              <c:pt idx="461">
                <c:v>45506</c:v>
              </c:pt>
              <c:pt idx="462">
                <c:v>45509</c:v>
              </c:pt>
              <c:pt idx="463">
                <c:v>45510</c:v>
              </c:pt>
              <c:pt idx="464">
                <c:v>45511</c:v>
              </c:pt>
              <c:pt idx="465">
                <c:v>45512</c:v>
              </c:pt>
              <c:pt idx="466">
                <c:v>45513</c:v>
              </c:pt>
              <c:pt idx="467">
                <c:v>45516</c:v>
              </c:pt>
              <c:pt idx="468">
                <c:v>45517</c:v>
              </c:pt>
              <c:pt idx="469">
                <c:v>45518</c:v>
              </c:pt>
              <c:pt idx="470">
                <c:v>45519</c:v>
              </c:pt>
              <c:pt idx="471">
                <c:v>45520</c:v>
              </c:pt>
              <c:pt idx="472">
                <c:v>45523</c:v>
              </c:pt>
              <c:pt idx="473">
                <c:v>45524</c:v>
              </c:pt>
              <c:pt idx="474">
                <c:v>45525</c:v>
              </c:pt>
              <c:pt idx="475">
                <c:v>45526</c:v>
              </c:pt>
              <c:pt idx="476">
                <c:v>45527</c:v>
              </c:pt>
              <c:pt idx="477">
                <c:v>45530</c:v>
              </c:pt>
              <c:pt idx="478">
                <c:v>45531</c:v>
              </c:pt>
              <c:pt idx="479">
                <c:v>45532</c:v>
              </c:pt>
              <c:pt idx="480">
                <c:v>45533</c:v>
              </c:pt>
              <c:pt idx="481">
                <c:v>45534</c:v>
              </c:pt>
              <c:pt idx="482">
                <c:v>45537</c:v>
              </c:pt>
              <c:pt idx="483">
                <c:v>45538</c:v>
              </c:pt>
              <c:pt idx="484">
                <c:v>45539</c:v>
              </c:pt>
              <c:pt idx="485">
                <c:v>45540</c:v>
              </c:pt>
              <c:pt idx="486">
                <c:v>45541</c:v>
              </c:pt>
              <c:pt idx="487">
                <c:v>45544</c:v>
              </c:pt>
              <c:pt idx="488">
                <c:v>45545</c:v>
              </c:pt>
              <c:pt idx="489">
                <c:v>45546</c:v>
              </c:pt>
              <c:pt idx="490">
                <c:v>45547</c:v>
              </c:pt>
              <c:pt idx="491">
                <c:v>45548</c:v>
              </c:pt>
              <c:pt idx="492">
                <c:v>45551</c:v>
              </c:pt>
              <c:pt idx="493">
                <c:v>45552</c:v>
              </c:pt>
              <c:pt idx="494">
                <c:v>45553</c:v>
              </c:pt>
              <c:pt idx="495">
                <c:v>45554</c:v>
              </c:pt>
              <c:pt idx="496">
                <c:v>45555</c:v>
              </c:pt>
              <c:pt idx="497">
                <c:v>45558</c:v>
              </c:pt>
              <c:pt idx="498">
                <c:v>45559</c:v>
              </c:pt>
              <c:pt idx="499">
                <c:v>45560</c:v>
              </c:pt>
              <c:pt idx="500">
                <c:v>45561</c:v>
              </c:pt>
              <c:pt idx="501">
                <c:v>45562</c:v>
              </c:pt>
              <c:pt idx="502">
                <c:v>45565</c:v>
              </c:pt>
              <c:pt idx="503">
                <c:v>45566</c:v>
              </c:pt>
              <c:pt idx="504">
                <c:v>45567</c:v>
              </c:pt>
              <c:pt idx="505">
                <c:v>45568</c:v>
              </c:pt>
              <c:pt idx="506">
                <c:v>45569</c:v>
              </c:pt>
              <c:pt idx="507">
                <c:v>45572</c:v>
              </c:pt>
              <c:pt idx="508">
                <c:v>45573</c:v>
              </c:pt>
              <c:pt idx="509">
                <c:v>45574</c:v>
              </c:pt>
              <c:pt idx="510">
                <c:v>45575</c:v>
              </c:pt>
              <c:pt idx="511">
                <c:v>45576</c:v>
              </c:pt>
              <c:pt idx="512">
                <c:v>45579</c:v>
              </c:pt>
              <c:pt idx="513">
                <c:v>45580</c:v>
              </c:pt>
              <c:pt idx="514">
                <c:v>45581</c:v>
              </c:pt>
              <c:pt idx="515">
                <c:v>45582</c:v>
              </c:pt>
              <c:pt idx="516">
                <c:v>45583</c:v>
              </c:pt>
              <c:pt idx="517">
                <c:v>45586</c:v>
              </c:pt>
              <c:pt idx="518">
                <c:v>45587</c:v>
              </c:pt>
              <c:pt idx="519">
                <c:v>45588</c:v>
              </c:pt>
              <c:pt idx="520">
                <c:v>45589</c:v>
              </c:pt>
              <c:pt idx="521">
                <c:v>45590</c:v>
              </c:pt>
              <c:pt idx="522">
                <c:v>45593</c:v>
              </c:pt>
              <c:pt idx="523">
                <c:v>45594</c:v>
              </c:pt>
              <c:pt idx="524">
                <c:v>45595</c:v>
              </c:pt>
              <c:pt idx="525">
                <c:v>45596</c:v>
              </c:pt>
              <c:pt idx="526">
                <c:v>45597</c:v>
              </c:pt>
              <c:pt idx="527">
                <c:v>45600</c:v>
              </c:pt>
              <c:pt idx="528">
                <c:v>45601</c:v>
              </c:pt>
              <c:pt idx="529">
                <c:v>45602</c:v>
              </c:pt>
              <c:pt idx="530">
                <c:v>45603</c:v>
              </c:pt>
              <c:pt idx="531">
                <c:v>45604</c:v>
              </c:pt>
              <c:pt idx="532">
                <c:v>45607</c:v>
              </c:pt>
              <c:pt idx="533">
                <c:v>45608</c:v>
              </c:pt>
              <c:pt idx="534">
                <c:v>45609</c:v>
              </c:pt>
              <c:pt idx="535">
                <c:v>45610</c:v>
              </c:pt>
              <c:pt idx="536">
                <c:v>45611</c:v>
              </c:pt>
              <c:pt idx="537">
                <c:v>45614</c:v>
              </c:pt>
              <c:pt idx="538">
                <c:v>45615</c:v>
              </c:pt>
              <c:pt idx="539">
                <c:v>45616</c:v>
              </c:pt>
              <c:pt idx="540">
                <c:v>45617</c:v>
              </c:pt>
              <c:pt idx="541">
                <c:v>45618</c:v>
              </c:pt>
              <c:pt idx="542">
                <c:v>45621</c:v>
              </c:pt>
              <c:pt idx="543">
                <c:v>45622</c:v>
              </c:pt>
              <c:pt idx="544">
                <c:v>45623</c:v>
              </c:pt>
              <c:pt idx="545">
                <c:v>45624</c:v>
              </c:pt>
              <c:pt idx="546">
                <c:v>45625</c:v>
              </c:pt>
              <c:pt idx="547">
                <c:v>45628</c:v>
              </c:pt>
              <c:pt idx="548">
                <c:v>45629</c:v>
              </c:pt>
              <c:pt idx="549">
                <c:v>45630</c:v>
              </c:pt>
              <c:pt idx="550">
                <c:v>45631</c:v>
              </c:pt>
              <c:pt idx="551">
                <c:v>45632</c:v>
              </c:pt>
              <c:pt idx="552">
                <c:v>45635</c:v>
              </c:pt>
              <c:pt idx="553">
                <c:v>45636</c:v>
              </c:pt>
              <c:pt idx="554">
                <c:v>45637</c:v>
              </c:pt>
              <c:pt idx="555">
                <c:v>45638</c:v>
              </c:pt>
              <c:pt idx="556">
                <c:v>45639</c:v>
              </c:pt>
              <c:pt idx="557">
                <c:v>45642</c:v>
              </c:pt>
              <c:pt idx="558">
                <c:v>45643</c:v>
              </c:pt>
              <c:pt idx="559">
                <c:v>45644</c:v>
              </c:pt>
              <c:pt idx="560">
                <c:v>45645</c:v>
              </c:pt>
              <c:pt idx="561">
                <c:v>45646</c:v>
              </c:pt>
              <c:pt idx="562">
                <c:v>45649</c:v>
              </c:pt>
              <c:pt idx="563">
                <c:v>45650</c:v>
              </c:pt>
              <c:pt idx="564">
                <c:v>45651</c:v>
              </c:pt>
              <c:pt idx="565">
                <c:v>45652</c:v>
              </c:pt>
              <c:pt idx="566">
                <c:v>45653</c:v>
              </c:pt>
              <c:pt idx="567">
                <c:v>45656</c:v>
              </c:pt>
              <c:pt idx="568">
                <c:v>45657</c:v>
              </c:pt>
              <c:pt idx="569">
                <c:v>45658</c:v>
              </c:pt>
              <c:pt idx="570">
                <c:v>45659</c:v>
              </c:pt>
              <c:pt idx="571">
                <c:v>45660</c:v>
              </c:pt>
              <c:pt idx="572">
                <c:v>45663</c:v>
              </c:pt>
              <c:pt idx="573">
                <c:v>45664</c:v>
              </c:pt>
              <c:pt idx="574">
                <c:v>45665</c:v>
              </c:pt>
              <c:pt idx="575">
                <c:v>45666</c:v>
              </c:pt>
              <c:pt idx="576">
                <c:v>45667</c:v>
              </c:pt>
              <c:pt idx="577">
                <c:v>45670</c:v>
              </c:pt>
              <c:pt idx="578">
                <c:v>45671</c:v>
              </c:pt>
              <c:pt idx="579">
                <c:v>45672</c:v>
              </c:pt>
              <c:pt idx="580">
                <c:v>45673</c:v>
              </c:pt>
              <c:pt idx="581">
                <c:v>45674</c:v>
              </c:pt>
              <c:pt idx="582">
                <c:v>45677</c:v>
              </c:pt>
              <c:pt idx="583">
                <c:v>45678</c:v>
              </c:pt>
              <c:pt idx="584">
                <c:v>45679</c:v>
              </c:pt>
              <c:pt idx="585">
                <c:v>45680</c:v>
              </c:pt>
              <c:pt idx="586">
                <c:v>45681</c:v>
              </c:pt>
              <c:pt idx="587">
                <c:v>45684</c:v>
              </c:pt>
              <c:pt idx="588">
                <c:v>45685</c:v>
              </c:pt>
              <c:pt idx="589">
                <c:v>45686</c:v>
              </c:pt>
              <c:pt idx="590">
                <c:v>45687</c:v>
              </c:pt>
              <c:pt idx="591">
                <c:v>45688</c:v>
              </c:pt>
              <c:pt idx="592">
                <c:v>45691</c:v>
              </c:pt>
              <c:pt idx="593">
                <c:v>45692</c:v>
              </c:pt>
              <c:pt idx="594">
                <c:v>45693</c:v>
              </c:pt>
              <c:pt idx="595">
                <c:v>45694</c:v>
              </c:pt>
              <c:pt idx="596">
                <c:v>45695</c:v>
              </c:pt>
              <c:pt idx="597">
                <c:v>45698</c:v>
              </c:pt>
              <c:pt idx="598">
                <c:v>45699</c:v>
              </c:pt>
              <c:pt idx="599">
                <c:v>45700</c:v>
              </c:pt>
              <c:pt idx="600">
                <c:v>45701</c:v>
              </c:pt>
              <c:pt idx="601">
                <c:v>45702</c:v>
              </c:pt>
              <c:pt idx="602">
                <c:v>45705</c:v>
              </c:pt>
              <c:pt idx="603">
                <c:v>45706</c:v>
              </c:pt>
              <c:pt idx="604">
                <c:v>45707</c:v>
              </c:pt>
              <c:pt idx="605">
                <c:v>45708</c:v>
              </c:pt>
              <c:pt idx="606">
                <c:v>45709</c:v>
              </c:pt>
              <c:pt idx="607">
                <c:v>45712</c:v>
              </c:pt>
              <c:pt idx="608">
                <c:v>45713</c:v>
              </c:pt>
              <c:pt idx="609">
                <c:v>45714</c:v>
              </c:pt>
              <c:pt idx="610">
                <c:v>45715</c:v>
              </c:pt>
              <c:pt idx="611">
                <c:v>45716</c:v>
              </c:pt>
              <c:pt idx="612">
                <c:v>45719</c:v>
              </c:pt>
              <c:pt idx="613">
                <c:v>45720</c:v>
              </c:pt>
              <c:pt idx="614">
                <c:v>45721</c:v>
              </c:pt>
              <c:pt idx="615">
                <c:v>45722</c:v>
              </c:pt>
              <c:pt idx="616">
                <c:v>45723</c:v>
              </c:pt>
              <c:pt idx="617">
                <c:v>45726</c:v>
              </c:pt>
              <c:pt idx="618">
                <c:v>45727</c:v>
              </c:pt>
              <c:pt idx="619">
                <c:v>45728</c:v>
              </c:pt>
              <c:pt idx="620">
                <c:v>45729</c:v>
              </c:pt>
              <c:pt idx="621">
                <c:v>45730</c:v>
              </c:pt>
              <c:pt idx="622">
                <c:v>45733</c:v>
              </c:pt>
              <c:pt idx="623">
                <c:v>45734</c:v>
              </c:pt>
              <c:pt idx="624">
                <c:v>45735</c:v>
              </c:pt>
              <c:pt idx="625">
                <c:v>45736</c:v>
              </c:pt>
              <c:pt idx="626">
                <c:v>45737</c:v>
              </c:pt>
              <c:pt idx="627">
                <c:v>45740</c:v>
              </c:pt>
              <c:pt idx="628">
                <c:v>45741</c:v>
              </c:pt>
              <c:pt idx="629">
                <c:v>45742</c:v>
              </c:pt>
              <c:pt idx="630">
                <c:v>45743</c:v>
              </c:pt>
              <c:pt idx="631">
                <c:v>45744</c:v>
              </c:pt>
              <c:pt idx="632">
                <c:v>45747</c:v>
              </c:pt>
              <c:pt idx="633">
                <c:v>45748</c:v>
              </c:pt>
              <c:pt idx="634">
                <c:v>45749</c:v>
              </c:pt>
              <c:pt idx="635">
                <c:v>45750</c:v>
              </c:pt>
              <c:pt idx="636">
                <c:v>45751</c:v>
              </c:pt>
              <c:pt idx="637">
                <c:v>45754</c:v>
              </c:pt>
              <c:pt idx="638">
                <c:v>45755</c:v>
              </c:pt>
              <c:pt idx="639">
                <c:v>45756</c:v>
              </c:pt>
              <c:pt idx="640">
                <c:v>45757</c:v>
              </c:pt>
              <c:pt idx="641">
                <c:v>45758</c:v>
              </c:pt>
              <c:pt idx="642">
                <c:v>45761</c:v>
              </c:pt>
              <c:pt idx="643">
                <c:v>45762</c:v>
              </c:pt>
              <c:pt idx="644">
                <c:v>45763</c:v>
              </c:pt>
              <c:pt idx="645">
                <c:v>45764</c:v>
              </c:pt>
              <c:pt idx="646">
                <c:v>45765</c:v>
              </c:pt>
              <c:pt idx="647">
                <c:v>45768</c:v>
              </c:pt>
              <c:pt idx="648">
                <c:v>45769</c:v>
              </c:pt>
              <c:pt idx="649">
                <c:v>45770</c:v>
              </c:pt>
              <c:pt idx="650">
                <c:v>45771</c:v>
              </c:pt>
              <c:pt idx="651">
                <c:v>45772</c:v>
              </c:pt>
              <c:pt idx="652">
                <c:v>45775</c:v>
              </c:pt>
              <c:pt idx="653">
                <c:v>45776</c:v>
              </c:pt>
              <c:pt idx="654">
                <c:v>45777</c:v>
              </c:pt>
              <c:pt idx="655">
                <c:v>45778</c:v>
              </c:pt>
              <c:pt idx="656">
                <c:v>45779</c:v>
              </c:pt>
              <c:pt idx="657">
                <c:v>45782</c:v>
              </c:pt>
              <c:pt idx="658">
                <c:v>45783</c:v>
              </c:pt>
              <c:pt idx="659">
                <c:v>45784</c:v>
              </c:pt>
              <c:pt idx="660">
                <c:v>45785</c:v>
              </c:pt>
              <c:pt idx="661">
                <c:v>45786</c:v>
              </c:pt>
              <c:pt idx="662">
                <c:v>45789</c:v>
              </c:pt>
              <c:pt idx="663">
                <c:v>45790</c:v>
              </c:pt>
              <c:pt idx="664">
                <c:v>45791</c:v>
              </c:pt>
              <c:pt idx="665">
                <c:v>45792</c:v>
              </c:pt>
              <c:pt idx="666">
                <c:v>45793</c:v>
              </c:pt>
              <c:pt idx="667">
                <c:v>45796</c:v>
              </c:pt>
              <c:pt idx="668">
                <c:v>45797</c:v>
              </c:pt>
              <c:pt idx="669">
                <c:v>45798</c:v>
              </c:pt>
              <c:pt idx="670">
                <c:v>45799</c:v>
              </c:pt>
              <c:pt idx="671">
                <c:v>45800</c:v>
              </c:pt>
              <c:pt idx="672">
                <c:v>45803</c:v>
              </c:pt>
              <c:pt idx="673">
                <c:v>45804</c:v>
              </c:pt>
              <c:pt idx="674">
                <c:v>45805</c:v>
              </c:pt>
              <c:pt idx="675">
                <c:v>45806</c:v>
              </c:pt>
              <c:pt idx="676">
                <c:v>45807</c:v>
              </c:pt>
              <c:pt idx="677">
                <c:v>45810</c:v>
              </c:pt>
              <c:pt idx="678">
                <c:v>45811</c:v>
              </c:pt>
              <c:pt idx="679">
                <c:v>45812</c:v>
              </c:pt>
              <c:pt idx="680">
                <c:v>45813</c:v>
              </c:pt>
              <c:pt idx="681">
                <c:v>45814</c:v>
              </c:pt>
              <c:pt idx="682">
                <c:v>45817</c:v>
              </c:pt>
              <c:pt idx="683">
                <c:v>45818</c:v>
              </c:pt>
              <c:pt idx="684">
                <c:v>45819</c:v>
              </c:pt>
              <c:pt idx="685">
                <c:v>45820</c:v>
              </c:pt>
              <c:pt idx="686">
                <c:v>45821</c:v>
              </c:pt>
              <c:pt idx="687">
                <c:v>45824</c:v>
              </c:pt>
              <c:pt idx="688">
                <c:v>45825</c:v>
              </c:pt>
              <c:pt idx="689">
                <c:v>45826</c:v>
              </c:pt>
              <c:pt idx="690">
                <c:v>45827</c:v>
              </c:pt>
              <c:pt idx="691">
                <c:v>45828</c:v>
              </c:pt>
              <c:pt idx="692">
                <c:v>45831</c:v>
              </c:pt>
              <c:pt idx="693">
                <c:v>45832</c:v>
              </c:pt>
              <c:pt idx="694">
                <c:v>45833</c:v>
              </c:pt>
              <c:pt idx="695">
                <c:v>45834</c:v>
              </c:pt>
              <c:pt idx="696">
                <c:v>45835</c:v>
              </c:pt>
              <c:pt idx="697">
                <c:v>45838</c:v>
              </c:pt>
              <c:pt idx="698">
                <c:v>45839</c:v>
              </c:pt>
              <c:pt idx="699">
                <c:v>45840</c:v>
              </c:pt>
              <c:pt idx="700">
                <c:v>45841</c:v>
              </c:pt>
              <c:pt idx="701">
                <c:v>45842</c:v>
              </c:pt>
              <c:pt idx="702">
                <c:v>45845</c:v>
              </c:pt>
              <c:pt idx="703">
                <c:v>45846</c:v>
              </c:pt>
              <c:pt idx="704">
                <c:v>45847</c:v>
              </c:pt>
              <c:pt idx="705">
                <c:v>45848</c:v>
              </c:pt>
              <c:pt idx="706">
                <c:v>45849</c:v>
              </c:pt>
              <c:pt idx="707">
                <c:v>45852</c:v>
              </c:pt>
              <c:pt idx="708">
                <c:v>45853</c:v>
              </c:pt>
              <c:pt idx="709">
                <c:v>45854</c:v>
              </c:pt>
              <c:pt idx="710">
                <c:v>45855</c:v>
              </c:pt>
              <c:pt idx="711">
                <c:v>45856</c:v>
              </c:pt>
              <c:pt idx="712">
                <c:v>45859</c:v>
              </c:pt>
              <c:pt idx="713">
                <c:v>45860</c:v>
              </c:pt>
              <c:pt idx="714">
                <c:v>45861</c:v>
              </c:pt>
              <c:pt idx="715">
                <c:v>45862</c:v>
              </c:pt>
              <c:pt idx="716">
                <c:v>45863</c:v>
              </c:pt>
              <c:pt idx="717">
                <c:v>45866</c:v>
              </c:pt>
              <c:pt idx="718">
                <c:v>45867</c:v>
              </c:pt>
              <c:pt idx="719">
                <c:v>45868</c:v>
              </c:pt>
              <c:pt idx="720">
                <c:v>45869</c:v>
              </c:pt>
              <c:pt idx="721">
                <c:v>45870</c:v>
              </c:pt>
              <c:pt idx="722">
                <c:v>45873</c:v>
              </c:pt>
              <c:pt idx="723">
                <c:v>45874</c:v>
              </c:pt>
              <c:pt idx="724">
                <c:v>45875</c:v>
              </c:pt>
              <c:pt idx="725">
                <c:v>45876</c:v>
              </c:pt>
              <c:pt idx="726">
                <c:v>45877</c:v>
              </c:pt>
              <c:pt idx="727">
                <c:v>45880</c:v>
              </c:pt>
              <c:pt idx="728">
                <c:v>45881</c:v>
              </c:pt>
              <c:pt idx="729">
                <c:v>45882</c:v>
              </c:pt>
              <c:pt idx="730">
                <c:v>45883</c:v>
              </c:pt>
              <c:pt idx="731">
                <c:v>45884</c:v>
              </c:pt>
              <c:pt idx="732">
                <c:v>45887</c:v>
              </c:pt>
              <c:pt idx="733">
                <c:v>45888</c:v>
              </c:pt>
              <c:pt idx="734">
                <c:v>45889</c:v>
              </c:pt>
              <c:pt idx="735">
                <c:v>45890</c:v>
              </c:pt>
              <c:pt idx="736">
                <c:v>45891</c:v>
              </c:pt>
              <c:pt idx="737">
                <c:v>45894</c:v>
              </c:pt>
              <c:pt idx="738">
                <c:v>45895</c:v>
              </c:pt>
              <c:pt idx="739">
                <c:v>45896</c:v>
              </c:pt>
              <c:pt idx="740">
                <c:v>45897</c:v>
              </c:pt>
              <c:pt idx="741">
                <c:v>45898</c:v>
              </c:pt>
              <c:pt idx="742">
                <c:v>45901</c:v>
              </c:pt>
              <c:pt idx="743">
                <c:v>45902</c:v>
              </c:pt>
              <c:pt idx="744">
                <c:v>45903</c:v>
              </c:pt>
              <c:pt idx="745">
                <c:v>45904</c:v>
              </c:pt>
              <c:pt idx="746">
                <c:v>45905</c:v>
              </c:pt>
              <c:pt idx="747">
                <c:v>45908</c:v>
              </c:pt>
              <c:pt idx="748">
                <c:v>45909</c:v>
              </c:pt>
              <c:pt idx="749">
                <c:v>45910</c:v>
              </c:pt>
              <c:pt idx="750">
                <c:v>45911</c:v>
              </c:pt>
              <c:pt idx="751">
                <c:v>45912</c:v>
              </c:pt>
              <c:pt idx="752">
                <c:v>45915</c:v>
              </c:pt>
              <c:pt idx="753">
                <c:v>45916</c:v>
              </c:pt>
              <c:pt idx="754">
                <c:v>45917</c:v>
              </c:pt>
              <c:pt idx="755">
                <c:v>45918</c:v>
              </c:pt>
              <c:pt idx="756">
                <c:v>45919</c:v>
              </c:pt>
              <c:pt idx="757">
                <c:v>45922</c:v>
              </c:pt>
              <c:pt idx="758">
                <c:v>45923</c:v>
              </c:pt>
              <c:pt idx="759">
                <c:v>45924</c:v>
              </c:pt>
              <c:pt idx="760">
                <c:v>45925</c:v>
              </c:pt>
              <c:pt idx="761">
                <c:v>45926</c:v>
              </c:pt>
              <c:pt idx="762">
                <c:v>45929</c:v>
              </c:pt>
              <c:pt idx="763">
                <c:v>45930</c:v>
              </c:pt>
              <c:pt idx="764">
                <c:v>45931</c:v>
              </c:pt>
              <c:pt idx="765">
                <c:v>45932</c:v>
              </c:pt>
              <c:pt idx="766">
                <c:v>45933</c:v>
              </c:pt>
              <c:pt idx="767">
                <c:v>45936</c:v>
              </c:pt>
              <c:pt idx="768">
                <c:v>45937</c:v>
              </c:pt>
              <c:pt idx="769">
                <c:v>45938</c:v>
              </c:pt>
              <c:pt idx="770">
                <c:v>45939</c:v>
              </c:pt>
              <c:pt idx="771">
                <c:v>45940</c:v>
              </c:pt>
              <c:pt idx="772">
                <c:v>45943</c:v>
              </c:pt>
              <c:pt idx="773">
                <c:v>45944</c:v>
              </c:pt>
              <c:pt idx="774">
                <c:v>45945</c:v>
              </c:pt>
              <c:pt idx="775">
                <c:v>45946</c:v>
              </c:pt>
              <c:pt idx="776">
                <c:v>45947</c:v>
              </c:pt>
              <c:pt idx="777">
                <c:v>45950</c:v>
              </c:pt>
              <c:pt idx="778">
                <c:v>45951</c:v>
              </c:pt>
              <c:pt idx="779">
                <c:v>45952</c:v>
              </c:pt>
              <c:pt idx="780">
                <c:v>45953</c:v>
              </c:pt>
              <c:pt idx="781">
                <c:v>45954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0</c:v>
              </c:pt>
              <c:pt idx="2">
                <c:v>1.9138809066802764E-2</c:v>
              </c:pt>
              <c:pt idx="3">
                <c:v>1.7430184953012962E-2</c:v>
              </c:pt>
              <c:pt idx="4">
                <c:v>2.0936192874815518E-2</c:v>
              </c:pt>
              <c:pt idx="5">
                <c:v>1.1239196280969033E-2</c:v>
              </c:pt>
              <c:pt idx="6">
                <c:v>1.1239196280969033E-2</c:v>
              </c:pt>
              <c:pt idx="7">
                <c:v>3.6568994019815726E-2</c:v>
              </c:pt>
              <c:pt idx="8">
                <c:v>3.9697773241171186E-2</c:v>
              </c:pt>
              <c:pt idx="9">
                <c:v>4.2693412921192442E-2</c:v>
              </c:pt>
              <c:pt idx="10">
                <c:v>3.1487501525557349E-2</c:v>
              </c:pt>
              <c:pt idx="11">
                <c:v>3.1487501525557349E-2</c:v>
              </c:pt>
              <c:pt idx="12">
                <c:v>3.1520786410890844E-2</c:v>
              </c:pt>
              <c:pt idx="13">
                <c:v>1.5355427100553598E-2</c:v>
              </c:pt>
              <c:pt idx="14">
                <c:v>4.5600292906990969E-3</c:v>
              </c:pt>
              <c:pt idx="15">
                <c:v>-3.1287792213554599E-3</c:v>
              </c:pt>
              <c:pt idx="16">
                <c:v>-3.1287792213554599E-3</c:v>
              </c:pt>
              <c:pt idx="17">
                <c:v>-3.2807801977122075E-2</c:v>
              </c:pt>
              <c:pt idx="18">
                <c:v>-3.1232317404666476E-2</c:v>
              </c:pt>
              <c:pt idx="19">
                <c:v>-2.6128634986852473E-2</c:v>
              </c:pt>
              <c:pt idx="20">
                <c:v>-2.5984400483740289E-2</c:v>
              </c:pt>
              <c:pt idx="21">
                <c:v>-2.5984400483740289E-2</c:v>
              </c:pt>
              <c:pt idx="22">
                <c:v>-4.5178684359432286E-2</c:v>
              </c:pt>
              <c:pt idx="23">
                <c:v>-2.8392007189535162E-2</c:v>
              </c:pt>
              <c:pt idx="24">
                <c:v>-1.4290310769879411E-2</c:v>
              </c:pt>
              <c:pt idx="25">
                <c:v>-1.2126793223197319E-2</c:v>
              </c:pt>
              <c:pt idx="26">
                <c:v>-1.2126793223197319E-2</c:v>
              </c:pt>
              <c:pt idx="27">
                <c:v>-1.8462016398353542E-2</c:v>
              </c:pt>
              <c:pt idx="28">
                <c:v>-4.9372579911462156E-2</c:v>
              </c:pt>
              <c:pt idx="29">
                <c:v>-7.0319867748055653E-2</c:v>
              </c:pt>
              <c:pt idx="30">
                <c:v>-6.5338229909797985E-2</c:v>
              </c:pt>
              <c:pt idx="31">
                <c:v>-6.5338229909797985E-2</c:v>
              </c:pt>
              <c:pt idx="32">
                <c:v>-7.09522805693934E-2</c:v>
              </c:pt>
              <c:pt idx="33">
                <c:v>-9.0235324139308237E-2</c:v>
              </c:pt>
              <c:pt idx="34">
                <c:v>-9.7913037689585147E-2</c:v>
              </c:pt>
              <c:pt idx="35">
                <c:v>-0.10755455947454251</c:v>
              </c:pt>
              <c:pt idx="36">
                <c:v>-0.10755455947454251</c:v>
              </c:pt>
              <c:pt idx="37">
                <c:v>-0.10105291187271848</c:v>
              </c:pt>
              <c:pt idx="38">
                <c:v>-0.10240649720961703</c:v>
              </c:pt>
              <c:pt idx="39">
                <c:v>-9.9166768370482994E-2</c:v>
              </c:pt>
              <c:pt idx="40">
                <c:v>-0.10089758240782853</c:v>
              </c:pt>
              <c:pt idx="41">
                <c:v>-0.10089758240782853</c:v>
              </c:pt>
              <c:pt idx="42">
                <c:v>-0.11471080982126014</c:v>
              </c:pt>
              <c:pt idx="43">
                <c:v>-0.11424482142659009</c:v>
              </c:pt>
              <c:pt idx="44">
                <c:v>-0.11195925930035167</c:v>
              </c:pt>
              <c:pt idx="45">
                <c:v>-0.12112369772886133</c:v>
              </c:pt>
              <c:pt idx="46">
                <c:v>-0.12112369772886133</c:v>
              </c:pt>
              <c:pt idx="47">
                <c:v>-0.10633411367897827</c:v>
              </c:pt>
              <c:pt idx="48">
                <c:v>-0.10231773751539419</c:v>
              </c:pt>
              <c:pt idx="49">
                <c:v>-0.10828682695188108</c:v>
              </c:pt>
              <c:pt idx="50">
                <c:v>-7.6544141305433078E-2</c:v>
              </c:pt>
              <c:pt idx="51">
                <c:v>-7.6544141305433078E-2</c:v>
              </c:pt>
              <c:pt idx="52">
                <c:v>-4.9073015943459919E-2</c:v>
              </c:pt>
              <c:pt idx="53">
                <c:v>-5.3677425081270602E-2</c:v>
              </c:pt>
              <c:pt idx="54">
                <c:v>-7.0808046066281216E-2</c:v>
              </c:pt>
              <c:pt idx="55">
                <c:v>-9.9355382720706431E-2</c:v>
              </c:pt>
              <c:pt idx="56">
                <c:v>-9.9355382720706431E-2</c:v>
              </c:pt>
              <c:pt idx="57">
                <c:v>-0.11728484095372282</c:v>
              </c:pt>
              <c:pt idx="58">
                <c:v>-0.13801022955475917</c:v>
              </c:pt>
              <c:pt idx="59">
                <c:v>-0.14062864053433333</c:v>
              </c:pt>
              <c:pt idx="60">
                <c:v>-0.1188714204879564</c:v>
              </c:pt>
              <c:pt idx="61">
                <c:v>-0.1188714204879564</c:v>
              </c:pt>
              <c:pt idx="62">
                <c:v>-9.3153299086884522E-2</c:v>
              </c:pt>
              <c:pt idx="63">
                <c:v>-8.7217494535731244E-2</c:v>
              </c:pt>
              <c:pt idx="64">
                <c:v>-8.2158191965028604E-2</c:v>
              </c:pt>
              <c:pt idx="65">
                <c:v>-8.6285517746391371E-2</c:v>
              </c:pt>
              <c:pt idx="66">
                <c:v>-8.6285517746391371E-2</c:v>
              </c:pt>
              <c:pt idx="67">
                <c:v>-8.4210759893932119E-2</c:v>
              </c:pt>
              <c:pt idx="68">
                <c:v>-0.10349380346384707</c:v>
              </c:pt>
              <c:pt idx="69">
                <c:v>-0.11605330019638072</c:v>
              </c:pt>
              <c:pt idx="70">
                <c:v>-0.12433014168266188</c:v>
              </c:pt>
              <c:pt idx="71">
                <c:v>-0.12433014168266188</c:v>
              </c:pt>
              <c:pt idx="72">
                <c:v>-0.12033595544263342</c:v>
              </c:pt>
              <c:pt idx="73">
                <c:v>-0.13701168299475197</c:v>
              </c:pt>
              <c:pt idx="74">
                <c:v>-0.14382398952635611</c:v>
              </c:pt>
              <c:pt idx="75">
                <c:v>-0.15370960047042637</c:v>
              </c:pt>
              <c:pt idx="76">
                <c:v>-0.15370960047042637</c:v>
              </c:pt>
              <c:pt idx="77">
                <c:v>-0.1564056761824455</c:v>
              </c:pt>
              <c:pt idx="78">
                <c:v>-0.1564056761824455</c:v>
              </c:pt>
              <c:pt idx="79">
                <c:v>-0.15220068566863787</c:v>
              </c:pt>
              <c:pt idx="80">
                <c:v>-0.13774395047209065</c:v>
              </c:pt>
              <c:pt idx="81">
                <c:v>-0.13774395047209065</c:v>
              </c:pt>
              <c:pt idx="82">
                <c:v>-0.12694855266223604</c:v>
              </c:pt>
              <c:pt idx="83">
                <c:v>-0.12666008365601178</c:v>
              </c:pt>
              <c:pt idx="84">
                <c:v>-0.1296335334124773</c:v>
              </c:pt>
              <c:pt idx="85">
                <c:v>-0.14994840842773294</c:v>
              </c:pt>
              <c:pt idx="86">
                <c:v>-0.14994840842773294</c:v>
              </c:pt>
              <c:pt idx="87">
                <c:v>-0.14188237121523117</c:v>
              </c:pt>
              <c:pt idx="88">
                <c:v>-0.13616846589963483</c:v>
              </c:pt>
              <c:pt idx="89">
                <c:v>-0.139330530006324</c:v>
              </c:pt>
              <c:pt idx="90">
                <c:v>-0.14102805915833605</c:v>
              </c:pt>
              <c:pt idx="91">
                <c:v>-0.14102805915833605</c:v>
              </c:pt>
              <c:pt idx="92">
                <c:v>-0.13534743872807342</c:v>
              </c:pt>
              <c:pt idx="93">
                <c:v>-0.12948929890936522</c:v>
              </c:pt>
              <c:pt idx="94">
                <c:v>-0.12468518045955335</c:v>
              </c:pt>
              <c:pt idx="95">
                <c:v>-0.12684869800623533</c:v>
              </c:pt>
              <c:pt idx="96">
                <c:v>-0.12684869800623533</c:v>
              </c:pt>
              <c:pt idx="97">
                <c:v>-0.15590640290244195</c:v>
              </c:pt>
              <c:pt idx="98">
                <c:v>-0.17105102572921638</c:v>
              </c:pt>
              <c:pt idx="99">
                <c:v>-0.17829603577015674</c:v>
              </c:pt>
              <c:pt idx="100">
                <c:v>-0.18916909831245632</c:v>
              </c:pt>
              <c:pt idx="101">
                <c:v>-0.18916909831245632</c:v>
              </c:pt>
              <c:pt idx="102">
                <c:v>-0.20005325581653366</c:v>
              </c:pt>
              <c:pt idx="103">
                <c:v>-0.19011217006357406</c:v>
              </c:pt>
              <c:pt idx="104">
                <c:v>-0.18470892367775782</c:v>
              </c:pt>
              <c:pt idx="105">
                <c:v>-0.18171328399773656</c:v>
              </c:pt>
              <c:pt idx="106">
                <c:v>-0.18171328399773656</c:v>
              </c:pt>
              <c:pt idx="107">
                <c:v>-0.17211614205989056</c:v>
              </c:pt>
              <c:pt idx="108">
                <c:v>-0.1565388157237797</c:v>
              </c:pt>
              <c:pt idx="109">
                <c:v>-0.16554792468739943</c:v>
              </c:pt>
              <c:pt idx="110">
                <c:v>-0.16573653903762298</c:v>
              </c:pt>
              <c:pt idx="111">
                <c:v>-0.16573653903762298</c:v>
              </c:pt>
              <c:pt idx="112">
                <c:v>-0.1582918196846812</c:v>
              </c:pt>
              <c:pt idx="113">
                <c:v>-0.15202316628019219</c:v>
              </c:pt>
              <c:pt idx="114">
                <c:v>-0.15546260443132764</c:v>
              </c:pt>
              <c:pt idx="115">
                <c:v>-0.15764831190156536</c:v>
              </c:pt>
              <c:pt idx="116">
                <c:v>-0.15764831190156536</c:v>
              </c:pt>
              <c:pt idx="117">
                <c:v>-0.16595843827318013</c:v>
              </c:pt>
              <c:pt idx="118">
                <c:v>-0.16395025019138809</c:v>
              </c:pt>
              <c:pt idx="119">
                <c:v>-0.16899845780031286</c:v>
              </c:pt>
              <c:pt idx="120">
                <c:v>-0.18383242169730718</c:v>
              </c:pt>
              <c:pt idx="121">
                <c:v>-0.18383242169730718</c:v>
              </c:pt>
              <c:pt idx="122">
                <c:v>-0.19375131752671115</c:v>
              </c:pt>
              <c:pt idx="123">
                <c:v>-0.19669148239784318</c:v>
              </c:pt>
              <c:pt idx="124">
                <c:v>-0.1958926451498374</c:v>
              </c:pt>
              <c:pt idx="125">
                <c:v>-0.19795630804051878</c:v>
              </c:pt>
              <c:pt idx="126">
                <c:v>-0.19795630804051878</c:v>
              </c:pt>
              <c:pt idx="127">
                <c:v>-0.19795630804051878</c:v>
              </c:pt>
              <c:pt idx="128">
                <c:v>-0.19795630804051878</c:v>
              </c:pt>
              <c:pt idx="129">
                <c:v>-0.18696120091866286</c:v>
              </c:pt>
              <c:pt idx="130">
                <c:v>-0.18253431116929797</c:v>
              </c:pt>
              <c:pt idx="131">
                <c:v>-0.18253431116929797</c:v>
              </c:pt>
              <c:pt idx="132">
                <c:v>-0.17338096770256628</c:v>
              </c:pt>
              <c:pt idx="133">
                <c:v>-0.16951992100387214</c:v>
              </c:pt>
              <c:pt idx="134">
                <c:v>-0.15299952291664354</c:v>
              </c:pt>
              <c:pt idx="135">
                <c:v>-0.13346129522583794</c:v>
              </c:pt>
              <c:pt idx="136">
                <c:v>-0.13346129522583794</c:v>
              </c:pt>
              <c:pt idx="137">
                <c:v>-0.12599438594934032</c:v>
              </c:pt>
              <c:pt idx="138">
                <c:v>-0.12519554870133465</c:v>
              </c:pt>
              <c:pt idx="139">
                <c:v>-0.1310758784435988</c:v>
              </c:pt>
              <c:pt idx="140">
                <c:v>-0.1307985043991523</c:v>
              </c:pt>
              <c:pt idx="141">
                <c:v>-0.1307985043991523</c:v>
              </c:pt>
              <c:pt idx="142">
                <c:v>-0.15608392229088763</c:v>
              </c:pt>
              <c:pt idx="143">
                <c:v>-0.15616158702333272</c:v>
              </c:pt>
              <c:pt idx="144">
                <c:v>-0.13339472545517073</c:v>
              </c:pt>
              <c:pt idx="145">
                <c:v>-0.13481488056273649</c:v>
              </c:pt>
              <c:pt idx="146">
                <c:v>-0.13481488056273649</c:v>
              </c:pt>
              <c:pt idx="147">
                <c:v>-0.13708934772719705</c:v>
              </c:pt>
              <c:pt idx="148">
                <c:v>-0.14124995839389332</c:v>
              </c:pt>
              <c:pt idx="149">
                <c:v>-0.14873905759394657</c:v>
              </c:pt>
              <c:pt idx="150">
                <c:v>-0.15387602489709418</c:v>
              </c:pt>
              <c:pt idx="151">
                <c:v>-0.15387602489709418</c:v>
              </c:pt>
              <c:pt idx="152">
                <c:v>-0.16128745936470235</c:v>
              </c:pt>
              <c:pt idx="153">
                <c:v>-0.16433857385361295</c:v>
              </c:pt>
              <c:pt idx="154">
                <c:v>-0.17932786721549743</c:v>
              </c:pt>
              <c:pt idx="155">
                <c:v>-0.17531149105191335</c:v>
              </c:pt>
              <c:pt idx="156">
                <c:v>-0.17531149105191335</c:v>
              </c:pt>
              <c:pt idx="157">
                <c:v>-0.15662757541800265</c:v>
              </c:pt>
              <c:pt idx="158">
                <c:v>-0.17061832221987994</c:v>
              </c:pt>
              <c:pt idx="159">
                <c:v>-0.16713450422163301</c:v>
              </c:pt>
              <c:pt idx="160">
                <c:v>-0.16914269230342494</c:v>
              </c:pt>
              <c:pt idx="161">
                <c:v>-0.16914269230342494</c:v>
              </c:pt>
              <c:pt idx="162">
                <c:v>-0.17795209195504325</c:v>
              </c:pt>
              <c:pt idx="163">
                <c:v>-0.17178329320655483</c:v>
              </c:pt>
              <c:pt idx="164">
                <c:v>-0.16522617079584156</c:v>
              </c:pt>
              <c:pt idx="165">
                <c:v>-0.16522617079584156</c:v>
              </c:pt>
              <c:pt idx="166">
                <c:v>-0.16700136468029869</c:v>
              </c:pt>
              <c:pt idx="167">
                <c:v>-0.16557011461095505</c:v>
              </c:pt>
              <c:pt idx="168">
                <c:v>-0.16898736283853499</c:v>
              </c:pt>
              <c:pt idx="169">
                <c:v>-0.17082912649365911</c:v>
              </c:pt>
              <c:pt idx="170">
                <c:v>-0.18358833253819429</c:v>
              </c:pt>
              <c:pt idx="171">
                <c:v>-0.18358833253819429</c:v>
              </c:pt>
              <c:pt idx="172">
                <c:v>-0.18578513497020999</c:v>
              </c:pt>
              <c:pt idx="173">
                <c:v>-0.18578513497020999</c:v>
              </c:pt>
              <c:pt idx="174">
                <c:v>-0.18578513497020999</c:v>
              </c:pt>
              <c:pt idx="175">
                <c:v>-0.18578513497020999</c:v>
              </c:pt>
              <c:pt idx="176">
                <c:v>-0.18578513497020999</c:v>
              </c:pt>
              <c:pt idx="177">
                <c:v>-0.17808523149637745</c:v>
              </c:pt>
              <c:pt idx="178">
                <c:v>-0.17146153931499708</c:v>
              </c:pt>
              <c:pt idx="179">
                <c:v>-0.16848808955853134</c:v>
              </c:pt>
              <c:pt idx="180">
                <c:v>-0.16735640345719005</c:v>
              </c:pt>
              <c:pt idx="181">
                <c:v>-0.16735640345719005</c:v>
              </c:pt>
              <c:pt idx="182">
                <c:v>-0.18064816766706238</c:v>
              </c:pt>
              <c:pt idx="183">
                <c:v>-0.18231241193374081</c:v>
              </c:pt>
              <c:pt idx="184">
                <c:v>-0.18195737315684946</c:v>
              </c:pt>
              <c:pt idx="185">
                <c:v>-0.17606594845280754</c:v>
              </c:pt>
              <c:pt idx="186">
                <c:v>-0.17606594845280754</c:v>
              </c:pt>
              <c:pt idx="187">
                <c:v>-0.17111759549988337</c:v>
              </c:pt>
              <c:pt idx="188">
                <c:v>-0.16942006634787132</c:v>
              </c:pt>
              <c:pt idx="189">
                <c:v>-0.16199753691848529</c:v>
              </c:pt>
              <c:pt idx="190">
                <c:v>-0.15608392229088763</c:v>
              </c:pt>
              <c:pt idx="191">
                <c:v>-0.15608392229088763</c:v>
              </c:pt>
              <c:pt idx="192">
                <c:v>-0.15254462948375136</c:v>
              </c:pt>
              <c:pt idx="193">
                <c:v>-0.1502701623192908</c:v>
              </c:pt>
              <c:pt idx="194">
                <c:v>-0.13105368852004295</c:v>
              </c:pt>
              <c:pt idx="195">
                <c:v>-0.11899346506751285</c:v>
              </c:pt>
              <c:pt idx="196">
                <c:v>-0.11899346506751285</c:v>
              </c:pt>
              <c:pt idx="197">
                <c:v>-0.11228101319190953</c:v>
              </c:pt>
              <c:pt idx="198">
                <c:v>-9.971042149759779E-2</c:v>
              </c:pt>
              <c:pt idx="199">
                <c:v>-0.10975136190655821</c:v>
              </c:pt>
              <c:pt idx="200">
                <c:v>-0.1235313044346561</c:v>
              </c:pt>
              <c:pt idx="201">
                <c:v>-0.1235313044346561</c:v>
              </c:pt>
              <c:pt idx="202">
                <c:v>-0.12284341680442901</c:v>
              </c:pt>
              <c:pt idx="203">
                <c:v>-0.13080959936093017</c:v>
              </c:pt>
              <c:pt idx="204">
                <c:v>-0.12973338806847801</c:v>
              </c:pt>
              <c:pt idx="205">
                <c:v>-0.13118682806137727</c:v>
              </c:pt>
              <c:pt idx="206">
                <c:v>-0.13118682806137727</c:v>
              </c:pt>
              <c:pt idx="207">
                <c:v>-0.13512553949251638</c:v>
              </c:pt>
              <c:pt idx="208">
                <c:v>-0.13625722559385778</c:v>
              </c:pt>
              <c:pt idx="209">
                <c:v>-0.13823212879031621</c:v>
              </c:pt>
              <c:pt idx="210">
                <c:v>-0.14646459042948601</c:v>
              </c:pt>
              <c:pt idx="211">
                <c:v>-0.14646459042948601</c:v>
              </c:pt>
              <c:pt idx="212">
                <c:v>-0.15408682917087346</c:v>
              </c:pt>
              <c:pt idx="213">
                <c:v>-0.15427544352109701</c:v>
              </c:pt>
              <c:pt idx="214">
                <c:v>-0.16436076377716879</c:v>
              </c:pt>
              <c:pt idx="215">
                <c:v>-0.16208629661270813</c:v>
              </c:pt>
              <c:pt idx="216">
                <c:v>-0.16208629661270813</c:v>
              </c:pt>
              <c:pt idx="217">
                <c:v>-0.16560339949628877</c:v>
              </c:pt>
              <c:pt idx="218">
                <c:v>-0.16301827340204811</c:v>
              </c:pt>
              <c:pt idx="219">
                <c:v>-0.16488222698072796</c:v>
              </c:pt>
              <c:pt idx="220">
                <c:v>-0.17935005713905317</c:v>
              </c:pt>
              <c:pt idx="221">
                <c:v>-0.17935005713905317</c:v>
              </c:pt>
              <c:pt idx="222">
                <c:v>-0.18734952458088772</c:v>
              </c:pt>
              <c:pt idx="223">
                <c:v>-0.19362927294715471</c:v>
              </c:pt>
              <c:pt idx="224">
                <c:v>-0.19028968945201985</c:v>
              </c:pt>
              <c:pt idx="225">
                <c:v>-0.18385461162086292</c:v>
              </c:pt>
              <c:pt idx="226">
                <c:v>-0.18385461162086292</c:v>
              </c:pt>
              <c:pt idx="227">
                <c:v>-0.17301483396389694</c:v>
              </c:pt>
              <c:pt idx="228">
                <c:v>-0.17422418479768331</c:v>
              </c:pt>
              <c:pt idx="229">
                <c:v>-0.17612142326169677</c:v>
              </c:pt>
              <c:pt idx="230">
                <c:v>-0.17891735362971672</c:v>
              </c:pt>
              <c:pt idx="231">
                <c:v>-0.17891735362971672</c:v>
              </c:pt>
              <c:pt idx="232">
                <c:v>-0.18572966016132075</c:v>
              </c:pt>
              <c:pt idx="233">
                <c:v>-0.18301139452574577</c:v>
              </c:pt>
              <c:pt idx="234">
                <c:v>-0.18466454383064645</c:v>
              </c:pt>
              <c:pt idx="235">
                <c:v>-0.18417636551242078</c:v>
              </c:pt>
              <c:pt idx="236">
                <c:v>-0.18417636551242078</c:v>
              </c:pt>
              <c:pt idx="237">
                <c:v>-0.1876268986253341</c:v>
              </c:pt>
              <c:pt idx="238">
                <c:v>-0.17960524125994382</c:v>
              </c:pt>
              <c:pt idx="239">
                <c:v>-0.1833109584937479</c:v>
              </c:pt>
              <c:pt idx="240">
                <c:v>-0.18530805161376218</c:v>
              </c:pt>
              <c:pt idx="241">
                <c:v>-0.18530805161376218</c:v>
              </c:pt>
              <c:pt idx="242">
                <c:v>-0.18548557100220786</c:v>
              </c:pt>
              <c:pt idx="243">
                <c:v>-0.18460906902175722</c:v>
              </c:pt>
              <c:pt idx="244">
                <c:v>-0.18987917586623915</c:v>
              </c:pt>
              <c:pt idx="245">
                <c:v>-0.19823368208496517</c:v>
              </c:pt>
              <c:pt idx="246">
                <c:v>-0.19823368208496517</c:v>
              </c:pt>
              <c:pt idx="247">
                <c:v>-0.21593014612064654</c:v>
              </c:pt>
              <c:pt idx="248">
                <c:v>-0.21395524292418799</c:v>
              </c:pt>
              <c:pt idx="249">
                <c:v>-0.19380679233560039</c:v>
              </c:pt>
              <c:pt idx="250">
                <c:v>-0.18608469893821211</c:v>
              </c:pt>
              <c:pt idx="251">
                <c:v>-0.18608469893821211</c:v>
              </c:pt>
              <c:pt idx="252">
                <c:v>-0.19375131752671115</c:v>
              </c:pt>
              <c:pt idx="253">
                <c:v>-0.19699104636584519</c:v>
              </c:pt>
              <c:pt idx="254">
                <c:v>-0.19908799414186018</c:v>
              </c:pt>
              <c:pt idx="255">
                <c:v>-0.21061565942905325</c:v>
              </c:pt>
              <c:pt idx="256">
                <c:v>-0.21061565942905325</c:v>
              </c:pt>
              <c:pt idx="257">
                <c:v>-0.21664022367442948</c:v>
              </c:pt>
              <c:pt idx="258">
                <c:v>-0.23118571856519943</c:v>
              </c:pt>
              <c:pt idx="259">
                <c:v>-0.2339372690861079</c:v>
              </c:pt>
              <c:pt idx="260">
                <c:v>-0.24943693068977368</c:v>
              </c:pt>
              <c:pt idx="261">
                <c:v>-0.24943693068977368</c:v>
              </c:pt>
              <c:pt idx="262">
                <c:v>-0.23800912005858144</c:v>
              </c:pt>
              <c:pt idx="263">
                <c:v>-0.23365989504166151</c:v>
              </c:pt>
              <c:pt idx="264">
                <c:v>-0.23005403246385803</c:v>
              </c:pt>
              <c:pt idx="265">
                <c:v>-0.22133339250646267</c:v>
              </c:pt>
              <c:pt idx="266">
                <c:v>-0.22133339250646267</c:v>
              </c:pt>
              <c:pt idx="267">
                <c:v>-0.18625112336487992</c:v>
              </c:pt>
              <c:pt idx="268">
                <c:v>-0.18554104581109709</c:v>
              </c:pt>
              <c:pt idx="269">
                <c:v>-0.19066691815246684</c:v>
              </c:pt>
              <c:pt idx="270">
                <c:v>-0.19493847843694168</c:v>
              </c:pt>
              <c:pt idx="271">
                <c:v>-0.19493847843694168</c:v>
              </c:pt>
              <c:pt idx="272">
                <c:v>-0.19099976700580268</c:v>
              </c:pt>
              <c:pt idx="273">
                <c:v>-0.19443920515693824</c:v>
              </c:pt>
              <c:pt idx="274">
                <c:v>-0.17935005713905317</c:v>
              </c:pt>
              <c:pt idx="275">
                <c:v>-0.17797428187859887</c:v>
              </c:pt>
              <c:pt idx="276">
                <c:v>-0.17797428187859887</c:v>
              </c:pt>
              <c:pt idx="277">
                <c:v>-0.18192408827151585</c:v>
              </c:pt>
              <c:pt idx="278">
                <c:v>-0.17949429164216524</c:v>
              </c:pt>
              <c:pt idx="279">
                <c:v>-0.18024874904305943</c:v>
              </c:pt>
              <c:pt idx="280">
                <c:v>-0.18064816766706238</c:v>
              </c:pt>
              <c:pt idx="281">
                <c:v>-0.18064816766706238</c:v>
              </c:pt>
              <c:pt idx="282">
                <c:v>-0.1931189047053733</c:v>
              </c:pt>
              <c:pt idx="283">
                <c:v>-0.19121057127958185</c:v>
              </c:pt>
              <c:pt idx="284">
                <c:v>-0.19125495112669333</c:v>
              </c:pt>
              <c:pt idx="285">
                <c:v>-0.1889028192297878</c:v>
              </c:pt>
              <c:pt idx="286">
                <c:v>-0.1889028192297878</c:v>
              </c:pt>
              <c:pt idx="287">
                <c:v>-0.19447249004227174</c:v>
              </c:pt>
              <c:pt idx="288">
                <c:v>-0.19392883691515683</c:v>
              </c:pt>
              <c:pt idx="289">
                <c:v>-0.20063019382898217</c:v>
              </c:pt>
              <c:pt idx="290">
                <c:v>-0.2006190988672043</c:v>
              </c:pt>
              <c:pt idx="291">
                <c:v>-0.2006190988672043</c:v>
              </c:pt>
              <c:pt idx="292">
                <c:v>-0.21414385727441165</c:v>
              </c:pt>
              <c:pt idx="293">
                <c:v>-0.21662912871265161</c:v>
              </c:pt>
              <c:pt idx="294">
                <c:v>-0.2197135280868957</c:v>
              </c:pt>
              <c:pt idx="295">
                <c:v>-0.20301561061122131</c:v>
              </c:pt>
              <c:pt idx="296">
                <c:v>-0.20301561061122131</c:v>
              </c:pt>
              <c:pt idx="297">
                <c:v>-0.20301561061122131</c:v>
              </c:pt>
              <c:pt idx="298">
                <c:v>-0.18579622993198786</c:v>
              </c:pt>
              <c:pt idx="299">
                <c:v>-0.17880640401193815</c:v>
              </c:pt>
              <c:pt idx="300">
                <c:v>-0.17046299275498999</c:v>
              </c:pt>
              <c:pt idx="301">
                <c:v>-0.17046299275498999</c:v>
              </c:pt>
              <c:pt idx="302">
                <c:v>-0.15876890304112889</c:v>
              </c:pt>
              <c:pt idx="303">
                <c:v>-0.15964540502157964</c:v>
              </c:pt>
              <c:pt idx="304">
                <c:v>-0.15353208108198069</c:v>
              </c:pt>
              <c:pt idx="305">
                <c:v>-0.14665320477970945</c:v>
              </c:pt>
              <c:pt idx="306">
                <c:v>-0.14665320477970945</c:v>
              </c:pt>
              <c:pt idx="307">
                <c:v>-0.12477394015377608</c:v>
              </c:pt>
              <c:pt idx="308">
                <c:v>-0.13212989981249501</c:v>
              </c:pt>
              <c:pt idx="309">
                <c:v>-0.1586690483851283</c:v>
              </c:pt>
              <c:pt idx="310">
                <c:v>-0.15535165481354918</c:v>
              </c:pt>
              <c:pt idx="311">
                <c:v>-0.15535165481354918</c:v>
              </c:pt>
              <c:pt idx="312">
                <c:v>-0.14904971652372645</c:v>
              </c:pt>
              <c:pt idx="313">
                <c:v>-0.15474143191576695</c:v>
              </c:pt>
              <c:pt idx="314">
                <c:v>-0.15355427100553642</c:v>
              </c:pt>
              <c:pt idx="315">
                <c:v>-0.15379836016464909</c:v>
              </c:pt>
              <c:pt idx="316">
                <c:v>-0.15379836016464909</c:v>
              </c:pt>
              <c:pt idx="317">
                <c:v>-0.15200097635663645</c:v>
              </c:pt>
              <c:pt idx="318">
                <c:v>-0.15151279803841067</c:v>
              </c:pt>
              <c:pt idx="319">
                <c:v>-0.16034438761358472</c:v>
              </c:pt>
              <c:pt idx="320">
                <c:v>-0.16620252743229291</c:v>
              </c:pt>
              <c:pt idx="321">
                <c:v>-0.16620252743229291</c:v>
              </c:pt>
              <c:pt idx="322">
                <c:v>-0.16071052135225383</c:v>
              </c:pt>
              <c:pt idx="323">
                <c:v>-0.16271870943404598</c:v>
              </c:pt>
              <c:pt idx="324">
                <c:v>-0.16168687798870518</c:v>
              </c:pt>
              <c:pt idx="325">
                <c:v>-0.16410557965627803</c:v>
              </c:pt>
              <c:pt idx="326">
                <c:v>-0.16410557965627803</c:v>
              </c:pt>
              <c:pt idx="327">
                <c:v>-0.18138043514440083</c:v>
              </c:pt>
              <c:pt idx="328">
                <c:v>-0.18518600703420574</c:v>
              </c:pt>
              <c:pt idx="329">
                <c:v>-0.18871420487956414</c:v>
              </c:pt>
              <c:pt idx="330">
                <c:v>-0.1919872186040319</c:v>
              </c:pt>
              <c:pt idx="331">
                <c:v>-0.1919872186040319</c:v>
              </c:pt>
              <c:pt idx="332">
                <c:v>-0.20596687044413131</c:v>
              </c:pt>
              <c:pt idx="333">
                <c:v>-0.20220567840143788</c:v>
              </c:pt>
              <c:pt idx="334">
                <c:v>-0.19726842041029169</c:v>
              </c:pt>
              <c:pt idx="335">
                <c:v>-0.19953179261297438</c:v>
              </c:pt>
              <c:pt idx="336">
                <c:v>-0.19953179261297438</c:v>
              </c:pt>
              <c:pt idx="337">
                <c:v>-0.20090756787342856</c:v>
              </c:pt>
              <c:pt idx="338">
                <c:v>-0.20090756787342856</c:v>
              </c:pt>
              <c:pt idx="339">
                <c:v>-0.19035625922268695</c:v>
              </c:pt>
              <c:pt idx="340">
                <c:v>-0.1912993309738048</c:v>
              </c:pt>
              <c:pt idx="341">
                <c:v>-0.1912993309738048</c:v>
              </c:pt>
              <c:pt idx="342">
                <c:v>-0.17817399119060029</c:v>
              </c:pt>
              <c:pt idx="343">
                <c:v>-0.1770755899745925</c:v>
              </c:pt>
              <c:pt idx="344">
                <c:v>-0.17368053167056841</c:v>
              </c:pt>
              <c:pt idx="345">
                <c:v>-0.17927239240660808</c:v>
              </c:pt>
              <c:pt idx="346">
                <c:v>-0.17927239240660808</c:v>
              </c:pt>
              <c:pt idx="347">
                <c:v>-0.17176110328299909</c:v>
              </c:pt>
              <c:pt idx="348">
                <c:v>-0.16745625811319076</c:v>
              </c:pt>
              <c:pt idx="349">
                <c:v>-0.1698749597807635</c:v>
              </c:pt>
              <c:pt idx="350">
                <c:v>-0.16773363215763715</c:v>
              </c:pt>
              <c:pt idx="351">
                <c:v>-0.16773363215763715</c:v>
              </c:pt>
              <c:pt idx="352">
                <c:v>-0.17061832221987994</c:v>
              </c:pt>
              <c:pt idx="353">
                <c:v>-0.17968290599238879</c:v>
              </c:pt>
              <c:pt idx="354">
                <c:v>-0.18614017374710146</c:v>
              </c:pt>
              <c:pt idx="355">
                <c:v>-0.18700558076577423</c:v>
              </c:pt>
              <c:pt idx="356">
                <c:v>-0.18700558076577423</c:v>
              </c:pt>
              <c:pt idx="357">
                <c:v>-0.18753813893111138</c:v>
              </c:pt>
              <c:pt idx="358">
                <c:v>-0.19004560029290696</c:v>
              </c:pt>
              <c:pt idx="359">
                <c:v>-0.19108852670002541</c:v>
              </c:pt>
              <c:pt idx="360">
                <c:v>-0.1855077609257636</c:v>
              </c:pt>
              <c:pt idx="361">
                <c:v>-0.1855077609257636</c:v>
              </c:pt>
              <c:pt idx="362">
                <c:v>-0.18739390442799919</c:v>
              </c:pt>
              <c:pt idx="363">
                <c:v>-0.18960180182179276</c:v>
              </c:pt>
              <c:pt idx="364">
                <c:v>-0.19072239296135618</c:v>
              </c:pt>
              <c:pt idx="365">
                <c:v>-0.18976822624846057</c:v>
              </c:pt>
              <c:pt idx="366">
                <c:v>-0.18976822624846057</c:v>
              </c:pt>
              <c:pt idx="367">
                <c:v>-0.20253852725477361</c:v>
              </c:pt>
              <c:pt idx="368">
                <c:v>-0.20588920571168623</c:v>
              </c:pt>
              <c:pt idx="369">
                <c:v>-0.21088193851172177</c:v>
              </c:pt>
              <c:pt idx="370">
                <c:v>-0.21148106644772602</c:v>
              </c:pt>
              <c:pt idx="371">
                <c:v>-0.21148106644772602</c:v>
              </c:pt>
              <c:pt idx="372">
                <c:v>-0.21516459375797448</c:v>
              </c:pt>
              <c:pt idx="373">
                <c:v>-0.2234525302060334</c:v>
              </c:pt>
              <c:pt idx="374">
                <c:v>-0.23357113534743867</c:v>
              </c:pt>
              <c:pt idx="375">
                <c:v>-0.22400727829492628</c:v>
              </c:pt>
              <c:pt idx="376">
                <c:v>-0.22400727829492628</c:v>
              </c:pt>
              <c:pt idx="377">
                <c:v>-0.21447670612774739</c:v>
              </c:pt>
              <c:pt idx="378">
                <c:v>-0.21447670612774739</c:v>
              </c:pt>
              <c:pt idx="379">
                <c:v>-0.21447670612774739</c:v>
              </c:pt>
              <c:pt idx="380">
                <c:v>-0.21447670612774739</c:v>
              </c:pt>
              <c:pt idx="381">
                <c:v>-0.21447670612774739</c:v>
              </c:pt>
              <c:pt idx="382">
                <c:v>-0.21752782061665787</c:v>
              </c:pt>
              <c:pt idx="383">
                <c:v>-0.22178828593935496</c:v>
              </c:pt>
              <c:pt idx="384">
                <c:v>-0.22053455525845711</c:v>
              </c:pt>
              <c:pt idx="385">
                <c:v>-0.22492816012248829</c:v>
              </c:pt>
              <c:pt idx="386">
                <c:v>-0.22492816012248829</c:v>
              </c:pt>
              <c:pt idx="387">
                <c:v>-0.23992854844615064</c:v>
              </c:pt>
              <c:pt idx="388">
                <c:v>-0.23537961411722941</c:v>
              </c:pt>
              <c:pt idx="389">
                <c:v>-0.23889671700080983</c:v>
              </c:pt>
              <c:pt idx="390">
                <c:v>-0.24016154264348555</c:v>
              </c:pt>
              <c:pt idx="391">
                <c:v>-0.24016154264348555</c:v>
              </c:pt>
              <c:pt idx="392">
                <c:v>-0.23312733687632436</c:v>
              </c:pt>
              <c:pt idx="393">
                <c:v>-0.23403712374210861</c:v>
              </c:pt>
              <c:pt idx="394">
                <c:v>-0.23574574785589852</c:v>
              </c:pt>
              <c:pt idx="395">
                <c:v>-0.24259133927283616</c:v>
              </c:pt>
              <c:pt idx="396">
                <c:v>-0.24259133927283616</c:v>
              </c:pt>
              <c:pt idx="397">
                <c:v>-0.23915190112170059</c:v>
              </c:pt>
              <c:pt idx="398">
                <c:v>-0.24164826752171831</c:v>
              </c:pt>
              <c:pt idx="399">
                <c:v>-0.23964007943992627</c:v>
              </c:pt>
              <c:pt idx="400">
                <c:v>-0.24129322874482684</c:v>
              </c:pt>
              <c:pt idx="401">
                <c:v>-0.24129322874482684</c:v>
              </c:pt>
              <c:pt idx="402">
                <c:v>-0.2411378992799369</c:v>
              </c:pt>
              <c:pt idx="403">
                <c:v>-0.24162607759816268</c:v>
              </c:pt>
              <c:pt idx="404">
                <c:v>-0.24519865529063256</c:v>
              </c:pt>
              <c:pt idx="405">
                <c:v>-0.23959569959281479</c:v>
              </c:pt>
              <c:pt idx="406">
                <c:v>-0.23959569959281479</c:v>
              </c:pt>
              <c:pt idx="407">
                <c:v>-0.24405587422751318</c:v>
              </c:pt>
              <c:pt idx="408">
                <c:v>-0.23932942051014627</c:v>
              </c:pt>
              <c:pt idx="409">
                <c:v>-0.24114899424171476</c:v>
              </c:pt>
              <c:pt idx="410">
                <c:v>-0.25316483784713362</c:v>
              </c:pt>
              <c:pt idx="411">
                <c:v>-0.25316483784713362</c:v>
              </c:pt>
              <c:pt idx="412">
                <c:v>-0.27295824965882998</c:v>
              </c:pt>
              <c:pt idx="413">
                <c:v>-0.26931910219569288</c:v>
              </c:pt>
              <c:pt idx="414">
                <c:v>-0.27657520719841122</c:v>
              </c:pt>
              <c:pt idx="415">
                <c:v>-0.26967414097258435</c:v>
              </c:pt>
              <c:pt idx="416">
                <c:v>-0.26967414097258435</c:v>
              </c:pt>
              <c:pt idx="417">
                <c:v>-0.26117540025074615</c:v>
              </c:pt>
              <c:pt idx="418">
                <c:v>-0.25816866560894691</c:v>
              </c:pt>
              <c:pt idx="419">
                <c:v>-0.25636018683915629</c:v>
              </c:pt>
              <c:pt idx="420">
                <c:v>-0.25294293861157635</c:v>
              </c:pt>
              <c:pt idx="421">
                <c:v>-0.25294293861157635</c:v>
              </c:pt>
              <c:pt idx="422">
                <c:v>-0.24617501192708391</c:v>
              </c:pt>
              <c:pt idx="423">
                <c:v>-0.24220301561061119</c:v>
              </c:pt>
              <c:pt idx="424">
                <c:v>-0.24168155240705191</c:v>
              </c:pt>
              <c:pt idx="425">
                <c:v>-0.23965117440170425</c:v>
              </c:pt>
              <c:pt idx="426">
                <c:v>-0.23965117440170425</c:v>
              </c:pt>
              <c:pt idx="427">
                <c:v>-0.23965117440170425</c:v>
              </c:pt>
              <c:pt idx="428">
                <c:v>-0.23965117440170425</c:v>
              </c:pt>
              <c:pt idx="429">
                <c:v>-0.24026139729948626</c:v>
              </c:pt>
              <c:pt idx="430">
                <c:v>-0.24117118416527039</c:v>
              </c:pt>
              <c:pt idx="431">
                <c:v>-0.24117118416527039</c:v>
              </c:pt>
              <c:pt idx="432">
                <c:v>-0.23317171672343584</c:v>
              </c:pt>
              <c:pt idx="433">
                <c:v>-0.22680320866294612</c:v>
              </c:pt>
              <c:pt idx="434">
                <c:v>-0.22425136745403906</c:v>
              </c:pt>
              <c:pt idx="435">
                <c:v>-0.21683993298643078</c:v>
              </c:pt>
              <c:pt idx="436">
                <c:v>-0.21683993298643078</c:v>
              </c:pt>
              <c:pt idx="437">
                <c:v>-0.21295669636418102</c:v>
              </c:pt>
              <c:pt idx="438">
                <c:v>-0.21225771377217606</c:v>
              </c:pt>
              <c:pt idx="439">
                <c:v>-0.20800834341125685</c:v>
              </c:pt>
              <c:pt idx="440">
                <c:v>-0.20639957395346775</c:v>
              </c:pt>
              <c:pt idx="441">
                <c:v>-0.20639957395346775</c:v>
              </c:pt>
              <c:pt idx="442">
                <c:v>-0.19907689918008231</c:v>
              </c:pt>
              <c:pt idx="443">
                <c:v>-0.19791192819340742</c:v>
              </c:pt>
              <c:pt idx="444">
                <c:v>-0.19844448635874434</c:v>
              </c:pt>
              <c:pt idx="445">
                <c:v>-0.19761236422540518</c:v>
              </c:pt>
              <c:pt idx="446">
                <c:v>-0.19761236422540518</c:v>
              </c:pt>
              <c:pt idx="447">
                <c:v>-0.19574841064672532</c:v>
              </c:pt>
              <c:pt idx="448">
                <c:v>-0.19624768392672887</c:v>
              </c:pt>
              <c:pt idx="449">
                <c:v>-0.19975369184853153</c:v>
              </c:pt>
              <c:pt idx="450">
                <c:v>-0.21183610522461749</c:v>
              </c:pt>
              <c:pt idx="451">
                <c:v>-0.21183610522461749</c:v>
              </c:pt>
              <c:pt idx="452">
                <c:v>-0.20343721915877988</c:v>
              </c:pt>
              <c:pt idx="453">
                <c:v>-0.20176187993032357</c:v>
              </c:pt>
              <c:pt idx="454">
                <c:v>-0.20076333337031649</c:v>
              </c:pt>
              <c:pt idx="455">
                <c:v>-0.2028491861845535</c:v>
              </c:pt>
              <c:pt idx="456">
                <c:v>-0.2028491861845535</c:v>
              </c:pt>
              <c:pt idx="457">
                <c:v>-0.19666929247428744</c:v>
              </c:pt>
              <c:pt idx="458">
                <c:v>-0.19811163750540872</c:v>
              </c:pt>
              <c:pt idx="459">
                <c:v>-0.19792302315518517</c:v>
              </c:pt>
              <c:pt idx="460">
                <c:v>-0.19866638559430161</c:v>
              </c:pt>
              <c:pt idx="461">
                <c:v>-0.19866638559430161</c:v>
              </c:pt>
              <c:pt idx="462">
                <c:v>-0.20249414740766214</c:v>
              </c:pt>
              <c:pt idx="463">
                <c:v>-0.20430262617745276</c:v>
              </c:pt>
              <c:pt idx="464">
                <c:v>-0.20280480633744213</c:v>
              </c:pt>
              <c:pt idx="465">
                <c:v>-0.20426934129211916</c:v>
              </c:pt>
              <c:pt idx="466">
                <c:v>-0.20426934129211916</c:v>
              </c:pt>
              <c:pt idx="467">
                <c:v>-0.19995340116053295</c:v>
              </c:pt>
              <c:pt idx="468">
                <c:v>-0.19999778100764443</c:v>
              </c:pt>
              <c:pt idx="469">
                <c:v>-0.1948275288191631</c:v>
              </c:pt>
              <c:pt idx="470">
                <c:v>-0.19526023232849954</c:v>
              </c:pt>
              <c:pt idx="471">
                <c:v>-0.19526023232849954</c:v>
              </c:pt>
              <c:pt idx="472">
                <c:v>-0.19419511599782535</c:v>
              </c:pt>
              <c:pt idx="473">
                <c:v>-0.19389555202982323</c:v>
              </c:pt>
              <c:pt idx="474">
                <c:v>-0.19752360453118234</c:v>
              </c:pt>
              <c:pt idx="475">
                <c:v>-0.1978786433080737</c:v>
              </c:pt>
              <c:pt idx="476">
                <c:v>-0.1978786433080737</c:v>
              </c:pt>
              <c:pt idx="477">
                <c:v>-0.18866982503245278</c:v>
              </c:pt>
              <c:pt idx="478">
                <c:v>-0.1913326158591383</c:v>
              </c:pt>
              <c:pt idx="479">
                <c:v>-0.19594811995872663</c:v>
              </c:pt>
              <c:pt idx="480">
                <c:v>-0.18915800335067834</c:v>
              </c:pt>
              <c:pt idx="481">
                <c:v>-0.18915800335067834</c:v>
              </c:pt>
              <c:pt idx="482">
                <c:v>-0.1779299020314874</c:v>
              </c:pt>
              <c:pt idx="483">
                <c:v>-0.17541134570791395</c:v>
              </c:pt>
              <c:pt idx="484">
                <c:v>-0.18007122965461375</c:v>
              </c:pt>
              <c:pt idx="485">
                <c:v>-0.17948319668038748</c:v>
              </c:pt>
              <c:pt idx="486">
                <c:v>-0.17948319668038748</c:v>
              </c:pt>
              <c:pt idx="487">
                <c:v>-0.19058925342002198</c:v>
              </c:pt>
              <c:pt idx="488">
                <c:v>-0.18526367176665071</c:v>
              </c:pt>
              <c:pt idx="489">
                <c:v>-0.18758251877822274</c:v>
              </c:pt>
              <c:pt idx="490">
                <c:v>-0.16862122909986565</c:v>
              </c:pt>
              <c:pt idx="491">
                <c:v>-0.16862122909986565</c:v>
              </c:pt>
              <c:pt idx="492">
                <c:v>-0.16599172315851363</c:v>
              </c:pt>
              <c:pt idx="493">
                <c:v>-0.16879874848831145</c:v>
              </c:pt>
              <c:pt idx="494">
                <c:v>-0.16851027948208719</c:v>
              </c:pt>
              <c:pt idx="495">
                <c:v>-0.16135402913536956</c:v>
              </c:pt>
              <c:pt idx="496">
                <c:v>-0.16135402913536956</c:v>
              </c:pt>
              <c:pt idx="497">
                <c:v>-0.16397244011494372</c:v>
              </c:pt>
              <c:pt idx="498">
                <c:v>-0.16018905814869466</c:v>
              </c:pt>
              <c:pt idx="499">
                <c:v>-0.1545528175655434</c:v>
              </c:pt>
              <c:pt idx="500">
                <c:v>-0.15139075345885422</c:v>
              </c:pt>
              <c:pt idx="501">
                <c:v>-0.15139075345885422</c:v>
              </c:pt>
              <c:pt idx="502">
                <c:v>-0.14789584049882942</c:v>
              </c:pt>
              <c:pt idx="503">
                <c:v>-0.1467419644739324</c:v>
              </c:pt>
              <c:pt idx="504">
                <c:v>-0.15207864108908142</c:v>
              </c:pt>
              <c:pt idx="505">
                <c:v>-0.15875780807935114</c:v>
              </c:pt>
              <c:pt idx="506">
                <c:v>-0.15875780807935114</c:v>
              </c:pt>
              <c:pt idx="507">
                <c:v>-0.1595899302126903</c:v>
              </c:pt>
              <c:pt idx="508">
                <c:v>-0.15283309848997573</c:v>
              </c:pt>
              <c:pt idx="509">
                <c:v>-0.15183455192996853</c:v>
              </c:pt>
              <c:pt idx="510">
                <c:v>-0.15203426124196995</c:v>
              </c:pt>
              <c:pt idx="511">
                <c:v>-0.15203426124196995</c:v>
              </c:pt>
              <c:pt idx="512">
                <c:v>-0.1541755888650963</c:v>
              </c:pt>
              <c:pt idx="513">
                <c:v>-0.1395746191654369</c:v>
              </c:pt>
              <c:pt idx="514">
                <c:v>-0.13058770012537302</c:v>
              </c:pt>
              <c:pt idx="515">
                <c:v>-0.13146420210582366</c:v>
              </c:pt>
              <c:pt idx="516">
                <c:v>-0.13146420210582366</c:v>
              </c:pt>
              <c:pt idx="517">
                <c:v>-0.14107243900544764</c:v>
              </c:pt>
              <c:pt idx="518">
                <c:v>-0.14491129578058592</c:v>
              </c:pt>
              <c:pt idx="519">
                <c:v>-0.16104337020558968</c:v>
              </c:pt>
              <c:pt idx="520">
                <c:v>-0.16133183921181393</c:v>
              </c:pt>
              <c:pt idx="521">
                <c:v>-0.16133183921181393</c:v>
              </c:pt>
              <c:pt idx="522">
                <c:v>-0.15494114122776848</c:v>
              </c:pt>
              <c:pt idx="523">
                <c:v>-0.14707481332726802</c:v>
              </c:pt>
              <c:pt idx="524">
                <c:v>-0.1572267033540069</c:v>
              </c:pt>
              <c:pt idx="525">
                <c:v>-0.15337675161709052</c:v>
              </c:pt>
              <c:pt idx="526">
                <c:v>-0.15337675161709052</c:v>
              </c:pt>
              <c:pt idx="527">
                <c:v>-0.15147951315307717</c:v>
              </c:pt>
              <c:pt idx="528">
                <c:v>-0.14964884445973081</c:v>
              </c:pt>
              <c:pt idx="529">
                <c:v>-0.14964884445973081</c:v>
              </c:pt>
              <c:pt idx="530">
                <c:v>-0.14964884445973081</c:v>
              </c:pt>
              <c:pt idx="531">
                <c:v>-0.14964884445973081</c:v>
              </c:pt>
              <c:pt idx="532">
                <c:v>-0.14609845669081667</c:v>
              </c:pt>
              <c:pt idx="533">
                <c:v>-0.15966759494513538</c:v>
              </c:pt>
              <c:pt idx="534">
                <c:v>-0.16026672288113963</c:v>
              </c:pt>
              <c:pt idx="535">
                <c:v>-0.15988949418069243</c:v>
              </c:pt>
              <c:pt idx="536">
                <c:v>-0.15988949418069243</c:v>
              </c:pt>
              <c:pt idx="537">
                <c:v>-0.15890204258246321</c:v>
              </c:pt>
              <c:pt idx="538">
                <c:v>-0.16169797295048305</c:v>
              </c:pt>
              <c:pt idx="539">
                <c:v>-0.15942350578602249</c:v>
              </c:pt>
              <c:pt idx="540">
                <c:v>-0.16318469782871592</c:v>
              </c:pt>
              <c:pt idx="541">
                <c:v>-0.16318469782871592</c:v>
              </c:pt>
              <c:pt idx="542">
                <c:v>-0.16210848653626375</c:v>
              </c:pt>
              <c:pt idx="543">
                <c:v>-0.16237476561893238</c:v>
              </c:pt>
              <c:pt idx="544">
                <c:v>-0.1664133317060722</c:v>
              </c:pt>
              <c:pt idx="545">
                <c:v>-0.16056628684914176</c:v>
              </c:pt>
              <c:pt idx="546">
                <c:v>-0.16056628684914176</c:v>
              </c:pt>
              <c:pt idx="547">
                <c:v>-0.16245243035137735</c:v>
              </c:pt>
              <c:pt idx="548">
                <c:v>-0.16211958149804162</c:v>
              </c:pt>
              <c:pt idx="549">
                <c:v>-0.16522617079584156</c:v>
              </c:pt>
              <c:pt idx="550">
                <c:v>-0.16018905814869466</c:v>
              </c:pt>
              <c:pt idx="551">
                <c:v>-0.16018905814869466</c:v>
              </c:pt>
              <c:pt idx="552">
                <c:v>-0.15988949418069243</c:v>
              </c:pt>
              <c:pt idx="553">
                <c:v>-0.15427544352109701</c:v>
              </c:pt>
              <c:pt idx="554">
                <c:v>-0.15129089880285351</c:v>
              </c:pt>
              <c:pt idx="555">
                <c:v>-0.15106899956729647</c:v>
              </c:pt>
              <c:pt idx="556">
                <c:v>-0.15106899956729647</c:v>
              </c:pt>
              <c:pt idx="557">
                <c:v>-0.1492050459886165</c:v>
              </c:pt>
              <c:pt idx="558">
                <c:v>-0.1567496199975591</c:v>
              </c:pt>
              <c:pt idx="559">
                <c:v>-0.1567496199975591</c:v>
              </c:pt>
              <c:pt idx="560">
                <c:v>-0.1567496199975591</c:v>
              </c:pt>
              <c:pt idx="561">
                <c:v>-0.1567496199975591</c:v>
              </c:pt>
              <c:pt idx="562">
                <c:v>-0.1522561604775271</c:v>
              </c:pt>
              <c:pt idx="563">
                <c:v>-0.15176798215930143</c:v>
              </c:pt>
              <c:pt idx="564">
                <c:v>-0.15714903862156193</c:v>
              </c:pt>
              <c:pt idx="565">
                <c:v>-0.16136512409714743</c:v>
              </c:pt>
              <c:pt idx="566">
                <c:v>-0.16136512409714743</c:v>
              </c:pt>
              <c:pt idx="567">
                <c:v>-0.15616158702333272</c:v>
              </c:pt>
              <c:pt idx="568">
                <c:v>-0.1491717611032829</c:v>
              </c:pt>
              <c:pt idx="569">
                <c:v>-0.1491717611032829</c:v>
              </c:pt>
              <c:pt idx="570">
                <c:v>-0.1491717611032829</c:v>
              </c:pt>
              <c:pt idx="571">
                <c:v>-0.1491717611032829</c:v>
              </c:pt>
              <c:pt idx="572">
                <c:v>-0.15680509480644833</c:v>
              </c:pt>
              <c:pt idx="573">
                <c:v>-0.16032219769002898</c:v>
              </c:pt>
              <c:pt idx="574">
                <c:v>-0.15957883525091254</c:v>
              </c:pt>
              <c:pt idx="575">
                <c:v>-0.16211958149804162</c:v>
              </c:pt>
              <c:pt idx="576">
                <c:v>-0.16211958149804162</c:v>
              </c:pt>
              <c:pt idx="577">
                <c:v>-0.1817687588066258</c:v>
              </c:pt>
              <c:pt idx="578">
                <c:v>-0.16741187826607939</c:v>
              </c:pt>
              <c:pt idx="579">
                <c:v>-0.16433857385361295</c:v>
              </c:pt>
              <c:pt idx="580">
                <c:v>-0.16160921325626032</c:v>
              </c:pt>
              <c:pt idx="581">
                <c:v>-0.16160921325626032</c:v>
              </c:pt>
              <c:pt idx="582">
                <c:v>-0.16460485293628158</c:v>
              </c:pt>
              <c:pt idx="583">
                <c:v>-0.16542588010784298</c:v>
              </c:pt>
              <c:pt idx="584">
                <c:v>-0.15830291464645896</c:v>
              </c:pt>
              <c:pt idx="585">
                <c:v>-0.15445296290954269</c:v>
              </c:pt>
              <c:pt idx="586">
                <c:v>-0.15445296290954269</c:v>
              </c:pt>
              <c:pt idx="587">
                <c:v>-0.15117994918507505</c:v>
              </c:pt>
              <c:pt idx="588">
                <c:v>-0.15293295314597632</c:v>
              </c:pt>
              <c:pt idx="589">
                <c:v>-0.15192331162419137</c:v>
              </c:pt>
              <c:pt idx="590">
                <c:v>-0.15362084077620342</c:v>
              </c:pt>
              <c:pt idx="591">
                <c:v>-0.15362084077620342</c:v>
              </c:pt>
              <c:pt idx="592">
                <c:v>-0.15397587955309489</c:v>
              </c:pt>
              <c:pt idx="593">
                <c:v>-0.15221178063041563</c:v>
              </c:pt>
              <c:pt idx="594">
                <c:v>-0.15221178063041563</c:v>
              </c:pt>
              <c:pt idx="595">
                <c:v>-0.15588421297888633</c:v>
              </c:pt>
              <c:pt idx="596">
                <c:v>-0.15588421297888633</c:v>
              </c:pt>
              <c:pt idx="597">
                <c:v>-0.15491895130421274</c:v>
              </c:pt>
              <c:pt idx="598">
                <c:v>-0.15491895130421274</c:v>
              </c:pt>
              <c:pt idx="599">
                <c:v>-0.15660538549444691</c:v>
              </c:pt>
              <c:pt idx="600">
                <c:v>-0.15597297267310906</c:v>
              </c:pt>
              <c:pt idx="601">
                <c:v>-0.15597297267310906</c:v>
              </c:pt>
              <c:pt idx="602">
                <c:v>-0.15690494946244904</c:v>
              </c:pt>
              <c:pt idx="603">
                <c:v>-0.15388711985887205</c:v>
              </c:pt>
              <c:pt idx="604">
                <c:v>-0.15187893177708001</c:v>
              </c:pt>
              <c:pt idx="605">
                <c:v>-0.15051425147840358</c:v>
              </c:pt>
              <c:pt idx="606">
                <c:v>-0.15051425147840358</c:v>
              </c:pt>
              <c:pt idx="607">
                <c:v>-0.15133527864996499</c:v>
              </c:pt>
              <c:pt idx="608">
                <c:v>-0.15441967802420919</c:v>
              </c:pt>
              <c:pt idx="609">
                <c:v>-0.16405010484738869</c:v>
              </c:pt>
              <c:pt idx="610">
                <c:v>-0.16409448469450016</c:v>
              </c:pt>
              <c:pt idx="611">
                <c:v>-0.16409448469450016</c:v>
              </c:pt>
              <c:pt idx="612">
                <c:v>-0.16251900012204445</c:v>
              </c:pt>
              <c:pt idx="613">
                <c:v>-0.16153154852381524</c:v>
              </c:pt>
              <c:pt idx="614">
                <c:v>-0.16015577326336106</c:v>
              </c:pt>
              <c:pt idx="615">
                <c:v>-0.15910175189446474</c:v>
              </c:pt>
              <c:pt idx="616">
                <c:v>-0.15910175189446474</c:v>
              </c:pt>
              <c:pt idx="617">
                <c:v>-0.15703808900378335</c:v>
              </c:pt>
              <c:pt idx="618">
                <c:v>-0.16149826363848174</c:v>
              </c:pt>
              <c:pt idx="619">
                <c:v>-0.16553682972562156</c:v>
              </c:pt>
              <c:pt idx="620">
                <c:v>-0.1663467619354051</c:v>
              </c:pt>
              <c:pt idx="621">
                <c:v>-0.1663467619354051</c:v>
              </c:pt>
              <c:pt idx="622">
                <c:v>-0.16935349657720433</c:v>
              </c:pt>
              <c:pt idx="623">
                <c:v>-0.16632457201184936</c:v>
              </c:pt>
              <c:pt idx="624">
                <c:v>-0.17472345807768686</c:v>
              </c:pt>
              <c:pt idx="625">
                <c:v>-0.17599937868214044</c:v>
              </c:pt>
              <c:pt idx="626">
                <c:v>-0.17599937868214044</c:v>
              </c:pt>
              <c:pt idx="627">
                <c:v>-0.19034516426090908</c:v>
              </c:pt>
              <c:pt idx="628">
                <c:v>-0.19101086196758055</c:v>
              </c:pt>
              <c:pt idx="629">
                <c:v>-0.18818164671422699</c:v>
              </c:pt>
              <c:pt idx="630">
                <c:v>-0.18476439848664716</c:v>
              </c:pt>
              <c:pt idx="631">
                <c:v>-0.18476439848664716</c:v>
              </c:pt>
              <c:pt idx="632">
                <c:v>-0.18476439848664716</c:v>
              </c:pt>
              <c:pt idx="633">
                <c:v>-0.18476439848664716</c:v>
              </c:pt>
              <c:pt idx="634">
                <c:v>-0.18476439848664716</c:v>
              </c:pt>
              <c:pt idx="635">
                <c:v>-0.18476439848664716</c:v>
              </c:pt>
              <c:pt idx="636">
                <c:v>-0.18476439848664716</c:v>
              </c:pt>
              <c:pt idx="637">
                <c:v>-0.22563823767627111</c:v>
              </c:pt>
              <c:pt idx="638">
                <c:v>-0.21664022367442948</c:v>
              </c:pt>
              <c:pt idx="639">
                <c:v>-0.21455437086019236</c:v>
              </c:pt>
              <c:pt idx="640">
                <c:v>-0.19666929247428744</c:v>
              </c:pt>
              <c:pt idx="641">
                <c:v>-0.19666929247428744</c:v>
              </c:pt>
              <c:pt idx="642">
                <c:v>-0.19124385616491535</c:v>
              </c:pt>
              <c:pt idx="643">
                <c:v>-0.18608469893821211</c:v>
              </c:pt>
              <c:pt idx="644">
                <c:v>-0.1871165303835528</c:v>
              </c:pt>
              <c:pt idx="645">
                <c:v>-0.19332970897915258</c:v>
              </c:pt>
              <c:pt idx="646">
                <c:v>-0.19332970897915258</c:v>
              </c:pt>
              <c:pt idx="647">
                <c:v>-0.19524913736672167</c:v>
              </c:pt>
              <c:pt idx="648">
                <c:v>-0.19347394348226477</c:v>
              </c:pt>
              <c:pt idx="649">
                <c:v>-0.18666163695066063</c:v>
              </c:pt>
              <c:pt idx="650">
                <c:v>-0.18486425314264776</c:v>
              </c:pt>
              <c:pt idx="651">
                <c:v>-0.18486425314264776</c:v>
              </c:pt>
              <c:pt idx="652">
                <c:v>-0.18307796429641299</c:v>
              </c:pt>
              <c:pt idx="653">
                <c:v>-0.17973838080127813</c:v>
              </c:pt>
              <c:pt idx="654">
                <c:v>-0.16673508559763006</c:v>
              </c:pt>
              <c:pt idx="655">
                <c:v>-0.16699026971852082</c:v>
              </c:pt>
              <c:pt idx="656">
                <c:v>-0.16699026971852082</c:v>
              </c:pt>
              <c:pt idx="657">
                <c:v>-0.16601391308206948</c:v>
              </c:pt>
              <c:pt idx="658">
                <c:v>-0.16261885477804527</c:v>
              </c:pt>
              <c:pt idx="659">
                <c:v>-0.16421652927405661</c:v>
              </c:pt>
              <c:pt idx="660">
                <c:v>-0.16148716867670387</c:v>
              </c:pt>
              <c:pt idx="661">
                <c:v>-0.16148716867670387</c:v>
              </c:pt>
              <c:pt idx="662">
                <c:v>-0.1541090190944292</c:v>
              </c:pt>
              <c:pt idx="663">
                <c:v>-0.15558464901088409</c:v>
              </c:pt>
              <c:pt idx="664">
                <c:v>-0.15458610245087701</c:v>
              </c:pt>
              <c:pt idx="665">
                <c:v>-0.15559574397266196</c:v>
              </c:pt>
              <c:pt idx="666">
                <c:v>-0.15559574397266196</c:v>
              </c:pt>
              <c:pt idx="667">
                <c:v>-0.14374632479391103</c:v>
              </c:pt>
              <c:pt idx="668">
                <c:v>-0.14000732267477334</c:v>
              </c:pt>
              <c:pt idx="669">
                <c:v>-0.13909753580898898</c:v>
              </c:pt>
              <c:pt idx="670">
                <c:v>-0.13735562680986557</c:v>
              </c:pt>
              <c:pt idx="671">
                <c:v>-0.13735562680986557</c:v>
              </c:pt>
              <c:pt idx="672">
                <c:v>-0.14102805915833605</c:v>
              </c:pt>
              <c:pt idx="673">
                <c:v>-0.14890548202061438</c:v>
              </c:pt>
              <c:pt idx="674">
                <c:v>-0.15677180992111484</c:v>
              </c:pt>
              <c:pt idx="675">
                <c:v>-0.1622305311158202</c:v>
              </c:pt>
              <c:pt idx="676">
                <c:v>-0.1622305311158202</c:v>
              </c:pt>
              <c:pt idx="677">
                <c:v>-0.15889094762068534</c:v>
              </c:pt>
              <c:pt idx="678">
                <c:v>-0.15182345696819066</c:v>
              </c:pt>
              <c:pt idx="679">
                <c:v>-0.15650553083844621</c:v>
              </c:pt>
              <c:pt idx="680">
                <c:v>-0.15650553083844621</c:v>
              </c:pt>
              <c:pt idx="681">
                <c:v>-0.15650553083844621</c:v>
              </c:pt>
              <c:pt idx="682">
                <c:v>-0.15650553083844621</c:v>
              </c:pt>
              <c:pt idx="683">
                <c:v>-0.14400150891480179</c:v>
              </c:pt>
              <c:pt idx="684">
                <c:v>-0.14343566586413103</c:v>
              </c:pt>
              <c:pt idx="685">
                <c:v>-0.14819540446683155</c:v>
              </c:pt>
              <c:pt idx="686">
                <c:v>-0.14819540446683155</c:v>
              </c:pt>
              <c:pt idx="687">
                <c:v>-0.16187549233892884</c:v>
              </c:pt>
              <c:pt idx="688">
                <c:v>-0.16721216895407787</c:v>
              </c:pt>
              <c:pt idx="689">
                <c:v>-0.17075146176121425</c:v>
              </c:pt>
              <c:pt idx="690">
                <c:v>-0.17541134570791395</c:v>
              </c:pt>
              <c:pt idx="691">
                <c:v>-0.17541134570791395</c:v>
              </c:pt>
              <c:pt idx="692">
                <c:v>-0.17383586113545835</c:v>
              </c:pt>
              <c:pt idx="693">
                <c:v>-0.15939022090068899</c:v>
              </c:pt>
              <c:pt idx="694">
                <c:v>-0.14840620874061083</c:v>
              </c:pt>
              <c:pt idx="695">
                <c:v>-0.14610955165259454</c:v>
              </c:pt>
              <c:pt idx="696">
                <c:v>-0.14610955165259454</c:v>
              </c:pt>
              <c:pt idx="697">
                <c:v>-0.14019593702499689</c:v>
              </c:pt>
              <c:pt idx="698">
                <c:v>-0.14458954188902817</c:v>
              </c:pt>
              <c:pt idx="699">
                <c:v>-0.14295858250768312</c:v>
              </c:pt>
              <c:pt idx="700">
                <c:v>-0.138409648178762</c:v>
              </c:pt>
              <c:pt idx="701">
                <c:v>-0.138409648178762</c:v>
              </c:pt>
              <c:pt idx="702">
                <c:v>-0.13502568483651567</c:v>
              </c:pt>
              <c:pt idx="703">
                <c:v>-0.13296202194583429</c:v>
              </c:pt>
              <c:pt idx="704">
                <c:v>-0.13281778744272221</c:v>
              </c:pt>
              <c:pt idx="705">
                <c:v>-0.1334058204169486</c:v>
              </c:pt>
              <c:pt idx="706">
                <c:v>-0.1334058204169486</c:v>
              </c:pt>
              <c:pt idx="707">
                <c:v>-0.13929724512099051</c:v>
              </c:pt>
              <c:pt idx="708">
                <c:v>-0.13285107232805571</c:v>
              </c:pt>
              <c:pt idx="709">
                <c:v>-0.13264026805427653</c:v>
              </c:pt>
              <c:pt idx="710">
                <c:v>-0.12289889161331835</c:v>
              </c:pt>
              <c:pt idx="711">
                <c:v>-0.12289889161331835</c:v>
              </c:pt>
              <c:pt idx="712">
                <c:v>-0.11387868768792087</c:v>
              </c:pt>
              <c:pt idx="713">
                <c:v>-0.10301672010739915</c:v>
              </c:pt>
              <c:pt idx="714">
                <c:v>-9.9410857529595664E-2</c:v>
              </c:pt>
              <c:pt idx="715">
                <c:v>-9.3841186717111724E-2</c:v>
              </c:pt>
              <c:pt idx="716">
                <c:v>-9.3841186717111724E-2</c:v>
              </c:pt>
              <c:pt idx="717">
                <c:v>-9.7591283798027284E-2</c:v>
              </c:pt>
              <c:pt idx="718">
                <c:v>-9.9754801344709376E-2</c:v>
              </c:pt>
              <c:pt idx="719">
                <c:v>-9.9255528064705723E-2</c:v>
              </c:pt>
              <c:pt idx="720">
                <c:v>-8.9048163229077715E-2</c:v>
              </c:pt>
              <c:pt idx="721">
                <c:v>-8.9048163229077715E-2</c:v>
              </c:pt>
              <c:pt idx="722">
                <c:v>-9.6681496932243038E-2</c:v>
              </c:pt>
              <c:pt idx="723">
                <c:v>-8.7150924765064142E-2</c:v>
              </c:pt>
              <c:pt idx="724">
                <c:v>-8.4998502180159918E-2</c:v>
              </c:pt>
              <c:pt idx="725">
                <c:v>-8.1170740366799388E-2</c:v>
              </c:pt>
              <c:pt idx="726">
                <c:v>-8.1170740366799388E-2</c:v>
              </c:pt>
              <c:pt idx="727">
                <c:v>-8.0948841131242233E-2</c:v>
              </c:pt>
              <c:pt idx="728">
                <c:v>-7.6244577337430952E-2</c:v>
              </c:pt>
              <c:pt idx="729">
                <c:v>-5.5474808889283356E-2</c:v>
              </c:pt>
              <c:pt idx="730">
                <c:v>-5.6273646137288913E-2</c:v>
              </c:pt>
              <c:pt idx="731">
                <c:v>-5.6273646137288913E-2</c:v>
              </c:pt>
              <c:pt idx="732">
                <c:v>-6.7823501348037829E-2</c:v>
              </c:pt>
              <c:pt idx="733">
                <c:v>-6.7268753259145053E-2</c:v>
              </c:pt>
              <c:pt idx="734">
                <c:v>-8.2779509824588593E-2</c:v>
              </c:pt>
              <c:pt idx="735">
                <c:v>-8.0871176398797262E-2</c:v>
              </c:pt>
              <c:pt idx="736">
                <c:v>-8.0871176398797262E-2</c:v>
              </c:pt>
              <c:pt idx="737">
                <c:v>-8.864874460507477E-2</c:v>
              </c:pt>
              <c:pt idx="738">
                <c:v>-7.3537406663634064E-2</c:v>
              </c:pt>
              <c:pt idx="739">
                <c:v>-8.0416282965905084E-2</c:v>
              </c:pt>
              <c:pt idx="740">
                <c:v>-9.2465411456657431E-2</c:v>
              </c:pt>
              <c:pt idx="741">
                <c:v>-9.2465411456657431E-2</c:v>
              </c:pt>
              <c:pt idx="742">
                <c:v>-9.5738425181125186E-2</c:v>
              </c:pt>
              <c:pt idx="743">
                <c:v>-9.414075068511385E-2</c:v>
              </c:pt>
              <c:pt idx="744">
                <c:v>-9.762456868336078E-2</c:v>
              </c:pt>
              <c:pt idx="745">
                <c:v>-9.9477427300262877E-2</c:v>
              </c:pt>
              <c:pt idx="746">
                <c:v>-9.9477427300262877E-2</c:v>
              </c:pt>
              <c:pt idx="747">
                <c:v>-9.8700779975812947E-2</c:v>
              </c:pt>
              <c:pt idx="748">
                <c:v>-0.10363803796695914</c:v>
              </c:pt>
              <c:pt idx="749">
                <c:v>-0.10561294116341768</c:v>
              </c:pt>
              <c:pt idx="750">
                <c:v>-0.10595688497853128</c:v>
              </c:pt>
              <c:pt idx="751">
                <c:v>-0.10595688497853128</c:v>
              </c:pt>
              <c:pt idx="752">
                <c:v>-0.10363803796695914</c:v>
              </c:pt>
              <c:pt idx="753">
                <c:v>-0.10086429752249504</c:v>
              </c:pt>
              <c:pt idx="754">
                <c:v>-9.1355915278871769E-2</c:v>
              </c:pt>
              <c:pt idx="755">
                <c:v>-8.3778056384595789E-2</c:v>
              </c:pt>
              <c:pt idx="756">
                <c:v>-8.3778056384595789E-2</c:v>
              </c:pt>
              <c:pt idx="757">
                <c:v>-8.8249325981071935E-2</c:v>
              </c:pt>
              <c:pt idx="758">
                <c:v>-9.7125295403357348E-2</c:v>
              </c:pt>
              <c:pt idx="759">
                <c:v>-0.10693324161498263</c:v>
              </c:pt>
              <c:pt idx="760">
                <c:v>-0.12064661437241342</c:v>
              </c:pt>
              <c:pt idx="761">
                <c:v>-0.12064661437241342</c:v>
              </c:pt>
              <c:pt idx="762">
                <c:v>-0.11600892034926935</c:v>
              </c:pt>
              <c:pt idx="763">
                <c:v>-0.10987340648611466</c:v>
              </c:pt>
              <c:pt idx="764">
                <c:v>-0.11868280613773274</c:v>
              </c:pt>
              <c:pt idx="765">
                <c:v>-0.1269596476240139</c:v>
              </c:pt>
              <c:pt idx="766">
                <c:v>-0.1269596476240139</c:v>
              </c:pt>
              <c:pt idx="767">
                <c:v>-0.12294327146042971</c:v>
              </c:pt>
              <c:pt idx="768">
                <c:v>-0.12016953101596561</c:v>
              </c:pt>
              <c:pt idx="769">
                <c:v>-0.11967025773596196</c:v>
              </c:pt>
              <c:pt idx="770">
                <c:v>-0.11705184675638791</c:v>
              </c:pt>
              <c:pt idx="771">
                <c:v>-0.11705184675638791</c:v>
              </c:pt>
              <c:pt idx="772">
                <c:v>-0.12367553893776828</c:v>
              </c:pt>
              <c:pt idx="773">
                <c:v>-0.13392728362050788</c:v>
              </c:pt>
              <c:pt idx="774">
                <c:v>-0.13937490985343548</c:v>
              </c:pt>
              <c:pt idx="775">
                <c:v>-0.12428576183555051</c:v>
              </c:pt>
              <c:pt idx="776">
                <c:v>-0.12428576183555051</c:v>
              </c:pt>
              <c:pt idx="777">
                <c:v>-0.12791381433690963</c:v>
              </c:pt>
              <c:pt idx="778">
                <c:v>-0.12581686656089464</c:v>
              </c:pt>
              <c:pt idx="779">
                <c:v>-0.12360896916710118</c:v>
              </c:pt>
              <c:pt idx="780">
                <c:v>-0.12211114932709055</c:v>
              </c:pt>
              <c:pt idx="781">
                <c:v>-0.1221111493270905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EC30-47B0-B255-5D0D7FCE5CD0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1</c:v>
              </c:pt>
              <c:pt idx="1">
                <c:v>44862</c:v>
              </c:pt>
              <c:pt idx="2">
                <c:v>44865</c:v>
              </c:pt>
              <c:pt idx="3">
                <c:v>44866</c:v>
              </c:pt>
              <c:pt idx="4">
                <c:v>44867</c:v>
              </c:pt>
              <c:pt idx="5">
                <c:v>44868</c:v>
              </c:pt>
              <c:pt idx="6">
                <c:v>44869</c:v>
              </c:pt>
              <c:pt idx="7">
                <c:v>44872</c:v>
              </c:pt>
              <c:pt idx="8">
                <c:v>44873</c:v>
              </c:pt>
              <c:pt idx="9">
                <c:v>44874</c:v>
              </c:pt>
              <c:pt idx="10">
                <c:v>44875</c:v>
              </c:pt>
              <c:pt idx="11">
                <c:v>44876</c:v>
              </c:pt>
              <c:pt idx="12">
                <c:v>44879</c:v>
              </c:pt>
              <c:pt idx="13">
                <c:v>44880</c:v>
              </c:pt>
              <c:pt idx="14">
                <c:v>44881</c:v>
              </c:pt>
              <c:pt idx="15">
                <c:v>44882</c:v>
              </c:pt>
              <c:pt idx="16">
                <c:v>44883</c:v>
              </c:pt>
              <c:pt idx="17">
                <c:v>44886</c:v>
              </c:pt>
              <c:pt idx="18">
                <c:v>44887</c:v>
              </c:pt>
              <c:pt idx="19">
                <c:v>44888</c:v>
              </c:pt>
              <c:pt idx="20">
                <c:v>44889</c:v>
              </c:pt>
              <c:pt idx="21">
                <c:v>44890</c:v>
              </c:pt>
              <c:pt idx="22">
                <c:v>44893</c:v>
              </c:pt>
              <c:pt idx="23">
                <c:v>44894</c:v>
              </c:pt>
              <c:pt idx="24">
                <c:v>44895</c:v>
              </c:pt>
              <c:pt idx="25">
                <c:v>44896</c:v>
              </c:pt>
              <c:pt idx="26">
                <c:v>44897</c:v>
              </c:pt>
              <c:pt idx="27">
                <c:v>44900</c:v>
              </c:pt>
              <c:pt idx="28">
                <c:v>44901</c:v>
              </c:pt>
              <c:pt idx="29">
                <c:v>44902</c:v>
              </c:pt>
              <c:pt idx="30">
                <c:v>44903</c:v>
              </c:pt>
              <c:pt idx="31">
                <c:v>44904</c:v>
              </c:pt>
              <c:pt idx="32">
                <c:v>44907</c:v>
              </c:pt>
              <c:pt idx="33">
                <c:v>44908</c:v>
              </c:pt>
              <c:pt idx="34">
                <c:v>44909</c:v>
              </c:pt>
              <c:pt idx="35">
                <c:v>44910</c:v>
              </c:pt>
              <c:pt idx="36">
                <c:v>44911</c:v>
              </c:pt>
              <c:pt idx="37">
                <c:v>44914</c:v>
              </c:pt>
              <c:pt idx="38">
                <c:v>44915</c:v>
              </c:pt>
              <c:pt idx="39">
                <c:v>44916</c:v>
              </c:pt>
              <c:pt idx="40">
                <c:v>44917</c:v>
              </c:pt>
              <c:pt idx="41">
                <c:v>44918</c:v>
              </c:pt>
              <c:pt idx="42">
                <c:v>44921</c:v>
              </c:pt>
              <c:pt idx="43">
                <c:v>44922</c:v>
              </c:pt>
              <c:pt idx="44">
                <c:v>44923</c:v>
              </c:pt>
              <c:pt idx="45">
                <c:v>44924</c:v>
              </c:pt>
              <c:pt idx="46">
                <c:v>44925</c:v>
              </c:pt>
              <c:pt idx="47">
                <c:v>44928</c:v>
              </c:pt>
              <c:pt idx="48">
                <c:v>44929</c:v>
              </c:pt>
              <c:pt idx="49">
                <c:v>44930</c:v>
              </c:pt>
              <c:pt idx="50">
                <c:v>44931</c:v>
              </c:pt>
              <c:pt idx="51">
                <c:v>44932</c:v>
              </c:pt>
              <c:pt idx="52">
                <c:v>44935</c:v>
              </c:pt>
              <c:pt idx="53">
                <c:v>44936</c:v>
              </c:pt>
              <c:pt idx="54">
                <c:v>44937</c:v>
              </c:pt>
              <c:pt idx="55">
                <c:v>44938</c:v>
              </c:pt>
              <c:pt idx="56">
                <c:v>44939</c:v>
              </c:pt>
              <c:pt idx="57">
                <c:v>44942</c:v>
              </c:pt>
              <c:pt idx="58">
                <c:v>44943</c:v>
              </c:pt>
              <c:pt idx="59">
                <c:v>44944</c:v>
              </c:pt>
              <c:pt idx="60">
                <c:v>44945</c:v>
              </c:pt>
              <c:pt idx="61">
                <c:v>44946</c:v>
              </c:pt>
              <c:pt idx="62">
                <c:v>44949</c:v>
              </c:pt>
              <c:pt idx="63">
                <c:v>44950</c:v>
              </c:pt>
              <c:pt idx="64">
                <c:v>44951</c:v>
              </c:pt>
              <c:pt idx="65">
                <c:v>44952</c:v>
              </c:pt>
              <c:pt idx="66">
                <c:v>44953</c:v>
              </c:pt>
              <c:pt idx="67">
                <c:v>44956</c:v>
              </c:pt>
              <c:pt idx="68">
                <c:v>44957</c:v>
              </c:pt>
              <c:pt idx="69">
                <c:v>44958</c:v>
              </c:pt>
              <c:pt idx="70">
                <c:v>44959</c:v>
              </c:pt>
              <c:pt idx="71">
                <c:v>44960</c:v>
              </c:pt>
              <c:pt idx="72">
                <c:v>44963</c:v>
              </c:pt>
              <c:pt idx="73">
                <c:v>44964</c:v>
              </c:pt>
              <c:pt idx="74">
                <c:v>44965</c:v>
              </c:pt>
              <c:pt idx="75">
                <c:v>44966</c:v>
              </c:pt>
              <c:pt idx="76">
                <c:v>44967</c:v>
              </c:pt>
              <c:pt idx="77">
                <c:v>44970</c:v>
              </c:pt>
              <c:pt idx="78">
                <c:v>44971</c:v>
              </c:pt>
              <c:pt idx="79">
                <c:v>44972</c:v>
              </c:pt>
              <c:pt idx="80">
                <c:v>44973</c:v>
              </c:pt>
              <c:pt idx="81">
                <c:v>44974</c:v>
              </c:pt>
              <c:pt idx="82">
                <c:v>44977</c:v>
              </c:pt>
              <c:pt idx="83">
                <c:v>44978</c:v>
              </c:pt>
              <c:pt idx="84">
                <c:v>44979</c:v>
              </c:pt>
              <c:pt idx="85">
                <c:v>44980</c:v>
              </c:pt>
              <c:pt idx="86">
                <c:v>44981</c:v>
              </c:pt>
              <c:pt idx="87">
                <c:v>44984</c:v>
              </c:pt>
              <c:pt idx="88">
                <c:v>44985</c:v>
              </c:pt>
              <c:pt idx="89">
                <c:v>44986</c:v>
              </c:pt>
              <c:pt idx="90">
                <c:v>44987</c:v>
              </c:pt>
              <c:pt idx="91">
                <c:v>44988</c:v>
              </c:pt>
              <c:pt idx="92">
                <c:v>44991</c:v>
              </c:pt>
              <c:pt idx="93">
                <c:v>44992</c:v>
              </c:pt>
              <c:pt idx="94">
                <c:v>44993</c:v>
              </c:pt>
              <c:pt idx="95">
                <c:v>44994</c:v>
              </c:pt>
              <c:pt idx="96">
                <c:v>44995</c:v>
              </c:pt>
              <c:pt idx="97">
                <c:v>44998</c:v>
              </c:pt>
              <c:pt idx="98">
                <c:v>44999</c:v>
              </c:pt>
              <c:pt idx="99">
                <c:v>45000</c:v>
              </c:pt>
              <c:pt idx="100">
                <c:v>45001</c:v>
              </c:pt>
              <c:pt idx="101">
                <c:v>45002</c:v>
              </c:pt>
              <c:pt idx="102">
                <c:v>45005</c:v>
              </c:pt>
              <c:pt idx="103">
                <c:v>45006</c:v>
              </c:pt>
              <c:pt idx="104">
                <c:v>45007</c:v>
              </c:pt>
              <c:pt idx="105">
                <c:v>45008</c:v>
              </c:pt>
              <c:pt idx="106">
                <c:v>45009</c:v>
              </c:pt>
              <c:pt idx="107">
                <c:v>45012</c:v>
              </c:pt>
              <c:pt idx="108">
                <c:v>45013</c:v>
              </c:pt>
              <c:pt idx="109">
                <c:v>45014</c:v>
              </c:pt>
              <c:pt idx="110">
                <c:v>45015</c:v>
              </c:pt>
              <c:pt idx="111">
                <c:v>45016</c:v>
              </c:pt>
              <c:pt idx="112">
                <c:v>45019</c:v>
              </c:pt>
              <c:pt idx="113">
                <c:v>45020</c:v>
              </c:pt>
              <c:pt idx="114">
                <c:v>45021</c:v>
              </c:pt>
              <c:pt idx="115">
                <c:v>45022</c:v>
              </c:pt>
              <c:pt idx="116">
                <c:v>45023</c:v>
              </c:pt>
              <c:pt idx="117">
                <c:v>45026</c:v>
              </c:pt>
              <c:pt idx="118">
                <c:v>45027</c:v>
              </c:pt>
              <c:pt idx="119">
                <c:v>45028</c:v>
              </c:pt>
              <c:pt idx="120">
                <c:v>45029</c:v>
              </c:pt>
              <c:pt idx="121">
                <c:v>45030</c:v>
              </c:pt>
              <c:pt idx="122">
                <c:v>45033</c:v>
              </c:pt>
              <c:pt idx="123">
                <c:v>45034</c:v>
              </c:pt>
              <c:pt idx="124">
                <c:v>45035</c:v>
              </c:pt>
              <c:pt idx="125">
                <c:v>45036</c:v>
              </c:pt>
              <c:pt idx="126">
                <c:v>45037</c:v>
              </c:pt>
              <c:pt idx="127">
                <c:v>45040</c:v>
              </c:pt>
              <c:pt idx="128">
                <c:v>45041</c:v>
              </c:pt>
              <c:pt idx="129">
                <c:v>45042</c:v>
              </c:pt>
              <c:pt idx="130">
                <c:v>45043</c:v>
              </c:pt>
              <c:pt idx="131">
                <c:v>45044</c:v>
              </c:pt>
              <c:pt idx="132">
                <c:v>45047</c:v>
              </c:pt>
              <c:pt idx="133">
                <c:v>45048</c:v>
              </c:pt>
              <c:pt idx="134">
                <c:v>45049</c:v>
              </c:pt>
              <c:pt idx="135">
                <c:v>45050</c:v>
              </c:pt>
              <c:pt idx="136">
                <c:v>45051</c:v>
              </c:pt>
              <c:pt idx="137">
                <c:v>45054</c:v>
              </c:pt>
              <c:pt idx="138">
                <c:v>45055</c:v>
              </c:pt>
              <c:pt idx="139">
                <c:v>45056</c:v>
              </c:pt>
              <c:pt idx="140">
                <c:v>45057</c:v>
              </c:pt>
              <c:pt idx="141">
                <c:v>45058</c:v>
              </c:pt>
              <c:pt idx="142">
                <c:v>45061</c:v>
              </c:pt>
              <c:pt idx="143">
                <c:v>45062</c:v>
              </c:pt>
              <c:pt idx="144">
                <c:v>45063</c:v>
              </c:pt>
              <c:pt idx="145">
                <c:v>45064</c:v>
              </c:pt>
              <c:pt idx="146">
                <c:v>45065</c:v>
              </c:pt>
              <c:pt idx="147">
                <c:v>45068</c:v>
              </c:pt>
              <c:pt idx="148">
                <c:v>45069</c:v>
              </c:pt>
              <c:pt idx="149">
                <c:v>45070</c:v>
              </c:pt>
              <c:pt idx="150">
                <c:v>45071</c:v>
              </c:pt>
              <c:pt idx="151">
                <c:v>45072</c:v>
              </c:pt>
              <c:pt idx="152">
                <c:v>45075</c:v>
              </c:pt>
              <c:pt idx="153">
                <c:v>45076</c:v>
              </c:pt>
              <c:pt idx="154">
                <c:v>45077</c:v>
              </c:pt>
              <c:pt idx="155">
                <c:v>45078</c:v>
              </c:pt>
              <c:pt idx="156">
                <c:v>45079</c:v>
              </c:pt>
              <c:pt idx="157">
                <c:v>45082</c:v>
              </c:pt>
              <c:pt idx="158">
                <c:v>45083</c:v>
              </c:pt>
              <c:pt idx="159">
                <c:v>45084</c:v>
              </c:pt>
              <c:pt idx="160">
                <c:v>45085</c:v>
              </c:pt>
              <c:pt idx="161">
                <c:v>45086</c:v>
              </c:pt>
              <c:pt idx="162">
                <c:v>45089</c:v>
              </c:pt>
              <c:pt idx="163">
                <c:v>45090</c:v>
              </c:pt>
              <c:pt idx="164">
                <c:v>45091</c:v>
              </c:pt>
              <c:pt idx="165">
                <c:v>45092</c:v>
              </c:pt>
              <c:pt idx="166">
                <c:v>45093</c:v>
              </c:pt>
              <c:pt idx="167">
                <c:v>45096</c:v>
              </c:pt>
              <c:pt idx="168">
                <c:v>45097</c:v>
              </c:pt>
              <c:pt idx="169">
                <c:v>45098</c:v>
              </c:pt>
              <c:pt idx="170">
                <c:v>45099</c:v>
              </c:pt>
              <c:pt idx="171">
                <c:v>45100</c:v>
              </c:pt>
              <c:pt idx="172">
                <c:v>45103</c:v>
              </c:pt>
              <c:pt idx="173">
                <c:v>45104</c:v>
              </c:pt>
              <c:pt idx="174">
                <c:v>45105</c:v>
              </c:pt>
              <c:pt idx="175">
                <c:v>45106</c:v>
              </c:pt>
              <c:pt idx="176">
                <c:v>45107</c:v>
              </c:pt>
              <c:pt idx="177">
                <c:v>45110</c:v>
              </c:pt>
              <c:pt idx="178">
                <c:v>45111</c:v>
              </c:pt>
              <c:pt idx="179">
                <c:v>45112</c:v>
              </c:pt>
              <c:pt idx="180">
                <c:v>45113</c:v>
              </c:pt>
              <c:pt idx="181">
                <c:v>45114</c:v>
              </c:pt>
              <c:pt idx="182">
                <c:v>45117</c:v>
              </c:pt>
              <c:pt idx="183">
                <c:v>45118</c:v>
              </c:pt>
              <c:pt idx="184">
                <c:v>45119</c:v>
              </c:pt>
              <c:pt idx="185">
                <c:v>45120</c:v>
              </c:pt>
              <c:pt idx="186">
                <c:v>45121</c:v>
              </c:pt>
              <c:pt idx="187">
                <c:v>45124</c:v>
              </c:pt>
              <c:pt idx="188">
                <c:v>45125</c:v>
              </c:pt>
              <c:pt idx="189">
                <c:v>45126</c:v>
              </c:pt>
              <c:pt idx="190">
                <c:v>45127</c:v>
              </c:pt>
              <c:pt idx="191">
                <c:v>45128</c:v>
              </c:pt>
              <c:pt idx="192">
                <c:v>45131</c:v>
              </c:pt>
              <c:pt idx="193">
                <c:v>45132</c:v>
              </c:pt>
              <c:pt idx="194">
                <c:v>45133</c:v>
              </c:pt>
              <c:pt idx="195">
                <c:v>45134</c:v>
              </c:pt>
              <c:pt idx="196">
                <c:v>45135</c:v>
              </c:pt>
              <c:pt idx="197">
                <c:v>45138</c:v>
              </c:pt>
              <c:pt idx="198">
                <c:v>45139</c:v>
              </c:pt>
              <c:pt idx="199">
                <c:v>45140</c:v>
              </c:pt>
              <c:pt idx="200">
                <c:v>45141</c:v>
              </c:pt>
              <c:pt idx="201">
                <c:v>45142</c:v>
              </c:pt>
              <c:pt idx="202">
                <c:v>45145</c:v>
              </c:pt>
              <c:pt idx="203">
                <c:v>45146</c:v>
              </c:pt>
              <c:pt idx="204">
                <c:v>45147</c:v>
              </c:pt>
              <c:pt idx="205">
                <c:v>45148</c:v>
              </c:pt>
              <c:pt idx="206">
                <c:v>45149</c:v>
              </c:pt>
              <c:pt idx="207">
                <c:v>45152</c:v>
              </c:pt>
              <c:pt idx="208">
                <c:v>45153</c:v>
              </c:pt>
              <c:pt idx="209">
                <c:v>45154</c:v>
              </c:pt>
              <c:pt idx="210">
                <c:v>45155</c:v>
              </c:pt>
              <c:pt idx="211">
                <c:v>45156</c:v>
              </c:pt>
              <c:pt idx="212">
                <c:v>45159</c:v>
              </c:pt>
              <c:pt idx="213">
                <c:v>45160</c:v>
              </c:pt>
              <c:pt idx="214">
                <c:v>45161</c:v>
              </c:pt>
              <c:pt idx="215">
                <c:v>45162</c:v>
              </c:pt>
              <c:pt idx="216">
                <c:v>45163</c:v>
              </c:pt>
              <c:pt idx="217">
                <c:v>45166</c:v>
              </c:pt>
              <c:pt idx="218">
                <c:v>45167</c:v>
              </c:pt>
              <c:pt idx="219">
                <c:v>45168</c:v>
              </c:pt>
              <c:pt idx="220">
                <c:v>45169</c:v>
              </c:pt>
              <c:pt idx="221">
                <c:v>45170</c:v>
              </c:pt>
              <c:pt idx="222">
                <c:v>45173</c:v>
              </c:pt>
              <c:pt idx="223">
                <c:v>45174</c:v>
              </c:pt>
              <c:pt idx="224">
                <c:v>45175</c:v>
              </c:pt>
              <c:pt idx="225">
                <c:v>45176</c:v>
              </c:pt>
              <c:pt idx="226">
                <c:v>45177</c:v>
              </c:pt>
              <c:pt idx="227">
                <c:v>45180</c:v>
              </c:pt>
              <c:pt idx="228">
                <c:v>45181</c:v>
              </c:pt>
              <c:pt idx="229">
                <c:v>45182</c:v>
              </c:pt>
              <c:pt idx="230">
                <c:v>45183</c:v>
              </c:pt>
              <c:pt idx="231">
                <c:v>45184</c:v>
              </c:pt>
              <c:pt idx="232">
                <c:v>45187</c:v>
              </c:pt>
              <c:pt idx="233">
                <c:v>45188</c:v>
              </c:pt>
              <c:pt idx="234">
                <c:v>45189</c:v>
              </c:pt>
              <c:pt idx="235">
                <c:v>45190</c:v>
              </c:pt>
              <c:pt idx="236">
                <c:v>45191</c:v>
              </c:pt>
              <c:pt idx="237">
                <c:v>45194</c:v>
              </c:pt>
              <c:pt idx="238">
                <c:v>45195</c:v>
              </c:pt>
              <c:pt idx="239">
                <c:v>45196</c:v>
              </c:pt>
              <c:pt idx="240">
                <c:v>45197</c:v>
              </c:pt>
              <c:pt idx="241">
                <c:v>45198</c:v>
              </c:pt>
              <c:pt idx="242">
                <c:v>45201</c:v>
              </c:pt>
              <c:pt idx="243">
                <c:v>45202</c:v>
              </c:pt>
              <c:pt idx="244">
                <c:v>45203</c:v>
              </c:pt>
              <c:pt idx="245">
                <c:v>45204</c:v>
              </c:pt>
              <c:pt idx="246">
                <c:v>45205</c:v>
              </c:pt>
              <c:pt idx="247">
                <c:v>45208</c:v>
              </c:pt>
              <c:pt idx="248">
                <c:v>45209</c:v>
              </c:pt>
              <c:pt idx="249">
                <c:v>45210</c:v>
              </c:pt>
              <c:pt idx="250">
                <c:v>45211</c:v>
              </c:pt>
              <c:pt idx="251">
                <c:v>45212</c:v>
              </c:pt>
              <c:pt idx="252">
                <c:v>45215</c:v>
              </c:pt>
              <c:pt idx="253">
                <c:v>45216</c:v>
              </c:pt>
              <c:pt idx="254">
                <c:v>45217</c:v>
              </c:pt>
              <c:pt idx="255">
                <c:v>45218</c:v>
              </c:pt>
              <c:pt idx="256">
                <c:v>45219</c:v>
              </c:pt>
              <c:pt idx="257">
                <c:v>45222</c:v>
              </c:pt>
              <c:pt idx="258">
                <c:v>45223</c:v>
              </c:pt>
              <c:pt idx="259">
                <c:v>45224</c:v>
              </c:pt>
              <c:pt idx="260">
                <c:v>45225</c:v>
              </c:pt>
              <c:pt idx="261">
                <c:v>45226</c:v>
              </c:pt>
              <c:pt idx="262">
                <c:v>45229</c:v>
              </c:pt>
              <c:pt idx="263">
                <c:v>45230</c:v>
              </c:pt>
              <c:pt idx="264">
                <c:v>45231</c:v>
              </c:pt>
              <c:pt idx="265">
                <c:v>45232</c:v>
              </c:pt>
              <c:pt idx="266">
                <c:v>45233</c:v>
              </c:pt>
              <c:pt idx="267">
                <c:v>45236</c:v>
              </c:pt>
              <c:pt idx="268">
                <c:v>45237</c:v>
              </c:pt>
              <c:pt idx="269">
                <c:v>45238</c:v>
              </c:pt>
              <c:pt idx="270">
                <c:v>45239</c:v>
              </c:pt>
              <c:pt idx="271">
                <c:v>45240</c:v>
              </c:pt>
              <c:pt idx="272">
                <c:v>45243</c:v>
              </c:pt>
              <c:pt idx="273">
                <c:v>45244</c:v>
              </c:pt>
              <c:pt idx="274">
                <c:v>45245</c:v>
              </c:pt>
              <c:pt idx="275">
                <c:v>45246</c:v>
              </c:pt>
              <c:pt idx="276">
                <c:v>45247</c:v>
              </c:pt>
              <c:pt idx="277">
                <c:v>45250</c:v>
              </c:pt>
              <c:pt idx="278">
                <c:v>45251</c:v>
              </c:pt>
              <c:pt idx="279">
                <c:v>45252</c:v>
              </c:pt>
              <c:pt idx="280">
                <c:v>45253</c:v>
              </c:pt>
              <c:pt idx="281">
                <c:v>45254</c:v>
              </c:pt>
              <c:pt idx="282">
                <c:v>45257</c:v>
              </c:pt>
              <c:pt idx="283">
                <c:v>45258</c:v>
              </c:pt>
              <c:pt idx="284">
                <c:v>45259</c:v>
              </c:pt>
              <c:pt idx="285">
                <c:v>45260</c:v>
              </c:pt>
              <c:pt idx="286">
                <c:v>45261</c:v>
              </c:pt>
              <c:pt idx="287">
                <c:v>45264</c:v>
              </c:pt>
              <c:pt idx="288">
                <c:v>45265</c:v>
              </c:pt>
              <c:pt idx="289">
                <c:v>45266</c:v>
              </c:pt>
              <c:pt idx="290">
                <c:v>45267</c:v>
              </c:pt>
              <c:pt idx="291">
                <c:v>45268</c:v>
              </c:pt>
              <c:pt idx="292">
                <c:v>45271</c:v>
              </c:pt>
              <c:pt idx="293">
                <c:v>45272</c:v>
              </c:pt>
              <c:pt idx="294">
                <c:v>45273</c:v>
              </c:pt>
              <c:pt idx="295">
                <c:v>45274</c:v>
              </c:pt>
              <c:pt idx="296">
                <c:v>45275</c:v>
              </c:pt>
              <c:pt idx="297">
                <c:v>45278</c:v>
              </c:pt>
              <c:pt idx="298">
                <c:v>45279</c:v>
              </c:pt>
              <c:pt idx="299">
                <c:v>45280</c:v>
              </c:pt>
              <c:pt idx="300">
                <c:v>45281</c:v>
              </c:pt>
              <c:pt idx="301">
                <c:v>45282</c:v>
              </c:pt>
              <c:pt idx="302">
                <c:v>45285</c:v>
              </c:pt>
              <c:pt idx="303">
                <c:v>45286</c:v>
              </c:pt>
              <c:pt idx="304">
                <c:v>45287</c:v>
              </c:pt>
              <c:pt idx="305">
                <c:v>45288</c:v>
              </c:pt>
              <c:pt idx="306">
                <c:v>45289</c:v>
              </c:pt>
              <c:pt idx="307">
                <c:v>45292</c:v>
              </c:pt>
              <c:pt idx="308">
                <c:v>45293</c:v>
              </c:pt>
              <c:pt idx="309">
                <c:v>45294</c:v>
              </c:pt>
              <c:pt idx="310">
                <c:v>45295</c:v>
              </c:pt>
              <c:pt idx="311">
                <c:v>45296</c:v>
              </c:pt>
              <c:pt idx="312">
                <c:v>45299</c:v>
              </c:pt>
              <c:pt idx="313">
                <c:v>45300</c:v>
              </c:pt>
              <c:pt idx="314">
                <c:v>45301</c:v>
              </c:pt>
              <c:pt idx="315">
                <c:v>45302</c:v>
              </c:pt>
              <c:pt idx="316">
                <c:v>45303</c:v>
              </c:pt>
              <c:pt idx="317">
                <c:v>45306</c:v>
              </c:pt>
              <c:pt idx="318">
                <c:v>45307</c:v>
              </c:pt>
              <c:pt idx="319">
                <c:v>45308</c:v>
              </c:pt>
              <c:pt idx="320">
                <c:v>45309</c:v>
              </c:pt>
              <c:pt idx="321">
                <c:v>45310</c:v>
              </c:pt>
              <c:pt idx="322">
                <c:v>45313</c:v>
              </c:pt>
              <c:pt idx="323">
                <c:v>45314</c:v>
              </c:pt>
              <c:pt idx="324">
                <c:v>45315</c:v>
              </c:pt>
              <c:pt idx="325">
                <c:v>45316</c:v>
              </c:pt>
              <c:pt idx="326">
                <c:v>45317</c:v>
              </c:pt>
              <c:pt idx="327">
                <c:v>45320</c:v>
              </c:pt>
              <c:pt idx="328">
                <c:v>45321</c:v>
              </c:pt>
              <c:pt idx="329">
                <c:v>45322</c:v>
              </c:pt>
              <c:pt idx="330">
                <c:v>45323</c:v>
              </c:pt>
              <c:pt idx="331">
                <c:v>45324</c:v>
              </c:pt>
              <c:pt idx="332">
                <c:v>45327</c:v>
              </c:pt>
              <c:pt idx="333">
                <c:v>45328</c:v>
              </c:pt>
              <c:pt idx="334">
                <c:v>45329</c:v>
              </c:pt>
              <c:pt idx="335">
                <c:v>45330</c:v>
              </c:pt>
              <c:pt idx="336">
                <c:v>45331</c:v>
              </c:pt>
              <c:pt idx="337">
                <c:v>45334</c:v>
              </c:pt>
              <c:pt idx="338">
                <c:v>45335</c:v>
              </c:pt>
              <c:pt idx="339">
                <c:v>45336</c:v>
              </c:pt>
              <c:pt idx="340">
                <c:v>45337</c:v>
              </c:pt>
              <c:pt idx="341">
                <c:v>45338</c:v>
              </c:pt>
              <c:pt idx="342">
                <c:v>45341</c:v>
              </c:pt>
              <c:pt idx="343">
                <c:v>45342</c:v>
              </c:pt>
              <c:pt idx="344">
                <c:v>45343</c:v>
              </c:pt>
              <c:pt idx="345">
                <c:v>45344</c:v>
              </c:pt>
              <c:pt idx="346">
                <c:v>45345</c:v>
              </c:pt>
              <c:pt idx="347">
                <c:v>45348</c:v>
              </c:pt>
              <c:pt idx="348">
                <c:v>45349</c:v>
              </c:pt>
              <c:pt idx="349">
                <c:v>45350</c:v>
              </c:pt>
              <c:pt idx="350">
                <c:v>45351</c:v>
              </c:pt>
              <c:pt idx="351">
                <c:v>45352</c:v>
              </c:pt>
              <c:pt idx="352">
                <c:v>45355</c:v>
              </c:pt>
              <c:pt idx="353">
                <c:v>45356</c:v>
              </c:pt>
              <c:pt idx="354">
                <c:v>45357</c:v>
              </c:pt>
              <c:pt idx="355">
                <c:v>45358</c:v>
              </c:pt>
              <c:pt idx="356">
                <c:v>45359</c:v>
              </c:pt>
              <c:pt idx="357">
                <c:v>45362</c:v>
              </c:pt>
              <c:pt idx="358">
                <c:v>45363</c:v>
              </c:pt>
              <c:pt idx="359">
                <c:v>45364</c:v>
              </c:pt>
              <c:pt idx="360">
                <c:v>45365</c:v>
              </c:pt>
              <c:pt idx="361">
                <c:v>45366</c:v>
              </c:pt>
              <c:pt idx="362">
                <c:v>45369</c:v>
              </c:pt>
              <c:pt idx="363">
                <c:v>45370</c:v>
              </c:pt>
              <c:pt idx="364">
                <c:v>45371</c:v>
              </c:pt>
              <c:pt idx="365">
                <c:v>45372</c:v>
              </c:pt>
              <c:pt idx="366">
                <c:v>45373</c:v>
              </c:pt>
              <c:pt idx="367">
                <c:v>45376</c:v>
              </c:pt>
              <c:pt idx="368">
                <c:v>45377</c:v>
              </c:pt>
              <c:pt idx="369">
                <c:v>45378</c:v>
              </c:pt>
              <c:pt idx="370">
                <c:v>45379</c:v>
              </c:pt>
              <c:pt idx="371">
                <c:v>45380</c:v>
              </c:pt>
              <c:pt idx="372">
                <c:v>45383</c:v>
              </c:pt>
              <c:pt idx="373">
                <c:v>45384</c:v>
              </c:pt>
              <c:pt idx="374">
                <c:v>45385</c:v>
              </c:pt>
              <c:pt idx="375">
                <c:v>45386</c:v>
              </c:pt>
              <c:pt idx="376">
                <c:v>45387</c:v>
              </c:pt>
              <c:pt idx="377">
                <c:v>45390</c:v>
              </c:pt>
              <c:pt idx="378">
                <c:v>45391</c:v>
              </c:pt>
              <c:pt idx="379">
                <c:v>45392</c:v>
              </c:pt>
              <c:pt idx="380">
                <c:v>45393</c:v>
              </c:pt>
              <c:pt idx="381">
                <c:v>45394</c:v>
              </c:pt>
              <c:pt idx="382">
                <c:v>45397</c:v>
              </c:pt>
              <c:pt idx="383">
                <c:v>45398</c:v>
              </c:pt>
              <c:pt idx="384">
                <c:v>45399</c:v>
              </c:pt>
              <c:pt idx="385">
                <c:v>45400</c:v>
              </c:pt>
              <c:pt idx="386">
                <c:v>45401</c:v>
              </c:pt>
              <c:pt idx="387">
                <c:v>45404</c:v>
              </c:pt>
              <c:pt idx="388">
                <c:v>45405</c:v>
              </c:pt>
              <c:pt idx="389">
                <c:v>45406</c:v>
              </c:pt>
              <c:pt idx="390">
                <c:v>45407</c:v>
              </c:pt>
              <c:pt idx="391">
                <c:v>45408</c:v>
              </c:pt>
              <c:pt idx="392">
                <c:v>45411</c:v>
              </c:pt>
              <c:pt idx="393">
                <c:v>45412</c:v>
              </c:pt>
              <c:pt idx="394">
                <c:v>45413</c:v>
              </c:pt>
              <c:pt idx="395">
                <c:v>45414</c:v>
              </c:pt>
              <c:pt idx="396">
                <c:v>45415</c:v>
              </c:pt>
              <c:pt idx="397">
                <c:v>45418</c:v>
              </c:pt>
              <c:pt idx="398">
                <c:v>45419</c:v>
              </c:pt>
              <c:pt idx="399">
                <c:v>45420</c:v>
              </c:pt>
              <c:pt idx="400">
                <c:v>45421</c:v>
              </c:pt>
              <c:pt idx="401">
                <c:v>45422</c:v>
              </c:pt>
              <c:pt idx="402">
                <c:v>45425</c:v>
              </c:pt>
              <c:pt idx="403">
                <c:v>45426</c:v>
              </c:pt>
              <c:pt idx="404">
                <c:v>45427</c:v>
              </c:pt>
              <c:pt idx="405">
                <c:v>45428</c:v>
              </c:pt>
              <c:pt idx="406">
                <c:v>45429</c:v>
              </c:pt>
              <c:pt idx="407">
                <c:v>45432</c:v>
              </c:pt>
              <c:pt idx="408">
                <c:v>45433</c:v>
              </c:pt>
              <c:pt idx="409">
                <c:v>45434</c:v>
              </c:pt>
              <c:pt idx="410">
                <c:v>45435</c:v>
              </c:pt>
              <c:pt idx="411">
                <c:v>45436</c:v>
              </c:pt>
              <c:pt idx="412">
                <c:v>45439</c:v>
              </c:pt>
              <c:pt idx="413">
                <c:v>45440</c:v>
              </c:pt>
              <c:pt idx="414">
                <c:v>45441</c:v>
              </c:pt>
              <c:pt idx="415">
                <c:v>45442</c:v>
              </c:pt>
              <c:pt idx="416">
                <c:v>45443</c:v>
              </c:pt>
              <c:pt idx="417">
                <c:v>45446</c:v>
              </c:pt>
              <c:pt idx="418">
                <c:v>45447</c:v>
              </c:pt>
              <c:pt idx="419">
                <c:v>45448</c:v>
              </c:pt>
              <c:pt idx="420">
                <c:v>45449</c:v>
              </c:pt>
              <c:pt idx="421">
                <c:v>45450</c:v>
              </c:pt>
              <c:pt idx="422">
                <c:v>45453</c:v>
              </c:pt>
              <c:pt idx="423">
                <c:v>45454</c:v>
              </c:pt>
              <c:pt idx="424">
                <c:v>45455</c:v>
              </c:pt>
              <c:pt idx="425">
                <c:v>45456</c:v>
              </c:pt>
              <c:pt idx="426">
                <c:v>45457</c:v>
              </c:pt>
              <c:pt idx="427">
                <c:v>45460</c:v>
              </c:pt>
              <c:pt idx="428">
                <c:v>45461</c:v>
              </c:pt>
              <c:pt idx="429">
                <c:v>45462</c:v>
              </c:pt>
              <c:pt idx="430">
                <c:v>45463</c:v>
              </c:pt>
              <c:pt idx="431">
                <c:v>45464</c:v>
              </c:pt>
              <c:pt idx="432">
                <c:v>45467</c:v>
              </c:pt>
              <c:pt idx="433">
                <c:v>45468</c:v>
              </c:pt>
              <c:pt idx="434">
                <c:v>45469</c:v>
              </c:pt>
              <c:pt idx="435">
                <c:v>45470</c:v>
              </c:pt>
              <c:pt idx="436">
                <c:v>45471</c:v>
              </c:pt>
              <c:pt idx="437">
                <c:v>45474</c:v>
              </c:pt>
              <c:pt idx="438">
                <c:v>45475</c:v>
              </c:pt>
              <c:pt idx="439">
                <c:v>45476</c:v>
              </c:pt>
              <c:pt idx="440">
                <c:v>45477</c:v>
              </c:pt>
              <c:pt idx="441">
                <c:v>45478</c:v>
              </c:pt>
              <c:pt idx="442">
                <c:v>45481</c:v>
              </c:pt>
              <c:pt idx="443">
                <c:v>45482</c:v>
              </c:pt>
              <c:pt idx="444">
                <c:v>45483</c:v>
              </c:pt>
              <c:pt idx="445">
                <c:v>45484</c:v>
              </c:pt>
              <c:pt idx="446">
                <c:v>45485</c:v>
              </c:pt>
              <c:pt idx="447">
                <c:v>45488</c:v>
              </c:pt>
              <c:pt idx="448">
                <c:v>45489</c:v>
              </c:pt>
              <c:pt idx="449">
                <c:v>45490</c:v>
              </c:pt>
              <c:pt idx="450">
                <c:v>45491</c:v>
              </c:pt>
              <c:pt idx="451">
                <c:v>45492</c:v>
              </c:pt>
              <c:pt idx="452">
                <c:v>45495</c:v>
              </c:pt>
              <c:pt idx="453">
                <c:v>45496</c:v>
              </c:pt>
              <c:pt idx="454">
                <c:v>45497</c:v>
              </c:pt>
              <c:pt idx="455">
                <c:v>45498</c:v>
              </c:pt>
              <c:pt idx="456">
                <c:v>45499</c:v>
              </c:pt>
              <c:pt idx="457">
                <c:v>45502</c:v>
              </c:pt>
              <c:pt idx="458">
                <c:v>45503</c:v>
              </c:pt>
              <c:pt idx="459">
                <c:v>45504</c:v>
              </c:pt>
              <c:pt idx="460">
                <c:v>45505</c:v>
              </c:pt>
              <c:pt idx="461">
                <c:v>45506</c:v>
              </c:pt>
              <c:pt idx="462">
                <c:v>45509</c:v>
              </c:pt>
              <c:pt idx="463">
                <c:v>45510</c:v>
              </c:pt>
              <c:pt idx="464">
                <c:v>45511</c:v>
              </c:pt>
              <c:pt idx="465">
                <c:v>45512</c:v>
              </c:pt>
              <c:pt idx="466">
                <c:v>45513</c:v>
              </c:pt>
              <c:pt idx="467">
                <c:v>45516</c:v>
              </c:pt>
              <c:pt idx="468">
                <c:v>45517</c:v>
              </c:pt>
              <c:pt idx="469">
                <c:v>45518</c:v>
              </c:pt>
              <c:pt idx="470">
                <c:v>45519</c:v>
              </c:pt>
              <c:pt idx="471">
                <c:v>45520</c:v>
              </c:pt>
              <c:pt idx="472">
                <c:v>45523</c:v>
              </c:pt>
              <c:pt idx="473">
                <c:v>45524</c:v>
              </c:pt>
              <c:pt idx="474">
                <c:v>45525</c:v>
              </c:pt>
              <c:pt idx="475">
                <c:v>45526</c:v>
              </c:pt>
              <c:pt idx="476">
                <c:v>45527</c:v>
              </c:pt>
              <c:pt idx="477">
                <c:v>45530</c:v>
              </c:pt>
              <c:pt idx="478">
                <c:v>45531</c:v>
              </c:pt>
              <c:pt idx="479">
                <c:v>45532</c:v>
              </c:pt>
              <c:pt idx="480">
                <c:v>45533</c:v>
              </c:pt>
              <c:pt idx="481">
                <c:v>45534</c:v>
              </c:pt>
              <c:pt idx="482">
                <c:v>45537</c:v>
              </c:pt>
              <c:pt idx="483">
                <c:v>45538</c:v>
              </c:pt>
              <c:pt idx="484">
                <c:v>45539</c:v>
              </c:pt>
              <c:pt idx="485">
                <c:v>45540</c:v>
              </c:pt>
              <c:pt idx="486">
                <c:v>45541</c:v>
              </c:pt>
              <c:pt idx="487">
                <c:v>45544</c:v>
              </c:pt>
              <c:pt idx="488">
                <c:v>45545</c:v>
              </c:pt>
              <c:pt idx="489">
                <c:v>45546</c:v>
              </c:pt>
              <c:pt idx="490">
                <c:v>45547</c:v>
              </c:pt>
              <c:pt idx="491">
                <c:v>45548</c:v>
              </c:pt>
              <c:pt idx="492">
                <c:v>45551</c:v>
              </c:pt>
              <c:pt idx="493">
                <c:v>45552</c:v>
              </c:pt>
              <c:pt idx="494">
                <c:v>45553</c:v>
              </c:pt>
              <c:pt idx="495">
                <c:v>45554</c:v>
              </c:pt>
              <c:pt idx="496">
                <c:v>45555</c:v>
              </c:pt>
              <c:pt idx="497">
                <c:v>45558</c:v>
              </c:pt>
              <c:pt idx="498">
                <c:v>45559</c:v>
              </c:pt>
              <c:pt idx="499">
                <c:v>45560</c:v>
              </c:pt>
              <c:pt idx="500">
                <c:v>45561</c:v>
              </c:pt>
              <c:pt idx="501">
                <c:v>45562</c:v>
              </c:pt>
              <c:pt idx="502">
                <c:v>45565</c:v>
              </c:pt>
              <c:pt idx="503">
                <c:v>45566</c:v>
              </c:pt>
              <c:pt idx="504">
                <c:v>45567</c:v>
              </c:pt>
              <c:pt idx="505">
                <c:v>45568</c:v>
              </c:pt>
              <c:pt idx="506">
                <c:v>45569</c:v>
              </c:pt>
              <c:pt idx="507">
                <c:v>45572</c:v>
              </c:pt>
              <c:pt idx="508">
                <c:v>45573</c:v>
              </c:pt>
              <c:pt idx="509">
                <c:v>45574</c:v>
              </c:pt>
              <c:pt idx="510">
                <c:v>45575</c:v>
              </c:pt>
              <c:pt idx="511">
                <c:v>45576</c:v>
              </c:pt>
              <c:pt idx="512">
                <c:v>45579</c:v>
              </c:pt>
              <c:pt idx="513">
                <c:v>45580</c:v>
              </c:pt>
              <c:pt idx="514">
                <c:v>45581</c:v>
              </c:pt>
              <c:pt idx="515">
                <c:v>45582</c:v>
              </c:pt>
              <c:pt idx="516">
                <c:v>45583</c:v>
              </c:pt>
              <c:pt idx="517">
                <c:v>45586</c:v>
              </c:pt>
              <c:pt idx="518">
                <c:v>45587</c:v>
              </c:pt>
              <c:pt idx="519">
                <c:v>45588</c:v>
              </c:pt>
              <c:pt idx="520">
                <c:v>45589</c:v>
              </c:pt>
              <c:pt idx="521">
                <c:v>45590</c:v>
              </c:pt>
              <c:pt idx="522">
                <c:v>45593</c:v>
              </c:pt>
              <c:pt idx="523">
                <c:v>45594</c:v>
              </c:pt>
              <c:pt idx="524">
                <c:v>45595</c:v>
              </c:pt>
              <c:pt idx="525">
                <c:v>45596</c:v>
              </c:pt>
              <c:pt idx="526">
                <c:v>45597</c:v>
              </c:pt>
              <c:pt idx="527">
                <c:v>45600</c:v>
              </c:pt>
              <c:pt idx="528">
                <c:v>45601</c:v>
              </c:pt>
              <c:pt idx="529">
                <c:v>45602</c:v>
              </c:pt>
              <c:pt idx="530">
                <c:v>45603</c:v>
              </c:pt>
              <c:pt idx="531">
                <c:v>45604</c:v>
              </c:pt>
              <c:pt idx="532">
                <c:v>45607</c:v>
              </c:pt>
              <c:pt idx="533">
                <c:v>45608</c:v>
              </c:pt>
              <c:pt idx="534">
                <c:v>45609</c:v>
              </c:pt>
              <c:pt idx="535">
                <c:v>45610</c:v>
              </c:pt>
              <c:pt idx="536">
                <c:v>45611</c:v>
              </c:pt>
              <c:pt idx="537">
                <c:v>45614</c:v>
              </c:pt>
              <c:pt idx="538">
                <c:v>45615</c:v>
              </c:pt>
              <c:pt idx="539">
                <c:v>45616</c:v>
              </c:pt>
              <c:pt idx="540">
                <c:v>45617</c:v>
              </c:pt>
              <c:pt idx="541">
                <c:v>45618</c:v>
              </c:pt>
              <c:pt idx="542">
                <c:v>45621</c:v>
              </c:pt>
              <c:pt idx="543">
                <c:v>45622</c:v>
              </c:pt>
              <c:pt idx="544">
                <c:v>45623</c:v>
              </c:pt>
              <c:pt idx="545">
                <c:v>45624</c:v>
              </c:pt>
              <c:pt idx="546">
                <c:v>45625</c:v>
              </c:pt>
              <c:pt idx="547">
                <c:v>45628</c:v>
              </c:pt>
              <c:pt idx="548">
                <c:v>45629</c:v>
              </c:pt>
              <c:pt idx="549">
                <c:v>45630</c:v>
              </c:pt>
              <c:pt idx="550">
                <c:v>45631</c:v>
              </c:pt>
              <c:pt idx="551">
                <c:v>45632</c:v>
              </c:pt>
              <c:pt idx="552">
                <c:v>45635</c:v>
              </c:pt>
              <c:pt idx="553">
                <c:v>45636</c:v>
              </c:pt>
              <c:pt idx="554">
                <c:v>45637</c:v>
              </c:pt>
              <c:pt idx="555">
                <c:v>45638</c:v>
              </c:pt>
              <c:pt idx="556">
                <c:v>45639</c:v>
              </c:pt>
              <c:pt idx="557">
                <c:v>45642</c:v>
              </c:pt>
              <c:pt idx="558">
                <c:v>45643</c:v>
              </c:pt>
              <c:pt idx="559">
                <c:v>45644</c:v>
              </c:pt>
              <c:pt idx="560">
                <c:v>45645</c:v>
              </c:pt>
              <c:pt idx="561">
                <c:v>45646</c:v>
              </c:pt>
              <c:pt idx="562">
                <c:v>45649</c:v>
              </c:pt>
              <c:pt idx="563">
                <c:v>45650</c:v>
              </c:pt>
              <c:pt idx="564">
                <c:v>45651</c:v>
              </c:pt>
              <c:pt idx="565">
                <c:v>45652</c:v>
              </c:pt>
              <c:pt idx="566">
                <c:v>45653</c:v>
              </c:pt>
              <c:pt idx="567">
                <c:v>45656</c:v>
              </c:pt>
              <c:pt idx="568">
                <c:v>45657</c:v>
              </c:pt>
              <c:pt idx="569">
                <c:v>45658</c:v>
              </c:pt>
              <c:pt idx="570">
                <c:v>45659</c:v>
              </c:pt>
              <c:pt idx="571">
                <c:v>45660</c:v>
              </c:pt>
              <c:pt idx="572">
                <c:v>45663</c:v>
              </c:pt>
              <c:pt idx="573">
                <c:v>45664</c:v>
              </c:pt>
              <c:pt idx="574">
                <c:v>45665</c:v>
              </c:pt>
              <c:pt idx="575">
                <c:v>45666</c:v>
              </c:pt>
              <c:pt idx="576">
                <c:v>45667</c:v>
              </c:pt>
              <c:pt idx="577">
                <c:v>45670</c:v>
              </c:pt>
              <c:pt idx="578">
                <c:v>45671</c:v>
              </c:pt>
              <c:pt idx="579">
                <c:v>45672</c:v>
              </c:pt>
              <c:pt idx="580">
                <c:v>45673</c:v>
              </c:pt>
              <c:pt idx="581">
                <c:v>45674</c:v>
              </c:pt>
              <c:pt idx="582">
                <c:v>45677</c:v>
              </c:pt>
              <c:pt idx="583">
                <c:v>45678</c:v>
              </c:pt>
              <c:pt idx="584">
                <c:v>45679</c:v>
              </c:pt>
              <c:pt idx="585">
                <c:v>45680</c:v>
              </c:pt>
              <c:pt idx="586">
                <c:v>45681</c:v>
              </c:pt>
              <c:pt idx="587">
                <c:v>45684</c:v>
              </c:pt>
              <c:pt idx="588">
                <c:v>45685</c:v>
              </c:pt>
              <c:pt idx="589">
                <c:v>45686</c:v>
              </c:pt>
              <c:pt idx="590">
                <c:v>45687</c:v>
              </c:pt>
              <c:pt idx="591">
                <c:v>45688</c:v>
              </c:pt>
              <c:pt idx="592">
                <c:v>45691</c:v>
              </c:pt>
              <c:pt idx="593">
                <c:v>45692</c:v>
              </c:pt>
              <c:pt idx="594">
                <c:v>45693</c:v>
              </c:pt>
              <c:pt idx="595">
                <c:v>45694</c:v>
              </c:pt>
              <c:pt idx="596">
                <c:v>45695</c:v>
              </c:pt>
              <c:pt idx="597">
                <c:v>45698</c:v>
              </c:pt>
              <c:pt idx="598">
                <c:v>45699</c:v>
              </c:pt>
              <c:pt idx="599">
                <c:v>45700</c:v>
              </c:pt>
              <c:pt idx="600">
                <c:v>45701</c:v>
              </c:pt>
              <c:pt idx="601">
                <c:v>45702</c:v>
              </c:pt>
              <c:pt idx="602">
                <c:v>45705</c:v>
              </c:pt>
              <c:pt idx="603">
                <c:v>45706</c:v>
              </c:pt>
              <c:pt idx="604">
                <c:v>45707</c:v>
              </c:pt>
              <c:pt idx="605">
                <c:v>45708</c:v>
              </c:pt>
              <c:pt idx="606">
                <c:v>45709</c:v>
              </c:pt>
              <c:pt idx="607">
                <c:v>45712</c:v>
              </c:pt>
              <c:pt idx="608">
                <c:v>45713</c:v>
              </c:pt>
              <c:pt idx="609">
                <c:v>45714</c:v>
              </c:pt>
              <c:pt idx="610">
                <c:v>45715</c:v>
              </c:pt>
              <c:pt idx="611">
                <c:v>45716</c:v>
              </c:pt>
              <c:pt idx="612">
                <c:v>45719</c:v>
              </c:pt>
              <c:pt idx="613">
                <c:v>45720</c:v>
              </c:pt>
              <c:pt idx="614">
                <c:v>45721</c:v>
              </c:pt>
              <c:pt idx="615">
                <c:v>45722</c:v>
              </c:pt>
              <c:pt idx="616">
                <c:v>45723</c:v>
              </c:pt>
              <c:pt idx="617">
                <c:v>45726</c:v>
              </c:pt>
              <c:pt idx="618">
                <c:v>45727</c:v>
              </c:pt>
              <c:pt idx="619">
                <c:v>45728</c:v>
              </c:pt>
              <c:pt idx="620">
                <c:v>45729</c:v>
              </c:pt>
              <c:pt idx="621">
                <c:v>45730</c:v>
              </c:pt>
              <c:pt idx="622">
                <c:v>45733</c:v>
              </c:pt>
              <c:pt idx="623">
                <c:v>45734</c:v>
              </c:pt>
              <c:pt idx="624">
                <c:v>45735</c:v>
              </c:pt>
              <c:pt idx="625">
                <c:v>45736</c:v>
              </c:pt>
              <c:pt idx="626">
                <c:v>45737</c:v>
              </c:pt>
              <c:pt idx="627">
                <c:v>45740</c:v>
              </c:pt>
              <c:pt idx="628">
                <c:v>45741</c:v>
              </c:pt>
              <c:pt idx="629">
                <c:v>45742</c:v>
              </c:pt>
              <c:pt idx="630">
                <c:v>45743</c:v>
              </c:pt>
              <c:pt idx="631">
                <c:v>45744</c:v>
              </c:pt>
              <c:pt idx="632">
                <c:v>45747</c:v>
              </c:pt>
              <c:pt idx="633">
                <c:v>45748</c:v>
              </c:pt>
              <c:pt idx="634">
                <c:v>45749</c:v>
              </c:pt>
              <c:pt idx="635">
                <c:v>45750</c:v>
              </c:pt>
              <c:pt idx="636">
                <c:v>45751</c:v>
              </c:pt>
              <c:pt idx="637">
                <c:v>45754</c:v>
              </c:pt>
              <c:pt idx="638">
                <c:v>45755</c:v>
              </c:pt>
              <c:pt idx="639">
                <c:v>45756</c:v>
              </c:pt>
              <c:pt idx="640">
                <c:v>45757</c:v>
              </c:pt>
              <c:pt idx="641">
                <c:v>45758</c:v>
              </c:pt>
              <c:pt idx="642">
                <c:v>45761</c:v>
              </c:pt>
              <c:pt idx="643">
                <c:v>45762</c:v>
              </c:pt>
              <c:pt idx="644">
                <c:v>45763</c:v>
              </c:pt>
              <c:pt idx="645">
                <c:v>45764</c:v>
              </c:pt>
              <c:pt idx="646">
                <c:v>45765</c:v>
              </c:pt>
              <c:pt idx="647">
                <c:v>45768</c:v>
              </c:pt>
              <c:pt idx="648">
                <c:v>45769</c:v>
              </c:pt>
              <c:pt idx="649">
                <c:v>45770</c:v>
              </c:pt>
              <c:pt idx="650">
                <c:v>45771</c:v>
              </c:pt>
              <c:pt idx="651">
                <c:v>45772</c:v>
              </c:pt>
              <c:pt idx="652">
                <c:v>45775</c:v>
              </c:pt>
              <c:pt idx="653">
                <c:v>45776</c:v>
              </c:pt>
              <c:pt idx="654">
                <c:v>45777</c:v>
              </c:pt>
              <c:pt idx="655">
                <c:v>45778</c:v>
              </c:pt>
              <c:pt idx="656">
                <c:v>45779</c:v>
              </c:pt>
              <c:pt idx="657">
                <c:v>45782</c:v>
              </c:pt>
              <c:pt idx="658">
                <c:v>45783</c:v>
              </c:pt>
              <c:pt idx="659">
                <c:v>45784</c:v>
              </c:pt>
              <c:pt idx="660">
                <c:v>45785</c:v>
              </c:pt>
              <c:pt idx="661">
                <c:v>45786</c:v>
              </c:pt>
              <c:pt idx="662">
                <c:v>45789</c:v>
              </c:pt>
              <c:pt idx="663">
                <c:v>45790</c:v>
              </c:pt>
              <c:pt idx="664">
                <c:v>45791</c:v>
              </c:pt>
              <c:pt idx="665">
                <c:v>45792</c:v>
              </c:pt>
              <c:pt idx="666">
                <c:v>45793</c:v>
              </c:pt>
              <c:pt idx="667">
                <c:v>45796</c:v>
              </c:pt>
              <c:pt idx="668">
                <c:v>45797</c:v>
              </c:pt>
              <c:pt idx="669">
                <c:v>45798</c:v>
              </c:pt>
              <c:pt idx="670">
                <c:v>45799</c:v>
              </c:pt>
              <c:pt idx="671">
                <c:v>45800</c:v>
              </c:pt>
              <c:pt idx="672">
                <c:v>45803</c:v>
              </c:pt>
              <c:pt idx="673">
                <c:v>45804</c:v>
              </c:pt>
              <c:pt idx="674">
                <c:v>45805</c:v>
              </c:pt>
              <c:pt idx="675">
                <c:v>45806</c:v>
              </c:pt>
              <c:pt idx="676">
                <c:v>45807</c:v>
              </c:pt>
              <c:pt idx="677">
                <c:v>45810</c:v>
              </c:pt>
              <c:pt idx="678">
                <c:v>45811</c:v>
              </c:pt>
              <c:pt idx="679">
                <c:v>45812</c:v>
              </c:pt>
              <c:pt idx="680">
                <c:v>45813</c:v>
              </c:pt>
              <c:pt idx="681">
                <c:v>45814</c:v>
              </c:pt>
              <c:pt idx="682">
                <c:v>45817</c:v>
              </c:pt>
              <c:pt idx="683">
                <c:v>45818</c:v>
              </c:pt>
              <c:pt idx="684">
                <c:v>45819</c:v>
              </c:pt>
              <c:pt idx="685">
                <c:v>45820</c:v>
              </c:pt>
              <c:pt idx="686">
                <c:v>45821</c:v>
              </c:pt>
              <c:pt idx="687">
                <c:v>45824</c:v>
              </c:pt>
              <c:pt idx="688">
                <c:v>45825</c:v>
              </c:pt>
              <c:pt idx="689">
                <c:v>45826</c:v>
              </c:pt>
              <c:pt idx="690">
                <c:v>45827</c:v>
              </c:pt>
              <c:pt idx="691">
                <c:v>45828</c:v>
              </c:pt>
              <c:pt idx="692">
                <c:v>45831</c:v>
              </c:pt>
              <c:pt idx="693">
                <c:v>45832</c:v>
              </c:pt>
              <c:pt idx="694">
                <c:v>45833</c:v>
              </c:pt>
              <c:pt idx="695">
                <c:v>45834</c:v>
              </c:pt>
              <c:pt idx="696">
                <c:v>45835</c:v>
              </c:pt>
              <c:pt idx="697">
                <c:v>45838</c:v>
              </c:pt>
              <c:pt idx="698">
                <c:v>45839</c:v>
              </c:pt>
              <c:pt idx="699">
                <c:v>45840</c:v>
              </c:pt>
              <c:pt idx="700">
                <c:v>45841</c:v>
              </c:pt>
              <c:pt idx="701">
                <c:v>45842</c:v>
              </c:pt>
              <c:pt idx="702">
                <c:v>45845</c:v>
              </c:pt>
              <c:pt idx="703">
                <c:v>45846</c:v>
              </c:pt>
              <c:pt idx="704">
                <c:v>45847</c:v>
              </c:pt>
              <c:pt idx="705">
                <c:v>45848</c:v>
              </c:pt>
              <c:pt idx="706">
                <c:v>45849</c:v>
              </c:pt>
              <c:pt idx="707">
                <c:v>45852</c:v>
              </c:pt>
              <c:pt idx="708">
                <c:v>45853</c:v>
              </c:pt>
              <c:pt idx="709">
                <c:v>45854</c:v>
              </c:pt>
              <c:pt idx="710">
                <c:v>45855</c:v>
              </c:pt>
              <c:pt idx="711">
                <c:v>45856</c:v>
              </c:pt>
              <c:pt idx="712">
                <c:v>45859</c:v>
              </c:pt>
              <c:pt idx="713">
                <c:v>45860</c:v>
              </c:pt>
              <c:pt idx="714">
                <c:v>45861</c:v>
              </c:pt>
              <c:pt idx="715">
                <c:v>45862</c:v>
              </c:pt>
              <c:pt idx="716">
                <c:v>45863</c:v>
              </c:pt>
              <c:pt idx="717">
                <c:v>45866</c:v>
              </c:pt>
              <c:pt idx="718">
                <c:v>45867</c:v>
              </c:pt>
              <c:pt idx="719">
                <c:v>45868</c:v>
              </c:pt>
              <c:pt idx="720">
                <c:v>45869</c:v>
              </c:pt>
              <c:pt idx="721">
                <c:v>45870</c:v>
              </c:pt>
              <c:pt idx="722">
                <c:v>45873</c:v>
              </c:pt>
              <c:pt idx="723">
                <c:v>45874</c:v>
              </c:pt>
              <c:pt idx="724">
                <c:v>45875</c:v>
              </c:pt>
              <c:pt idx="725">
                <c:v>45876</c:v>
              </c:pt>
              <c:pt idx="726">
                <c:v>45877</c:v>
              </c:pt>
              <c:pt idx="727">
                <c:v>45880</c:v>
              </c:pt>
              <c:pt idx="728">
                <c:v>45881</c:v>
              </c:pt>
              <c:pt idx="729">
                <c:v>45882</c:v>
              </c:pt>
              <c:pt idx="730">
                <c:v>45883</c:v>
              </c:pt>
              <c:pt idx="731">
                <c:v>45884</c:v>
              </c:pt>
              <c:pt idx="732">
                <c:v>45887</c:v>
              </c:pt>
              <c:pt idx="733">
                <c:v>45888</c:v>
              </c:pt>
              <c:pt idx="734">
                <c:v>45889</c:v>
              </c:pt>
              <c:pt idx="735">
                <c:v>45890</c:v>
              </c:pt>
              <c:pt idx="736">
                <c:v>45891</c:v>
              </c:pt>
              <c:pt idx="737">
                <c:v>45894</c:v>
              </c:pt>
              <c:pt idx="738">
                <c:v>45895</c:v>
              </c:pt>
              <c:pt idx="739">
                <c:v>45896</c:v>
              </c:pt>
              <c:pt idx="740">
                <c:v>45897</c:v>
              </c:pt>
              <c:pt idx="741">
                <c:v>45898</c:v>
              </c:pt>
              <c:pt idx="742">
                <c:v>45901</c:v>
              </c:pt>
              <c:pt idx="743">
                <c:v>45902</c:v>
              </c:pt>
              <c:pt idx="744">
                <c:v>45903</c:v>
              </c:pt>
              <c:pt idx="745">
                <c:v>45904</c:v>
              </c:pt>
              <c:pt idx="746">
                <c:v>45905</c:v>
              </c:pt>
              <c:pt idx="747">
                <c:v>45908</c:v>
              </c:pt>
              <c:pt idx="748">
                <c:v>45909</c:v>
              </c:pt>
              <c:pt idx="749">
                <c:v>45910</c:v>
              </c:pt>
              <c:pt idx="750">
                <c:v>45911</c:v>
              </c:pt>
              <c:pt idx="751">
                <c:v>45912</c:v>
              </c:pt>
              <c:pt idx="752">
                <c:v>45915</c:v>
              </c:pt>
              <c:pt idx="753">
                <c:v>45916</c:v>
              </c:pt>
              <c:pt idx="754">
                <c:v>45917</c:v>
              </c:pt>
              <c:pt idx="755">
                <c:v>45918</c:v>
              </c:pt>
              <c:pt idx="756">
                <c:v>45919</c:v>
              </c:pt>
              <c:pt idx="757">
                <c:v>45922</c:v>
              </c:pt>
              <c:pt idx="758">
                <c:v>45923</c:v>
              </c:pt>
              <c:pt idx="759">
                <c:v>45924</c:v>
              </c:pt>
              <c:pt idx="760">
                <c:v>45925</c:v>
              </c:pt>
              <c:pt idx="761">
                <c:v>45926</c:v>
              </c:pt>
              <c:pt idx="762">
                <c:v>45929</c:v>
              </c:pt>
              <c:pt idx="763">
                <c:v>45930</c:v>
              </c:pt>
              <c:pt idx="764">
                <c:v>45931</c:v>
              </c:pt>
              <c:pt idx="765">
                <c:v>45932</c:v>
              </c:pt>
              <c:pt idx="766">
                <c:v>45933</c:v>
              </c:pt>
              <c:pt idx="767">
                <c:v>45936</c:v>
              </c:pt>
              <c:pt idx="768">
                <c:v>45937</c:v>
              </c:pt>
              <c:pt idx="769">
                <c:v>45938</c:v>
              </c:pt>
              <c:pt idx="770">
                <c:v>45939</c:v>
              </c:pt>
              <c:pt idx="771">
                <c:v>45940</c:v>
              </c:pt>
              <c:pt idx="772">
                <c:v>45943</c:v>
              </c:pt>
              <c:pt idx="773">
                <c:v>45944</c:v>
              </c:pt>
              <c:pt idx="774">
                <c:v>45945</c:v>
              </c:pt>
              <c:pt idx="775">
                <c:v>45946</c:v>
              </c:pt>
              <c:pt idx="776">
                <c:v>45947</c:v>
              </c:pt>
              <c:pt idx="777">
                <c:v>45950</c:v>
              </c:pt>
              <c:pt idx="778">
                <c:v>45951</c:v>
              </c:pt>
              <c:pt idx="779">
                <c:v>45952</c:v>
              </c:pt>
              <c:pt idx="780">
                <c:v>45953</c:v>
              </c:pt>
              <c:pt idx="781">
                <c:v>45954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-2.9267368754404277E-4</c:v>
              </c:pt>
              <c:pt idx="2">
                <c:v>-4.4798713858181793E-3</c:v>
              </c:pt>
              <c:pt idx="3">
                <c:v>-2.0816069130336179E-2</c:v>
              </c:pt>
              <c:pt idx="4">
                <c:v>-2.0726623269591515E-2</c:v>
              </c:pt>
              <c:pt idx="5">
                <c:v>-3.0330125405925279E-2</c:v>
              </c:pt>
              <c:pt idx="6">
                <c:v>-3.0278517919445469E-2</c:v>
              </c:pt>
              <c:pt idx="7">
                <c:v>-1.420804269321374E-2</c:v>
              </c:pt>
              <c:pt idx="8">
                <c:v>-2.5835097322940315E-2</c:v>
              </c:pt>
              <c:pt idx="9">
                <c:v>-3.2132651627078124E-2</c:v>
              </c:pt>
              <c:pt idx="10">
                <c:v>-5.0513375745223188E-2</c:v>
              </c:pt>
              <c:pt idx="11">
                <c:v>-5.0538619117617145E-2</c:v>
              </c:pt>
              <c:pt idx="12">
                <c:v>-5.2597821870542849E-2</c:v>
              </c:pt>
              <c:pt idx="13">
                <c:v>-6.1879190823430963E-2</c:v>
              </c:pt>
              <c:pt idx="14">
                <c:v>-5.7519905906797009E-2</c:v>
              </c:pt>
              <c:pt idx="15">
                <c:v>-5.8774202650324625E-2</c:v>
              </c:pt>
              <c:pt idx="16">
                <c:v>-5.8924435405692366E-2</c:v>
              </c:pt>
              <c:pt idx="17">
                <c:v>-7.701416694883112E-2</c:v>
              </c:pt>
              <c:pt idx="18">
                <c:v>-7.3380802436641912E-2</c:v>
              </c:pt>
              <c:pt idx="19">
                <c:v>-7.328217716775387E-2</c:v>
              </c:pt>
              <c:pt idx="20">
                <c:v>-7.4292018800815485E-2</c:v>
              </c:pt>
              <c:pt idx="21">
                <c:v>-7.4218129902127505E-2</c:v>
              </c:pt>
              <c:pt idx="22">
                <c:v>-9.0211167214313548E-2</c:v>
              </c:pt>
              <c:pt idx="23">
                <c:v>-9.0184963206183633E-2</c:v>
              </c:pt>
              <c:pt idx="24">
                <c:v>-7.6966962376140979E-2</c:v>
              </c:pt>
              <c:pt idx="25">
                <c:v>-8.3652613517591123E-2</c:v>
              </c:pt>
              <c:pt idx="26">
                <c:v>-8.3725728570825164E-2</c:v>
              </c:pt>
              <c:pt idx="27">
                <c:v>-0.11969686712403771</c:v>
              </c:pt>
              <c:pt idx="28">
                <c:v>-0.1164473566413271</c:v>
              </c:pt>
              <c:pt idx="29">
                <c:v>-0.14303927481821765</c:v>
              </c:pt>
              <c:pt idx="30">
                <c:v>-0.13473759421001352</c:v>
              </c:pt>
              <c:pt idx="31">
                <c:v>-0.13487557885974832</c:v>
              </c:pt>
              <c:pt idx="32">
                <c:v>-0.14770137346627499</c:v>
              </c:pt>
              <c:pt idx="33">
                <c:v>-0.13189075020661001</c:v>
              </c:pt>
              <c:pt idx="34">
                <c:v>-0.12953660559843028</c:v>
              </c:pt>
              <c:pt idx="35">
                <c:v>-0.12731201339296982</c:v>
              </c:pt>
              <c:pt idx="36">
                <c:v>-0.12705675113047465</c:v>
              </c:pt>
              <c:pt idx="37">
                <c:v>-0.13721555409082309</c:v>
              </c:pt>
              <c:pt idx="38">
                <c:v>-0.12854973917005286</c:v>
              </c:pt>
              <c:pt idx="39">
                <c:v>-0.12857815797724048</c:v>
              </c:pt>
              <c:pt idx="40">
                <c:v>-0.13565678918766055</c:v>
              </c:pt>
              <c:pt idx="41">
                <c:v>-0.13558781020495614</c:v>
              </c:pt>
              <c:pt idx="42">
                <c:v>-0.13467312487840288</c:v>
              </c:pt>
              <c:pt idx="43">
                <c:v>-0.12272038804987284</c:v>
              </c:pt>
              <c:pt idx="44">
                <c:v>-0.10845948370685732</c:v>
              </c:pt>
              <c:pt idx="45">
                <c:v>-0.10915698530411433</c:v>
              </c:pt>
              <c:pt idx="46">
                <c:v>-0.10910959394114228</c:v>
              </c:pt>
              <c:pt idx="47">
                <c:v>-0.10202263722101101</c:v>
              </c:pt>
              <c:pt idx="48">
                <c:v>-9.5101069953414163E-2</c:v>
              </c:pt>
              <c:pt idx="49">
                <c:v>-0.10650312234632719</c:v>
              </c:pt>
              <c:pt idx="50">
                <c:v>-0.10620041535220781</c:v>
              </c:pt>
              <c:pt idx="51">
                <c:v>-0.10622419108667192</c:v>
              </c:pt>
              <c:pt idx="52">
                <c:v>-9.4942805215921244E-2</c:v>
              </c:pt>
              <c:pt idx="53">
                <c:v>-9.7696974555134264E-2</c:v>
              </c:pt>
              <c:pt idx="54">
                <c:v>-9.9865796519259198E-2</c:v>
              </c:pt>
              <c:pt idx="55">
                <c:v>-8.8339395167196355E-2</c:v>
              </c:pt>
              <c:pt idx="56">
                <c:v>-8.8242317589216301E-2</c:v>
              </c:pt>
              <c:pt idx="57">
                <c:v>-8.9456801318355095E-2</c:v>
              </c:pt>
              <c:pt idx="58">
                <c:v>-9.3984677806643435E-2</c:v>
              </c:pt>
              <c:pt idx="59">
                <c:v>-9.7017351456295642E-2</c:v>
              </c:pt>
              <c:pt idx="60">
                <c:v>-9.5552035062777319E-2</c:v>
              </c:pt>
              <c:pt idx="61">
                <c:v>-9.5648338795303434E-2</c:v>
              </c:pt>
              <c:pt idx="62">
                <c:v>-8.9205515020433501E-2</c:v>
              </c:pt>
              <c:pt idx="63">
                <c:v>-8.6725740605456125E-2</c:v>
              </c:pt>
              <c:pt idx="64">
                <c:v>-8.5129137328028404E-2</c:v>
              </c:pt>
              <c:pt idx="65">
                <c:v>-8.371420094199411E-2</c:v>
              </c:pt>
              <c:pt idx="66">
                <c:v>-8.371420094199411E-2</c:v>
              </c:pt>
              <c:pt idx="67">
                <c:v>-8.6917360750446426E-2</c:v>
              </c:pt>
              <c:pt idx="68">
                <c:v>-8.9308756677719203E-2</c:v>
              </c:pt>
              <c:pt idx="69">
                <c:v>-8.8769306343347232E-2</c:v>
              </c:pt>
              <c:pt idx="70">
                <c:v>-9.6286227608281427E-2</c:v>
              </c:pt>
              <c:pt idx="71">
                <c:v>-9.6286227608281427E-2</c:v>
              </c:pt>
              <c:pt idx="72">
                <c:v>-0.10937051328074887</c:v>
              </c:pt>
              <c:pt idx="73">
                <c:v>-0.11861804650827179</c:v>
              </c:pt>
              <c:pt idx="74">
                <c:v>-0.11630438202263083</c:v>
              </c:pt>
              <c:pt idx="75">
                <c:v>-0.12585099317593729</c:v>
              </c:pt>
              <c:pt idx="76">
                <c:v>-0.12582769775934111</c:v>
              </c:pt>
              <c:pt idx="77">
                <c:v>-0.11699158347005267</c:v>
              </c:pt>
              <c:pt idx="78">
                <c:v>-0.11906807766622507</c:v>
              </c:pt>
              <c:pt idx="79">
                <c:v>-0.11201639762506288</c:v>
              </c:pt>
              <c:pt idx="80">
                <c:v>-0.11352771779660153</c:v>
              </c:pt>
              <c:pt idx="81">
                <c:v>-0.11345679085809923</c:v>
              </c:pt>
              <c:pt idx="82">
                <c:v>-0.12948379731728066</c:v>
              </c:pt>
              <c:pt idx="83">
                <c:v>-0.13965263358420421</c:v>
              </c:pt>
              <c:pt idx="84">
                <c:v>-0.13972142577662661</c:v>
              </c:pt>
              <c:pt idx="85">
                <c:v>-0.15026280191880581</c:v>
              </c:pt>
              <c:pt idx="86">
                <c:v>-0.15021751861758748</c:v>
              </c:pt>
              <c:pt idx="87">
                <c:v>-0.16280656988386144</c:v>
              </c:pt>
              <c:pt idx="88">
                <c:v>-0.15689745931327392</c:v>
              </c:pt>
              <c:pt idx="89">
                <c:v>-0.14867692574042934</c:v>
              </c:pt>
              <c:pt idx="90">
                <c:v>-0.14166708672243167</c:v>
              </c:pt>
              <c:pt idx="91">
                <c:v>-0.14166708672243167</c:v>
              </c:pt>
              <c:pt idx="92">
                <c:v>-0.12577638380044731</c:v>
              </c:pt>
              <c:pt idx="93">
                <c:v>-0.12321263381155467</c:v>
              </c:pt>
              <c:pt idx="94">
                <c:v>-0.12950186260598107</c:v>
              </c:pt>
              <c:pt idx="95">
                <c:v>-0.12620613487064225</c:v>
              </c:pt>
              <c:pt idx="96">
                <c:v>-0.12622940360291224</c:v>
              </c:pt>
              <c:pt idx="97">
                <c:v>-0.14426301800847763</c:v>
              </c:pt>
              <c:pt idx="98">
                <c:v>-0.15357510062058932</c:v>
              </c:pt>
              <c:pt idx="99">
                <c:v>-0.16648692549413302</c:v>
              </c:pt>
              <c:pt idx="100">
                <c:v>-0.17269495388454803</c:v>
              </c:pt>
              <c:pt idx="101">
                <c:v>-0.1727610242757186</c:v>
              </c:pt>
              <c:pt idx="102">
                <c:v>-0.14823375245425752</c:v>
              </c:pt>
              <c:pt idx="103">
                <c:v>-0.13424777672199761</c:v>
              </c:pt>
              <c:pt idx="104">
                <c:v>-0.13476873481845297</c:v>
              </c:pt>
              <c:pt idx="105">
                <c:v>-0.12671609902478653</c:v>
              </c:pt>
              <c:pt idx="106">
                <c:v>-0.12676258312067479</c:v>
              </c:pt>
              <c:pt idx="107">
                <c:v>-0.12707868564644509</c:v>
              </c:pt>
              <c:pt idx="108">
                <c:v>-0.12843163434318638</c:v>
              </c:pt>
              <c:pt idx="109">
                <c:v>-0.12608424086948422</c:v>
              </c:pt>
              <c:pt idx="110">
                <c:v>-0.11628218066340057</c:v>
              </c:pt>
              <c:pt idx="111">
                <c:v>-0.11621154725248428</c:v>
              </c:pt>
              <c:pt idx="112">
                <c:v>-9.463609557290209E-2</c:v>
              </c:pt>
              <c:pt idx="113">
                <c:v>-8.03025298101947E-2</c:v>
              </c:pt>
              <c:pt idx="114">
                <c:v>-8.386945035064941E-2</c:v>
              </c:pt>
              <c:pt idx="115">
                <c:v>-8.7126058864075429E-2</c:v>
              </c:pt>
              <c:pt idx="116">
                <c:v>-8.7126058864075429E-2</c:v>
              </c:pt>
              <c:pt idx="117">
                <c:v>-8.8249842569147585E-2</c:v>
              </c:pt>
              <c:pt idx="118">
                <c:v>-9.3731576974554032E-2</c:v>
              </c:pt>
              <c:pt idx="119">
                <c:v>-8.6354935211390482E-2</c:v>
              </c:pt>
              <c:pt idx="120">
                <c:v>-8.4044926478411108E-2</c:v>
              </c:pt>
              <c:pt idx="121">
                <c:v>-8.3971651319221019E-2</c:v>
              </c:pt>
              <c:pt idx="122">
                <c:v>-6.8586269478657425E-2</c:v>
              </c:pt>
              <c:pt idx="123">
                <c:v>-6.8486923732967497E-2</c:v>
              </c:pt>
              <c:pt idx="124">
                <c:v>-6.868558854002127E-2</c:v>
              </c:pt>
              <c:pt idx="125">
                <c:v>-6.853658326364942E-2</c:v>
              </c:pt>
              <c:pt idx="126">
                <c:v>-6.8586269478657425E-2</c:v>
              </c:pt>
              <c:pt idx="127">
                <c:v>-6.8660745432517212E-2</c:v>
              </c:pt>
              <c:pt idx="128">
                <c:v>-6.2554757904717873E-2</c:v>
              </c:pt>
              <c:pt idx="129">
                <c:v>-6.0300145832509977E-2</c:v>
              </c:pt>
              <c:pt idx="130">
                <c:v>-6.3655326246171984E-2</c:v>
              </c:pt>
              <c:pt idx="131">
                <c:v>-6.3630376401364042E-2</c:v>
              </c:pt>
              <c:pt idx="132">
                <c:v>-6.2611221938529193E-2</c:v>
              </c:pt>
              <c:pt idx="133">
                <c:v>-6.84144757878834E-2</c:v>
              </c:pt>
              <c:pt idx="134">
                <c:v>-8.0895108637628277E-2</c:v>
              </c:pt>
              <c:pt idx="135">
                <c:v>-7.7324959293727735E-2</c:v>
              </c:pt>
              <c:pt idx="136">
                <c:v>-7.7324959293727735E-2</c:v>
              </c:pt>
              <c:pt idx="137">
                <c:v>-6.6699634261959462E-2</c:v>
              </c:pt>
              <c:pt idx="138">
                <c:v>-6.4219246107483974E-2</c:v>
              </c:pt>
              <c:pt idx="139">
                <c:v>-6.4537430010682018E-2</c:v>
              </c:pt>
              <c:pt idx="140">
                <c:v>-5.4697531430333513E-2</c:v>
              </c:pt>
              <c:pt idx="141">
                <c:v>-5.4697531430333513E-2</c:v>
              </c:pt>
              <c:pt idx="142">
                <c:v>-7.1095850285774476E-2</c:v>
              </c:pt>
              <c:pt idx="143">
                <c:v>-7.2364583249666881E-2</c:v>
              </c:pt>
              <c:pt idx="144">
                <c:v>-6.4614867924727704E-2</c:v>
              </c:pt>
              <c:pt idx="145">
                <c:v>-5.9667246988493683E-2</c:v>
              </c:pt>
              <c:pt idx="146">
                <c:v>-5.9667620569057611E-2</c:v>
              </c:pt>
              <c:pt idx="147">
                <c:v>-6.342506719713692E-2</c:v>
              </c:pt>
              <c:pt idx="148">
                <c:v>-6.9645530483466889E-2</c:v>
              </c:pt>
              <c:pt idx="149">
                <c:v>-7.260476886797318E-2</c:v>
              </c:pt>
              <c:pt idx="150">
                <c:v>-8.0432776005389894E-2</c:v>
              </c:pt>
              <c:pt idx="151">
                <c:v>-8.0457298900982077E-2</c:v>
              </c:pt>
              <c:pt idx="152">
                <c:v>-8.5759981478943037E-2</c:v>
              </c:pt>
              <c:pt idx="153">
                <c:v>-8.556145009351912E-2</c:v>
              </c:pt>
              <c:pt idx="154">
                <c:v>-9.730468827864025E-2</c:v>
              </c:pt>
              <c:pt idx="155">
                <c:v>-0.10089394359995518</c:v>
              </c:pt>
              <c:pt idx="156">
                <c:v>-0.10091793280902717</c:v>
              </c:pt>
              <c:pt idx="157">
                <c:v>-7.6206325663573105E-2</c:v>
              </c:pt>
              <c:pt idx="158">
                <c:v>-7.4511203854561558E-2</c:v>
              </c:pt>
              <c:pt idx="159">
                <c:v>-6.8279159570748482E-2</c:v>
              </c:pt>
              <c:pt idx="160">
                <c:v>-6.7011974297763954E-2</c:v>
              </c:pt>
              <c:pt idx="161">
                <c:v>-6.6987104505934036E-2</c:v>
              </c:pt>
              <c:pt idx="162">
                <c:v>-6.5648004974385277E-2</c:v>
              </c:pt>
              <c:pt idx="163">
                <c:v>-6.8568817929454795E-2</c:v>
              </c:pt>
              <c:pt idx="164">
                <c:v>-6.0148552176516379E-2</c:v>
              </c:pt>
              <c:pt idx="165">
                <c:v>-6.1270254504160793E-2</c:v>
              </c:pt>
              <c:pt idx="166">
                <c:v>-6.1295284401946648E-2</c:v>
              </c:pt>
              <c:pt idx="167">
                <c:v>-6.8534261727287604E-2</c:v>
              </c:pt>
              <c:pt idx="168">
                <c:v>-6.8942291756120322E-2</c:v>
              </c:pt>
              <c:pt idx="169">
                <c:v>-6.6380756566285504E-2</c:v>
              </c:pt>
              <c:pt idx="170">
                <c:v>-6.7123488096108797E-2</c:v>
              </c:pt>
              <c:pt idx="171">
                <c:v>-6.7123488096108797E-2</c:v>
              </c:pt>
              <c:pt idx="172">
                <c:v>-6.7098618304278879E-2</c:v>
              </c:pt>
              <c:pt idx="173">
                <c:v>-6.7148331203612743E-2</c:v>
              </c:pt>
              <c:pt idx="174">
                <c:v>-6.7148331203612743E-2</c:v>
              </c:pt>
              <c:pt idx="175">
                <c:v>-6.7173200995442661E-2</c:v>
              </c:pt>
              <c:pt idx="176">
                <c:v>-6.7173200995442661E-2</c:v>
              </c:pt>
              <c:pt idx="177">
                <c:v>-6.0364508426816732E-2</c:v>
              </c:pt>
              <c:pt idx="178">
                <c:v>-5.5226868405152341E-2</c:v>
              </c:pt>
              <c:pt idx="179">
                <c:v>-5.6617655476158602E-2</c:v>
              </c:pt>
              <c:pt idx="180">
                <c:v>-6.0057318465929765E-2</c:v>
              </c:pt>
              <c:pt idx="181">
                <c:v>-6.003228856814391E-2</c:v>
              </c:pt>
              <c:pt idx="182">
                <c:v>-6.0685680974526424E-2</c:v>
              </c:pt>
              <c:pt idx="183">
                <c:v>-5.3236377791670786E-2</c:v>
              </c:pt>
              <c:pt idx="184">
                <c:v>-4.566120464308332E-2</c:v>
              </c:pt>
              <c:pt idx="185">
                <c:v>-4.7001771812561821E-2</c:v>
              </c:pt>
              <c:pt idx="186">
                <c:v>-4.7027175290911827E-2</c:v>
              </c:pt>
              <c:pt idx="187">
                <c:v>-4.1677688405150626E-2</c:v>
              </c:pt>
              <c:pt idx="188">
                <c:v>-3.9177206953198707E-2</c:v>
              </c:pt>
              <c:pt idx="189">
                <c:v>-4.132049201734378E-2</c:v>
              </c:pt>
              <c:pt idx="190">
                <c:v>-4.1850442731660498E-2</c:v>
              </c:pt>
              <c:pt idx="191">
                <c:v>-4.1850442731660498E-2</c:v>
              </c:pt>
              <c:pt idx="192">
                <c:v>-3.562498947636894E-2</c:v>
              </c:pt>
              <c:pt idx="193">
                <c:v>-2.9013067127650838E-2</c:v>
              </c:pt>
              <c:pt idx="194">
                <c:v>-2.6531077913615531E-2</c:v>
              </c:pt>
              <c:pt idx="195">
                <c:v>-3.1493135070214229E-2</c:v>
              </c:pt>
              <c:pt idx="196">
                <c:v>-3.1493135070214229E-2</c:v>
              </c:pt>
              <c:pt idx="197">
                <c:v>-4.9650511379757511E-2</c:v>
              </c:pt>
              <c:pt idx="198">
                <c:v>-5.5290804050243003E-2</c:v>
              </c:pt>
              <c:pt idx="199">
                <c:v>-7.02410179024342E-2</c:v>
              </c:pt>
              <c:pt idx="200">
                <c:v>-8.0169615182399401E-2</c:v>
              </c:pt>
              <c:pt idx="201">
                <c:v>-8.0169615182399401E-2</c:v>
              </c:pt>
              <c:pt idx="202">
                <c:v>-8.8724049726454979E-2</c:v>
              </c:pt>
              <c:pt idx="203">
                <c:v>-9.4765754712925698E-2</c:v>
              </c:pt>
              <c:pt idx="204">
                <c:v>-9.1171829634561052E-2</c:v>
              </c:pt>
              <c:pt idx="205">
                <c:v>-8.1280830569926632E-2</c:v>
              </c:pt>
              <c:pt idx="206">
                <c:v>-8.1305300096866762E-2</c:v>
              </c:pt>
              <c:pt idx="207">
                <c:v>-7.7404158373289289E-2</c:v>
              </c:pt>
              <c:pt idx="208">
                <c:v>-8.3516096505786175E-2</c:v>
              </c:pt>
              <c:pt idx="209">
                <c:v>-8.6357096641796249E-2</c:v>
              </c:pt>
              <c:pt idx="210">
                <c:v>-8.1477307262248777E-2</c:v>
              </c:pt>
              <c:pt idx="211">
                <c:v>-8.1477307262248777E-2</c:v>
              </c:pt>
              <c:pt idx="212">
                <c:v>-8.0364330709205567E-2</c:v>
              </c:pt>
              <c:pt idx="213">
                <c:v>-8.3396150460426033E-2</c:v>
              </c:pt>
              <c:pt idx="214">
                <c:v>-8.5939673730212385E-2</c:v>
              </c:pt>
              <c:pt idx="215">
                <c:v>-8.3329573067061458E-2</c:v>
              </c:pt>
              <c:pt idx="216">
                <c:v>-8.3353989225349423E-2</c:v>
              </c:pt>
              <c:pt idx="217">
                <c:v>-7.8777600632397138E-2</c:v>
              </c:pt>
              <c:pt idx="218">
                <c:v>-7.9555075154669641E-2</c:v>
              </c:pt>
              <c:pt idx="219">
                <c:v>-6.9606064365316023E-2</c:v>
              </c:pt>
              <c:pt idx="220">
                <c:v>-7.7935176460645961E-2</c:v>
              </c:pt>
              <c:pt idx="221">
                <c:v>-7.7984328989133878E-2</c:v>
              </c:pt>
              <c:pt idx="222">
                <c:v>-8.2150526122847678E-2</c:v>
              </c:pt>
              <c:pt idx="223">
                <c:v>-8.2103294865831566E-2</c:v>
              </c:pt>
              <c:pt idx="224">
                <c:v>-9.2012225797536429E-2</c:v>
              </c:pt>
              <c:pt idx="225">
                <c:v>-9.9448827241217175E-2</c:v>
              </c:pt>
              <c:pt idx="226">
                <c:v>-9.9448827241217175E-2</c:v>
              </c:pt>
              <c:pt idx="227">
                <c:v>-9.7397763207720645E-2</c:v>
              </c:pt>
              <c:pt idx="228">
                <c:v>-0.10422505475156707</c:v>
              </c:pt>
              <c:pt idx="229">
                <c:v>-0.10929128751686146</c:v>
              </c:pt>
              <c:pt idx="230">
                <c:v>-0.10851343941402491</c:v>
              </c:pt>
              <c:pt idx="231">
                <c:v>-0.10851343941402491</c:v>
              </c:pt>
              <c:pt idx="232">
                <c:v>-0.1199650179159899</c:v>
              </c:pt>
              <c:pt idx="233">
                <c:v>-0.11573709993624304</c:v>
              </c:pt>
              <c:pt idx="234">
                <c:v>-0.11780388103775241</c:v>
              </c:pt>
              <c:pt idx="235">
                <c:v>-0.12721103990339422</c:v>
              </c:pt>
              <c:pt idx="236">
                <c:v>-0.12723430863566432</c:v>
              </c:pt>
              <c:pt idx="237">
                <c:v>-0.13175065749512138</c:v>
              </c:pt>
              <c:pt idx="238">
                <c:v>-0.1302156149577709</c:v>
              </c:pt>
              <c:pt idx="239">
                <c:v>-0.11763027281281047</c:v>
              </c:pt>
              <c:pt idx="240">
                <c:v>-0.11955314534421346</c:v>
              </c:pt>
              <c:pt idx="241">
                <c:v>-0.11955314534421346</c:v>
              </c:pt>
              <c:pt idx="242">
                <c:v>-0.12150681158781795</c:v>
              </c:pt>
              <c:pt idx="243">
                <c:v>-0.1254681264665205</c:v>
              </c:pt>
              <c:pt idx="244">
                <c:v>-0.13568950417133374</c:v>
              </c:pt>
              <c:pt idx="245">
                <c:v>-0.14108072534295557</c:v>
              </c:pt>
              <c:pt idx="246">
                <c:v>-0.14110364717898771</c:v>
              </c:pt>
              <c:pt idx="247">
                <c:v>-0.15768518061672976</c:v>
              </c:pt>
              <c:pt idx="248">
                <c:v>-0.1498165599351442</c:v>
              </c:pt>
              <c:pt idx="249">
                <c:v>-0.15372341210448515</c:v>
              </c:pt>
              <c:pt idx="250">
                <c:v>-0.1538666268821155</c:v>
              </c:pt>
              <c:pt idx="251">
                <c:v>-0.15400194309925053</c:v>
              </c:pt>
              <c:pt idx="252">
                <c:v>-0.15283826632681152</c:v>
              </c:pt>
              <c:pt idx="253">
                <c:v>-0.14401085112779832</c:v>
              </c:pt>
              <c:pt idx="254">
                <c:v>-0.14743471699657873</c:v>
              </c:pt>
              <c:pt idx="255">
                <c:v>-0.15226223178149656</c:v>
              </c:pt>
              <c:pt idx="256">
                <c:v>-0.15226223178149656</c:v>
              </c:pt>
              <c:pt idx="257">
                <c:v>-0.1814648910453619</c:v>
              </c:pt>
              <c:pt idx="258">
                <c:v>-0.17138037724859134</c:v>
              </c:pt>
              <c:pt idx="259">
                <c:v>-0.15968343636907656</c:v>
              </c:pt>
              <c:pt idx="260">
                <c:v>-0.17107454818833046</c:v>
              </c:pt>
              <c:pt idx="261">
                <c:v>-0.17107454818833046</c:v>
              </c:pt>
              <c:pt idx="262">
                <c:v>-0.15887575518977448</c:v>
              </c:pt>
              <c:pt idx="263">
                <c:v>-0.14511432806078617</c:v>
              </c:pt>
              <c:pt idx="264">
                <c:v>-0.13379857277815022</c:v>
              </c:pt>
              <c:pt idx="265">
                <c:v>-0.12855339492271456</c:v>
              </c:pt>
              <c:pt idx="266">
                <c:v>-0.1285766102863326</c:v>
              </c:pt>
              <c:pt idx="267">
                <c:v>-0.11964341841906412</c:v>
              </c:pt>
              <c:pt idx="268">
                <c:v>-0.11972952873905907</c:v>
              </c:pt>
              <c:pt idx="269">
                <c:v>-0.12160394253445006</c:v>
              </c:pt>
              <c:pt idx="270">
                <c:v>-0.12898546752927131</c:v>
              </c:pt>
              <c:pt idx="271">
                <c:v>-0.12896225216565305</c:v>
              </c:pt>
              <c:pt idx="272">
                <c:v>-0.13546071276022853</c:v>
              </c:pt>
              <c:pt idx="273">
                <c:v>-0.12962370323848715</c:v>
              </c:pt>
              <c:pt idx="274">
                <c:v>-0.11087609632219808</c:v>
              </c:pt>
              <c:pt idx="275">
                <c:v>-0.10668663045621407</c:v>
              </c:pt>
              <c:pt idx="276">
                <c:v>-0.10673426197812019</c:v>
              </c:pt>
              <c:pt idx="277">
                <c:v>-0.10708110484743993</c:v>
              </c:pt>
              <c:pt idx="278">
                <c:v>-0.10766116872598053</c:v>
              </c:pt>
              <c:pt idx="279">
                <c:v>-0.11036880060065346</c:v>
              </c:pt>
              <c:pt idx="280">
                <c:v>-0.11374241988358003</c:v>
              </c:pt>
              <c:pt idx="281">
                <c:v>-0.11371877757074589</c:v>
              </c:pt>
              <c:pt idx="282">
                <c:v>-0.11573976836884292</c:v>
              </c:pt>
              <c:pt idx="283">
                <c:v>-0.11305204300136429</c:v>
              </c:pt>
              <c:pt idx="284">
                <c:v>-0.11396630137870167</c:v>
              </c:pt>
              <c:pt idx="285">
                <c:v>-0.10658114731554469</c:v>
              </c:pt>
              <c:pt idx="286">
                <c:v>-0.10660494973433488</c:v>
              </c:pt>
              <c:pt idx="287">
                <c:v>-0.10710578784898794</c:v>
              </c:pt>
              <c:pt idx="288">
                <c:v>-0.1113642860663282</c:v>
              </c:pt>
              <c:pt idx="289">
                <c:v>-0.11073114706337783</c:v>
              </c:pt>
              <c:pt idx="290">
                <c:v>-0.10748836103081871</c:v>
              </c:pt>
              <c:pt idx="291">
                <c:v>-0.10748836103081871</c:v>
              </c:pt>
              <c:pt idx="292">
                <c:v>-9.3507668795106302E-2</c:v>
              </c:pt>
              <c:pt idx="293">
                <c:v>-9.276776580383872E-2</c:v>
              </c:pt>
              <c:pt idx="294">
                <c:v>-9.2017242450824099E-2</c:v>
              </c:pt>
              <c:pt idx="295">
                <c:v>-7.9300079735434514E-2</c:v>
              </c:pt>
              <c:pt idx="296">
                <c:v>-7.9177358520170493E-2</c:v>
              </c:pt>
              <c:pt idx="297">
                <c:v>-6.4289505937836222E-2</c:v>
              </c:pt>
              <c:pt idx="298">
                <c:v>-6.135236217525597E-2</c:v>
              </c:pt>
              <c:pt idx="299">
                <c:v>-6.4203182143233173E-2</c:v>
              </c:pt>
              <c:pt idx="300">
                <c:v>-7.0779694391352233E-2</c:v>
              </c:pt>
              <c:pt idx="301">
                <c:v>-7.0754904652500228E-2</c:v>
              </c:pt>
              <c:pt idx="302">
                <c:v>-5.3985833771645675E-2</c:v>
              </c:pt>
              <c:pt idx="303">
                <c:v>-4.8575399885305348E-2</c:v>
              </c:pt>
              <c:pt idx="304">
                <c:v>-4.8168677388446546E-2</c:v>
              </c:pt>
              <c:pt idx="305">
                <c:v>-4.4748093691763913E-2</c:v>
              </c:pt>
              <c:pt idx="306">
                <c:v>-4.4748093691763913E-2</c:v>
              </c:pt>
              <c:pt idx="307">
                <c:v>-3.3485733745449608E-2</c:v>
              </c:pt>
              <c:pt idx="308">
                <c:v>-2.4780452706528511E-2</c:v>
              </c:pt>
              <c:pt idx="309">
                <c:v>-4.2632213430418675E-2</c:v>
              </c:pt>
              <c:pt idx="310">
                <c:v>-2.2357836117838148E-2</c:v>
              </c:pt>
              <c:pt idx="311">
                <c:v>-2.233176553133831E-2</c:v>
              </c:pt>
              <c:pt idx="312">
                <c:v>-1.5278484430616412E-2</c:v>
              </c:pt>
              <c:pt idx="313">
                <c:v>-1.8778587418772585E-2</c:v>
              </c:pt>
              <c:pt idx="314">
                <c:v>-2.3980376560135852E-2</c:v>
              </c:pt>
              <c:pt idx="315">
                <c:v>-2.6560030407323132E-2</c:v>
              </c:pt>
              <c:pt idx="316">
                <c:v>-2.6663832435454671E-2</c:v>
              </c:pt>
              <c:pt idx="317">
                <c:v>-2.2937286256880851E-2</c:v>
              </c:pt>
              <c:pt idx="318">
                <c:v>-2.9142326002784213E-2</c:v>
              </c:pt>
              <c:pt idx="319">
                <c:v>-2.941837535523173E-2</c:v>
              </c:pt>
              <c:pt idx="320">
                <c:v>-4.1046897622888046E-2</c:v>
              </c:pt>
              <c:pt idx="321">
                <c:v>-4.1046897622888046E-2</c:v>
              </c:pt>
              <c:pt idx="322">
                <c:v>-2.5077982941404064E-2</c:v>
              </c:pt>
              <c:pt idx="323">
                <c:v>-2.5005748470928069E-2</c:v>
              </c:pt>
              <c:pt idx="324">
                <c:v>-1.8958599881953808E-2</c:v>
              </c:pt>
              <c:pt idx="325">
                <c:v>-2.0659405452402968E-2</c:v>
              </c:pt>
              <c:pt idx="326">
                <c:v>-2.0711626678380668E-2</c:v>
              </c:pt>
              <c:pt idx="327">
                <c:v>-1.18481075862924E-2</c:v>
              </c:pt>
              <c:pt idx="328">
                <c:v>-3.3700942834621994E-2</c:v>
              </c:pt>
              <c:pt idx="329">
                <c:v>-5.2031500419891241E-2</c:v>
              </c:pt>
              <c:pt idx="330">
                <c:v>-4.1555153980168624E-2</c:v>
              </c:pt>
              <c:pt idx="331">
                <c:v>-4.1555153980168624E-2</c:v>
              </c:pt>
              <c:pt idx="332">
                <c:v>-3.3111913022546124E-2</c:v>
              </c:pt>
              <c:pt idx="333">
                <c:v>-3.2627352346751626E-2</c:v>
              </c:pt>
              <c:pt idx="334">
                <c:v>-2.3145770895901974E-2</c:v>
              </c:pt>
              <c:pt idx="335">
                <c:v>-1.9824559629235128E-2</c:v>
              </c:pt>
              <c:pt idx="336">
                <c:v>-1.9824559629235128E-2</c:v>
              </c:pt>
              <c:pt idx="337">
                <c:v>-1.3476144999745587E-2</c:v>
              </c:pt>
              <c:pt idx="338">
                <c:v>-5.3341433983122855E-3</c:v>
              </c:pt>
              <c:pt idx="339">
                <c:v>-5.0967062655837836E-3</c:v>
              </c:pt>
              <c:pt idx="340">
                <c:v>-1.5018739201352327E-3</c:v>
              </c:pt>
              <c:pt idx="341">
                <c:v>-1.5018739201352327E-3</c:v>
              </c:pt>
              <c:pt idx="342">
                <c:v>4.3058362116603632E-3</c:v>
              </c:pt>
              <c:pt idx="343">
                <c:v>8.2726480615185061E-3</c:v>
              </c:pt>
              <c:pt idx="344">
                <c:v>9.5628085391872286E-3</c:v>
              </c:pt>
              <c:pt idx="345">
                <c:v>9.455137283785886E-3</c:v>
              </c:pt>
              <c:pt idx="346">
                <c:v>9.455137283785886E-3</c:v>
              </c:pt>
              <c:pt idx="347">
                <c:v>2.1346393425216714E-3</c:v>
              </c:pt>
              <c:pt idx="348">
                <c:v>8.5834137220890394E-3</c:v>
              </c:pt>
              <c:pt idx="349">
                <c:v>6.2226514010619294E-3</c:v>
              </c:pt>
              <c:pt idx="350">
                <c:v>7.1844078786753585E-3</c:v>
              </c:pt>
              <c:pt idx="351">
                <c:v>7.1844078786753585E-3</c:v>
              </c:pt>
              <c:pt idx="352">
                <c:v>-1.2401033505293424E-2</c:v>
              </c:pt>
              <c:pt idx="353">
                <c:v>-1.6184017033352371E-2</c:v>
              </c:pt>
              <c:pt idx="354">
                <c:v>-6.9709599550187296E-3</c:v>
              </c:pt>
              <c:pt idx="355">
                <c:v>-5.6145422958975288E-3</c:v>
              </c:pt>
              <c:pt idx="356">
                <c:v>-5.6145422958975288E-3</c:v>
              </c:pt>
              <c:pt idx="357">
                <c:v>-9.9664089699040836E-3</c:v>
              </c:pt>
              <c:pt idx="358">
                <c:v>-6.8209940429109217E-3</c:v>
              </c:pt>
              <c:pt idx="359">
                <c:v>-2.4074865758493269E-3</c:v>
              </c:pt>
              <c:pt idx="360">
                <c:v>-1.4243292687856624E-3</c:v>
              </c:pt>
              <c:pt idx="361">
                <c:v>-1.4243292687856624E-3</c:v>
              </c:pt>
              <c:pt idx="362">
                <c:v>-1.0934703107386978E-3</c:v>
              </c:pt>
              <c:pt idx="363">
                <c:v>5.2952376510084775E-4</c:v>
              </c:pt>
              <c:pt idx="364">
                <c:v>-5.1996810796093307E-3</c:v>
              </c:pt>
              <c:pt idx="365">
                <c:v>6.2395158950925289E-3</c:v>
              </c:pt>
              <c:pt idx="366">
                <c:v>6.2395158950925289E-3</c:v>
              </c:pt>
              <c:pt idx="367">
                <c:v>-8.6250679549716436E-3</c:v>
              </c:pt>
              <c:pt idx="368">
                <c:v>-1.127412773407932E-2</c:v>
              </c:pt>
              <c:pt idx="369">
                <c:v>-9.9081304019248417E-3</c:v>
              </c:pt>
              <c:pt idx="370">
                <c:v>-7.1488376721201563E-3</c:v>
              </c:pt>
              <c:pt idx="371">
                <c:v>-7.1488376721201563E-3</c:v>
              </c:pt>
              <c:pt idx="372">
                <c:v>-2.1838479080942719E-2</c:v>
              </c:pt>
              <c:pt idx="373">
                <c:v>-1.4533938366625199E-2</c:v>
              </c:pt>
              <c:pt idx="374">
                <c:v>1.221048073334341E-3</c:v>
              </c:pt>
              <c:pt idx="375">
                <c:v>1.0300069782180898E-2</c:v>
              </c:pt>
              <c:pt idx="376">
                <c:v>1.027314529724932E-2</c:v>
              </c:pt>
              <c:pt idx="377">
                <c:v>1.027314529724932E-2</c:v>
              </c:pt>
              <c:pt idx="378">
                <c:v>1.0246194127991437E-2</c:v>
              </c:pt>
              <c:pt idx="379">
                <c:v>1.0246194127991437E-2</c:v>
              </c:pt>
              <c:pt idx="380">
                <c:v>1.0246194127991437E-2</c:v>
              </c:pt>
              <c:pt idx="381">
                <c:v>1.0192345158127836E-2</c:v>
              </c:pt>
              <c:pt idx="382">
                <c:v>-1.9612445921878274E-3</c:v>
              </c:pt>
              <c:pt idx="383">
                <c:v>-2.1233251882986082E-2</c:v>
              </c:pt>
              <c:pt idx="384">
                <c:v>-2.7156398409048377E-2</c:v>
              </c:pt>
              <c:pt idx="385">
                <c:v>-2.4087834340928982E-2</c:v>
              </c:pt>
              <c:pt idx="386">
                <c:v>-2.4191876527994483E-2</c:v>
              </c:pt>
              <c:pt idx="387">
                <c:v>-2.9318602660325821E-2</c:v>
              </c:pt>
              <c:pt idx="388">
                <c:v>-3.2094866621465101E-2</c:v>
              </c:pt>
              <c:pt idx="389">
                <c:v>-4.0688313650129482E-2</c:v>
              </c:pt>
              <c:pt idx="390">
                <c:v>-4.6369753551303461E-2</c:v>
              </c:pt>
              <c:pt idx="391">
                <c:v>-4.6420640560981274E-2</c:v>
              </c:pt>
              <c:pt idx="392">
                <c:v>-2.8218407899435638E-2</c:v>
              </c:pt>
              <c:pt idx="393">
                <c:v>-3.3178757259170633E-2</c:v>
              </c:pt>
              <c:pt idx="394">
                <c:v>-4.0017362957240232E-2</c:v>
              </c:pt>
              <c:pt idx="395">
                <c:v>-4.1130846512477337E-2</c:v>
              </c:pt>
              <c:pt idx="396">
                <c:v>-4.107969265953948E-2</c:v>
              </c:pt>
              <c:pt idx="397">
                <c:v>-4.0563831269349593E-2</c:v>
              </c:pt>
              <c:pt idx="398">
                <c:v>-4.1584213211180221E-2</c:v>
              </c:pt>
              <c:pt idx="399">
                <c:v>-3.536652509475402E-2</c:v>
              </c:pt>
              <c:pt idx="400">
                <c:v>-4.7541382252889841E-2</c:v>
              </c:pt>
              <c:pt idx="401">
                <c:v>-4.7566785731239736E-2</c:v>
              </c:pt>
              <c:pt idx="402">
                <c:v>-4.8832023048426487E-2</c:v>
              </c:pt>
              <c:pt idx="403">
                <c:v>-5.9337668878094552E-2</c:v>
              </c:pt>
              <c:pt idx="404">
                <c:v>-6.3757527214743592E-2</c:v>
              </c:pt>
              <c:pt idx="405">
                <c:v>-5.3926407777648455E-2</c:v>
              </c:pt>
              <c:pt idx="406">
                <c:v>-5.4052517902314245E-2</c:v>
              </c:pt>
              <c:pt idx="407">
                <c:v>-6.3317902943929583E-2</c:v>
              </c:pt>
              <c:pt idx="408">
                <c:v>-6.0225616509998137E-2</c:v>
              </c:pt>
              <c:pt idx="409">
                <c:v>-5.8451028778164993E-2</c:v>
              </c:pt>
              <c:pt idx="410">
                <c:v>-7.6512154723834214E-2</c:v>
              </c:pt>
              <c:pt idx="411">
                <c:v>-7.653678435673017E-2</c:v>
              </c:pt>
              <c:pt idx="412">
                <c:v>-9.0403561204757787E-2</c:v>
              </c:pt>
              <c:pt idx="413">
                <c:v>-0.10317670763609077</c:v>
              </c:pt>
              <c:pt idx="414">
                <c:v>-9.6351257310738125E-2</c:v>
              </c:pt>
              <c:pt idx="415">
                <c:v>-0.11147056973677749</c:v>
              </c:pt>
              <c:pt idx="416">
                <c:v>-0.11147056973677749</c:v>
              </c:pt>
              <c:pt idx="417">
                <c:v>-8.47691657703179E-2</c:v>
              </c:pt>
              <c:pt idx="418">
                <c:v>-9.9149829368411546E-2</c:v>
              </c:pt>
              <c:pt idx="419">
                <c:v>-0.10397198060380386</c:v>
              </c:pt>
              <c:pt idx="420">
                <c:v>-0.10111400923645919</c:v>
              </c:pt>
              <c:pt idx="421">
                <c:v>-0.10101813245314895</c:v>
              </c:pt>
              <c:pt idx="422">
                <c:v>-7.7446719873255909E-2</c:v>
              </c:pt>
              <c:pt idx="423">
                <c:v>-8.6064849903468077E-2</c:v>
              </c:pt>
              <c:pt idx="424">
                <c:v>-9.64750458990421E-2</c:v>
              </c:pt>
              <c:pt idx="425">
                <c:v>-0.10790082065776696</c:v>
              </c:pt>
              <c:pt idx="426">
                <c:v>-0.10787704492330297</c:v>
              </c:pt>
              <c:pt idx="427">
                <c:v>-0.10792462307655715</c:v>
              </c:pt>
              <c:pt idx="428">
                <c:v>-0.10794839881102103</c:v>
              </c:pt>
              <c:pt idx="429">
                <c:v>-0.10792462307655715</c:v>
              </c:pt>
              <c:pt idx="430">
                <c:v>-0.10782949345437476</c:v>
              </c:pt>
              <c:pt idx="431">
                <c:v>-0.10785326918883886</c:v>
              </c:pt>
              <c:pt idx="432">
                <c:v>-8.8125253451063923E-2</c:v>
              </c:pt>
              <c:pt idx="433">
                <c:v>-8.8136887817198861E-2</c:v>
              </c:pt>
              <c:pt idx="434">
                <c:v>-9.5712381177698314E-2</c:v>
              </c:pt>
              <c:pt idx="435">
                <c:v>-8.8615818100207799E-2</c:v>
              </c:pt>
              <c:pt idx="436">
                <c:v>-8.8688692994507767E-2</c:v>
              </c:pt>
              <c:pt idx="437">
                <c:v>-9.6533084308087269E-2</c:v>
              </c:pt>
              <c:pt idx="438">
                <c:v>-0.10237028062011067</c:v>
              </c:pt>
              <c:pt idx="439">
                <c:v>-0.10154778963987976</c:v>
              </c:pt>
              <c:pt idx="440">
                <c:v>-9.8296277832719325E-2</c:v>
              </c:pt>
              <c:pt idx="441">
                <c:v>-9.8272235254995288E-2</c:v>
              </c:pt>
              <c:pt idx="442">
                <c:v>-9.2505965881474084E-2</c:v>
              </c:pt>
              <c:pt idx="443">
                <c:v>-8.7344123176129718E-2</c:v>
              </c:pt>
              <c:pt idx="444">
                <c:v>-8.7668818054871034E-2</c:v>
              </c:pt>
              <c:pt idx="445">
                <c:v>-8.7023537683591834E-2</c:v>
              </c:pt>
              <c:pt idx="446">
                <c:v>-8.7023404261961756E-2</c:v>
              </c:pt>
              <c:pt idx="447">
                <c:v>-7.1133661975713358E-2</c:v>
              </c:pt>
              <c:pt idx="448">
                <c:v>-6.1165598577597291E-2</c:v>
              </c:pt>
              <c:pt idx="449">
                <c:v>-5.6533306321679522E-2</c:v>
              </c:pt>
              <c:pt idx="450">
                <c:v>-5.2823437846854504E-2</c:v>
              </c:pt>
              <c:pt idx="451">
                <c:v>-5.2848681219248461E-2</c:v>
              </c:pt>
              <c:pt idx="452">
                <c:v>-5.5331551016041702E-2</c:v>
              </c:pt>
              <c:pt idx="453">
                <c:v>-6.155438920738554E-2</c:v>
              </c:pt>
              <c:pt idx="454">
                <c:v>-6.1888663759160245E-2</c:v>
              </c:pt>
              <c:pt idx="455">
                <c:v>-6.8775114453743957E-2</c:v>
              </c:pt>
              <c:pt idx="456">
                <c:v>-6.8799930876921933E-2</c:v>
              </c:pt>
              <c:pt idx="457">
                <c:v>-5.7830831673323702E-2</c:v>
              </c:pt>
              <c:pt idx="458">
                <c:v>-6.3344587269927422E-2</c:v>
              </c:pt>
              <c:pt idx="459">
                <c:v>-5.7808416839485566E-2</c:v>
              </c:pt>
              <c:pt idx="460">
                <c:v>-6.2762281908002815E-2</c:v>
              </c:pt>
              <c:pt idx="461">
                <c:v>-6.2887137869346743E-2</c:v>
              </c:pt>
              <c:pt idx="462">
                <c:v>-0.10358097517495779</c:v>
              </c:pt>
              <c:pt idx="463">
                <c:v>-9.1917709914852153E-2</c:v>
              </c:pt>
              <c:pt idx="464">
                <c:v>-9.0935326453242316E-2</c:v>
              </c:pt>
              <c:pt idx="465">
                <c:v>-9.4128906588661576E-2</c:v>
              </c:pt>
              <c:pt idx="466">
                <c:v>-9.4394362263687914E-2</c:v>
              </c:pt>
              <c:pt idx="467">
                <c:v>-8.6578096229710133E-2</c:v>
              </c:pt>
              <c:pt idx="468">
                <c:v>-8.4506031631653378E-2</c:v>
              </c:pt>
              <c:pt idx="469">
                <c:v>-8.1433064649744313E-2</c:v>
              </c:pt>
              <c:pt idx="470">
                <c:v>-7.8785445824240519E-2</c:v>
              </c:pt>
              <c:pt idx="471">
                <c:v>-7.8785445824240519E-2</c:v>
              </c:pt>
              <c:pt idx="472">
                <c:v>-7.4536687385889366E-2</c:v>
              </c:pt>
              <c:pt idx="473">
                <c:v>-6.6742062340296004E-2</c:v>
              </c:pt>
              <c:pt idx="474">
                <c:v>-5.6933197631082844E-2</c:v>
              </c:pt>
              <c:pt idx="475">
                <c:v>-5.6004903298270681E-2</c:v>
              </c:pt>
              <c:pt idx="476">
                <c:v>-5.590427670493292E-2</c:v>
              </c:pt>
              <c:pt idx="477">
                <c:v>-4.8418149152200329E-2</c:v>
              </c:pt>
              <c:pt idx="478">
                <c:v>-5.5513538119346784E-2</c:v>
              </c:pt>
              <c:pt idx="479">
                <c:v>-6.2729273396743612E-2</c:v>
              </c:pt>
              <c:pt idx="480">
                <c:v>-6.0706414695826827E-2</c:v>
              </c:pt>
              <c:pt idx="481">
                <c:v>-6.0731444593612682E-2</c:v>
              </c:pt>
              <c:pt idx="482">
                <c:v>-6.0256516959503514E-2</c:v>
              </c:pt>
              <c:pt idx="483">
                <c:v>-5.9980387554078085E-2</c:v>
              </c:pt>
              <c:pt idx="484">
                <c:v>-6.3648308268434484E-2</c:v>
              </c:pt>
              <c:pt idx="485">
                <c:v>-6.4448411099153224E-2</c:v>
              </c:pt>
              <c:pt idx="486">
                <c:v>-6.4448411099153224E-2</c:v>
              </c:pt>
              <c:pt idx="487">
                <c:v>-7.634300278133388E-2</c:v>
              </c:pt>
              <c:pt idx="488">
                <c:v>-7.4709628502681369E-2</c:v>
              </c:pt>
              <c:pt idx="489">
                <c:v>-9.2911033950121014E-2</c:v>
              </c:pt>
              <c:pt idx="490">
                <c:v>-8.7361761515614145E-2</c:v>
              </c:pt>
              <c:pt idx="491">
                <c:v>-8.750767141017024E-2</c:v>
              </c:pt>
              <c:pt idx="492">
                <c:v>-8.4765563386308251E-2</c:v>
              </c:pt>
              <c:pt idx="493">
                <c:v>-8.2817100586273229E-2</c:v>
              </c:pt>
              <c:pt idx="494">
                <c:v>-7.8839081319496018E-2</c:v>
              </c:pt>
              <c:pt idx="495">
                <c:v>-6.6015421459049262E-2</c:v>
              </c:pt>
              <c:pt idx="496">
                <c:v>-6.6015421459049262E-2</c:v>
              </c:pt>
              <c:pt idx="497">
                <c:v>-6.2594971183996595E-2</c:v>
              </c:pt>
              <c:pt idx="498">
                <c:v>-4.9113329213095414E-2</c:v>
              </c:pt>
              <c:pt idx="499">
                <c:v>-4.3556345008375241E-2</c:v>
              </c:pt>
              <c:pt idx="500">
                <c:v>-4.1128151395551482E-2</c:v>
              </c:pt>
              <c:pt idx="501">
                <c:v>-4.1204842148469201E-2</c:v>
              </c:pt>
              <c:pt idx="502">
                <c:v>-5.3782499207542189E-2</c:v>
              </c:pt>
              <c:pt idx="503">
                <c:v>-5.0491174385992932E-2</c:v>
              </c:pt>
              <c:pt idx="504">
                <c:v>-6.7096536926851025E-2</c:v>
              </c:pt>
              <c:pt idx="505">
                <c:v>-7.4288443101131696E-2</c:v>
              </c:pt>
              <c:pt idx="506">
                <c:v>-7.4756672969415461E-2</c:v>
              </c:pt>
              <c:pt idx="507">
                <c:v>-7.7942007648101441E-2</c:v>
              </c:pt>
              <c:pt idx="508">
                <c:v>-6.7867954107121986E-2</c:v>
              </c:pt>
              <c:pt idx="509">
                <c:v>-7.5468744208667338E-2</c:v>
              </c:pt>
              <c:pt idx="510">
                <c:v>-7.0718934181055237E-2</c:v>
              </c:pt>
              <c:pt idx="511">
                <c:v>-7.0793169975981063E-2</c:v>
              </c:pt>
              <c:pt idx="512">
                <c:v>-7.4790855591018723E-2</c:v>
              </c:pt>
              <c:pt idx="513">
                <c:v>-7.0378628971604962E-2</c:v>
              </c:pt>
              <c:pt idx="514">
                <c:v>-6.8257518582364285E-2</c:v>
              </c:pt>
              <c:pt idx="515">
                <c:v>-7.9155263898244232E-2</c:v>
              </c:pt>
              <c:pt idx="516">
                <c:v>-7.9130741002652272E-2</c:v>
              </c:pt>
              <c:pt idx="517">
                <c:v>-6.8987201476774618E-2</c:v>
              </c:pt>
              <c:pt idx="518">
                <c:v>-7.2761325808602395E-2</c:v>
              </c:pt>
              <c:pt idx="519">
                <c:v>-7.6084244872133056E-2</c:v>
              </c:pt>
              <c:pt idx="520">
                <c:v>-7.6649045316202868E-2</c:v>
              </c:pt>
              <c:pt idx="521">
                <c:v>-7.6624469051958966E-2</c:v>
              </c:pt>
              <c:pt idx="522">
                <c:v>-6.5271489134556049E-2</c:v>
              </c:pt>
              <c:pt idx="523">
                <c:v>-6.2849673075645818E-2</c:v>
              </c:pt>
              <c:pt idx="524">
                <c:v>-6.6988225247625821E-2</c:v>
              </c:pt>
              <c:pt idx="525">
                <c:v>-6.9141356828063993E-2</c:v>
              </c:pt>
              <c:pt idx="526">
                <c:v>-6.9190909621442032E-2</c:v>
              </c:pt>
              <c:pt idx="527">
                <c:v>-6.7044208963569218E-2</c:v>
              </c:pt>
              <c:pt idx="528">
                <c:v>-7.0068236891598357E-2</c:v>
              </c:pt>
              <c:pt idx="529">
                <c:v>-6.3194621357819614E-2</c:v>
              </c:pt>
              <c:pt idx="530">
                <c:v>-6.1708064240806992E-2</c:v>
              </c:pt>
              <c:pt idx="531">
                <c:v>-6.1608158124271117E-2</c:v>
              </c:pt>
              <c:pt idx="532">
                <c:v>-6.1791639549832134E-2</c:v>
              </c:pt>
              <c:pt idx="533">
                <c:v>-6.5291449010402292E-2</c:v>
              </c:pt>
              <c:pt idx="534">
                <c:v>-7.4761396095117005E-2</c:v>
              </c:pt>
              <c:pt idx="535">
                <c:v>-8.6109999783056446E-2</c:v>
              </c:pt>
              <c:pt idx="536">
                <c:v>-8.6061327572436452E-2</c:v>
              </c:pt>
              <c:pt idx="537">
                <c:v>-8.2117304136980374E-2</c:v>
              </c:pt>
              <c:pt idx="538">
                <c:v>-7.9380559662643901E-2</c:v>
              </c:pt>
              <c:pt idx="539">
                <c:v>-7.952009200328658E-2</c:v>
              </c:pt>
              <c:pt idx="540">
                <c:v>-8.2577288548530858E-2</c:v>
              </c:pt>
              <c:pt idx="541">
                <c:v>-8.2552872390242782E-2</c:v>
              </c:pt>
              <c:pt idx="542">
                <c:v>-8.7458332091400304E-2</c:v>
              </c:pt>
              <c:pt idx="543">
                <c:v>-9.0067258644207171E-2</c:v>
              </c:pt>
              <c:pt idx="544">
                <c:v>-0.10339920154626059</c:v>
              </c:pt>
              <c:pt idx="545">
                <c:v>-9.8442721413795398E-2</c:v>
              </c:pt>
              <c:pt idx="546">
                <c:v>-9.8610699245951672E-2</c:v>
              </c:pt>
              <c:pt idx="547">
                <c:v>-9.3175021987217499E-2</c:v>
              </c:pt>
              <c:pt idx="548">
                <c:v>-8.7572087373128937E-2</c:v>
              </c:pt>
              <c:pt idx="549">
                <c:v>-8.2873964884974671E-2</c:v>
              </c:pt>
              <c:pt idx="550">
                <c:v>-7.7622836424841468E-2</c:v>
              </c:pt>
              <c:pt idx="551">
                <c:v>-7.7671935584677332E-2</c:v>
              </c:pt>
              <c:pt idx="552">
                <c:v>-6.4619457628799282E-2</c:v>
              </c:pt>
              <c:pt idx="553">
                <c:v>-5.5793723542323925E-2</c:v>
              </c:pt>
              <c:pt idx="554">
                <c:v>-5.9426687789623345E-2</c:v>
              </c:pt>
              <c:pt idx="555">
                <c:v>-6.4273468657911503E-2</c:v>
              </c:pt>
              <c:pt idx="556">
                <c:v>-6.4124036432323783E-2</c:v>
              </c:pt>
              <c:pt idx="557">
                <c:v>-6.5218414010146386E-2</c:v>
              </c:pt>
              <c:pt idx="558">
                <c:v>-7.7313645139504783E-2</c:v>
              </c:pt>
              <c:pt idx="559">
                <c:v>-7.6835675492231692E-2</c:v>
              </c:pt>
              <c:pt idx="560">
                <c:v>-8.3188813247422999E-2</c:v>
              </c:pt>
              <c:pt idx="561">
                <c:v>-8.2725066345906817E-2</c:v>
              </c:pt>
              <c:pt idx="562">
                <c:v>-7.6409980439588465E-2</c:v>
              </c:pt>
              <c:pt idx="563">
                <c:v>-7.7977497801678397E-2</c:v>
              </c:pt>
              <c:pt idx="564">
                <c:v>-7.9684734294693027E-2</c:v>
              </c:pt>
              <c:pt idx="565">
                <c:v>-8.222847103908737E-2</c:v>
              </c:pt>
              <c:pt idx="566">
                <c:v>-8.2130726352957373E-2</c:v>
              </c:pt>
              <c:pt idx="567">
                <c:v>-7.2670012045037757E-2</c:v>
              </c:pt>
              <c:pt idx="568">
                <c:v>-7.0828793551188207E-2</c:v>
              </c:pt>
              <c:pt idx="569">
                <c:v>-6.7595827350596216E-2</c:v>
              </c:pt>
              <c:pt idx="570">
                <c:v>-6.5655743428924662E-2</c:v>
              </c:pt>
              <c:pt idx="571">
                <c:v>-6.5506444624966798E-2</c:v>
              </c:pt>
              <c:pt idx="572">
                <c:v>-6.8727456247511864E-2</c:v>
              </c:pt>
              <c:pt idx="573">
                <c:v>-6.6774777323969192E-2</c:v>
              </c:pt>
              <c:pt idx="574">
                <c:v>-7.1258758095991137E-2</c:v>
              </c:pt>
              <c:pt idx="575">
                <c:v>-6.9344211074299555E-2</c:v>
              </c:pt>
              <c:pt idx="576">
                <c:v>-6.9344211074299555E-2</c:v>
              </c:pt>
              <c:pt idx="577">
                <c:v>-6.9221383121731428E-2</c:v>
              </c:pt>
              <c:pt idx="578">
                <c:v>-6.3926785894547922E-2</c:v>
              </c:pt>
              <c:pt idx="579">
                <c:v>-5.81222245132198E-2</c:v>
              </c:pt>
              <c:pt idx="580">
                <c:v>-5.237711581021498E-2</c:v>
              </c:pt>
              <c:pt idx="581">
                <c:v>-5.2503412725162679E-2</c:v>
              </c:pt>
              <c:pt idx="582">
                <c:v>-4.3623776300171668E-2</c:v>
              </c:pt>
              <c:pt idx="583">
                <c:v>-4.4819314157852119E-2</c:v>
              </c:pt>
              <c:pt idx="584">
                <c:v>-4.7289722374404319E-2</c:v>
              </c:pt>
              <c:pt idx="585">
                <c:v>-4.8135989089099218E-2</c:v>
              </c:pt>
              <c:pt idx="586">
                <c:v>-4.8135989089099218E-2</c:v>
              </c:pt>
              <c:pt idx="587">
                <c:v>-5.1103713089272973E-2</c:v>
              </c:pt>
              <c:pt idx="588">
                <c:v>-4.7377567175589164E-2</c:v>
              </c:pt>
              <c:pt idx="589">
                <c:v>-4.4707773675181306E-2</c:v>
              </c:pt>
              <c:pt idx="590">
                <c:v>-4.7358514566826715E-2</c:v>
              </c:pt>
              <c:pt idx="591">
                <c:v>-4.7409294839200533E-2</c:v>
              </c:pt>
              <c:pt idx="592">
                <c:v>-4.8519736381273937E-2</c:v>
              </c:pt>
              <c:pt idx="593">
                <c:v>-4.4064040994809872E-2</c:v>
              </c:pt>
              <c:pt idx="594">
                <c:v>-4.7126521036601754E-2</c:v>
              </c:pt>
              <c:pt idx="595">
                <c:v>-4.5831077062385539E-2</c:v>
              </c:pt>
              <c:pt idx="596">
                <c:v>-4.5881964072063353E-2</c:v>
              </c:pt>
              <c:pt idx="597">
                <c:v>-4.3191063269791052E-2</c:v>
              </c:pt>
              <c:pt idx="598">
                <c:v>-4.7543997316837561E-2</c:v>
              </c:pt>
              <c:pt idx="599">
                <c:v>-4.9994712500803562E-2</c:v>
              </c:pt>
              <c:pt idx="600">
                <c:v>-5.1133145900848609E-2</c:v>
              </c:pt>
              <c:pt idx="601">
                <c:v>-5.1107849159802599E-2</c:v>
              </c:pt>
              <c:pt idx="602">
                <c:v>-6.0812885156558139E-2</c:v>
              </c:pt>
              <c:pt idx="603">
                <c:v>-5.2671177082710852E-2</c:v>
              </c:pt>
              <c:pt idx="604">
                <c:v>-5.1423844948268682E-2</c:v>
              </c:pt>
              <c:pt idx="605">
                <c:v>-4.3696357666885843E-2</c:v>
              </c:pt>
              <c:pt idx="606">
                <c:v>-4.3721867882539733E-2</c:v>
              </c:pt>
              <c:pt idx="607">
                <c:v>-4.7592749580435689E-2</c:v>
              </c:pt>
              <c:pt idx="608">
                <c:v>-4.8812169909884018E-2</c:v>
              </c:pt>
              <c:pt idx="609">
                <c:v>-5.5441517123478778E-2</c:v>
              </c:pt>
              <c:pt idx="610">
                <c:v>-6.6522903970875791E-2</c:v>
              </c:pt>
              <c:pt idx="611">
                <c:v>-6.6547800447031791E-2</c:v>
              </c:pt>
              <c:pt idx="612">
                <c:v>-6.1060515701817919E-2</c:v>
              </c:pt>
              <c:pt idx="613">
                <c:v>-7.6947776345748564E-2</c:v>
              </c:pt>
              <c:pt idx="614">
                <c:v>-7.7606185405418859E-2</c:v>
              </c:pt>
              <c:pt idx="615">
                <c:v>-8.3672546709111395E-2</c:v>
              </c:pt>
              <c:pt idx="616">
                <c:v>-8.3794654184877526E-2</c:v>
              </c:pt>
              <c:pt idx="617">
                <c:v>-8.5006896430632528E-2</c:v>
              </c:pt>
              <c:pt idx="618">
                <c:v>-8.686679395268071E-2</c:v>
              </c:pt>
              <c:pt idx="619">
                <c:v>-9.0826827983735203E-2</c:v>
              </c:pt>
              <c:pt idx="620">
                <c:v>-8.9269237190916395E-2</c:v>
              </c:pt>
              <c:pt idx="621">
                <c:v>-8.9172079559958317E-2</c:v>
              </c:pt>
              <c:pt idx="622">
                <c:v>-7.4220691597423172E-2</c:v>
              </c:pt>
              <c:pt idx="623">
                <c:v>-8.1131878662206947E-2</c:v>
              </c:pt>
              <c:pt idx="624">
                <c:v>-8.6740603775036895E-2</c:v>
              </c:pt>
              <c:pt idx="625">
                <c:v>-8.3090935139662814E-2</c:v>
              </c:pt>
              <c:pt idx="626">
                <c:v>-8.3139820824890909E-2</c:v>
              </c:pt>
              <c:pt idx="627">
                <c:v>-8.1896758182608331E-2</c:v>
              </c:pt>
              <c:pt idx="628">
                <c:v>-8.7950204272518095E-2</c:v>
              </c:pt>
              <c:pt idx="629">
                <c:v>-6.6829800404176742E-2</c:v>
              </c:pt>
              <c:pt idx="630">
                <c:v>-6.3002200683049292E-2</c:v>
              </c:pt>
              <c:pt idx="631">
                <c:v>-6.3127083328719191E-2</c:v>
              </c:pt>
              <c:pt idx="632">
                <c:v>-6.3152059857852993E-2</c:v>
              </c:pt>
              <c:pt idx="633">
                <c:v>-6.3102106799585167E-2</c:v>
              </c:pt>
              <c:pt idx="634">
                <c:v>-6.3102106799585167E-2</c:v>
              </c:pt>
              <c:pt idx="635">
                <c:v>-7.534628983666336E-2</c:v>
              </c:pt>
              <c:pt idx="636">
                <c:v>-7.5641925484393191E-2</c:v>
              </c:pt>
              <c:pt idx="637">
                <c:v>-0.12788884846806481</c:v>
              </c:pt>
              <c:pt idx="638">
                <c:v>-0.1201064448437783</c:v>
              </c:pt>
              <c:pt idx="639">
                <c:v>-0.13448641464939604</c:v>
              </c:pt>
              <c:pt idx="640">
                <c:v>-0.10149495467440406</c:v>
              </c:pt>
              <c:pt idx="641">
                <c:v>-0.10149495467440406</c:v>
              </c:pt>
              <c:pt idx="642">
                <c:v>-9.7134682437708064E-2</c:v>
              </c:pt>
              <c:pt idx="643">
                <c:v>-9.4161434782052966E-2</c:v>
              </c:pt>
              <c:pt idx="644">
                <c:v>-9.0607002506165157E-2</c:v>
              </c:pt>
              <c:pt idx="645">
                <c:v>-9.7024956489205061E-2</c:v>
              </c:pt>
              <c:pt idx="646">
                <c:v>-9.7024956489205061E-2</c:v>
              </c:pt>
              <c:pt idx="647">
                <c:v>-9.8978195783593681E-2</c:v>
              </c:pt>
              <c:pt idx="648">
                <c:v>-9.43259970204815E-2</c:v>
              </c:pt>
              <c:pt idx="649">
                <c:v>-8.6020900818549739E-2</c:v>
              </c:pt>
              <c:pt idx="650">
                <c:v>-7.8505046926655275E-2</c:v>
              </c:pt>
              <c:pt idx="651">
                <c:v>-7.8554199455143414E-2</c:v>
              </c:pt>
              <c:pt idx="652">
                <c:v>-8.0169001442901511E-2</c:v>
              </c:pt>
              <c:pt idx="653">
                <c:v>-8.3407598036279063E-2</c:v>
              </c:pt>
              <c:pt idx="654">
                <c:v>-8.6663886337793095E-2</c:v>
              </c:pt>
              <c:pt idx="655">
                <c:v>-9.6631923051583191E-2</c:v>
              </c:pt>
              <c:pt idx="656">
                <c:v>-9.6680088260009289E-2</c:v>
              </c:pt>
              <c:pt idx="657">
                <c:v>-0.10696422749956946</c:v>
              </c:pt>
              <c:pt idx="658">
                <c:v>-0.10542117966441955</c:v>
              </c:pt>
              <c:pt idx="659">
                <c:v>-0.10677204698373322</c:v>
              </c:pt>
              <c:pt idx="660">
                <c:v>-0.10861734817946045</c:v>
              </c:pt>
              <c:pt idx="661">
                <c:v>-0.1087123977486647</c:v>
              </c:pt>
              <c:pt idx="662">
                <c:v>-9.8548791609636699E-2</c:v>
              </c:pt>
              <c:pt idx="663">
                <c:v>-9.4685568313302104E-2</c:v>
              </c:pt>
              <c:pt idx="664">
                <c:v>-9.905149762710963E-2</c:v>
              </c:pt>
              <c:pt idx="665">
                <c:v>-0.10195026932890494</c:v>
              </c:pt>
              <c:pt idx="666">
                <c:v>-0.10195026932890494</c:v>
              </c:pt>
              <c:pt idx="667">
                <c:v>-0.10673821125836791</c:v>
              </c:pt>
              <c:pt idx="668">
                <c:v>-0.10341844094530495</c:v>
              </c:pt>
              <c:pt idx="669">
                <c:v>-0.11550697430883794</c:v>
              </c:pt>
              <c:pt idx="670">
                <c:v>-0.12288212174974567</c:v>
              </c:pt>
              <c:pt idx="671">
                <c:v>-0.12276519103322325</c:v>
              </c:pt>
              <c:pt idx="672">
                <c:v>-0.13025622850193952</c:v>
              </c:pt>
              <c:pt idx="673">
                <c:v>-0.14138204475212302</c:v>
              </c:pt>
              <c:pt idx="674">
                <c:v>-0.13191356530533815</c:v>
              </c:pt>
              <c:pt idx="675">
                <c:v>-0.1377701077537099</c:v>
              </c:pt>
              <c:pt idx="676">
                <c:v>-0.13783906005208835</c:v>
              </c:pt>
              <c:pt idx="677">
                <c:v>-0.14994715302657757</c:v>
              </c:pt>
              <c:pt idx="678">
                <c:v>-0.15086290572617078</c:v>
              </c:pt>
              <c:pt idx="679">
                <c:v>-0.13640008108832979</c:v>
              </c:pt>
              <c:pt idx="680">
                <c:v>-0.13640008108832979</c:v>
              </c:pt>
              <c:pt idx="681">
                <c:v>-0.13640008108832979</c:v>
              </c:pt>
              <c:pt idx="682">
                <c:v>-0.13640008108832979</c:v>
              </c:pt>
              <c:pt idx="683">
                <c:v>-0.13642310966166593</c:v>
              </c:pt>
              <c:pt idx="684">
                <c:v>-0.13652120124403389</c:v>
              </c:pt>
              <c:pt idx="685">
                <c:v>-0.14586858721944063</c:v>
              </c:pt>
              <c:pt idx="686">
                <c:v>-0.14641462858233401</c:v>
              </c:pt>
              <c:pt idx="687">
                <c:v>-0.14491649046783828</c:v>
              </c:pt>
              <c:pt idx="688">
                <c:v>-0.15505581387020839</c:v>
              </c:pt>
              <c:pt idx="689">
                <c:v>-0.1628366964879131</c:v>
              </c:pt>
              <c:pt idx="690">
                <c:v>-0.16201927552962181</c:v>
              </c:pt>
              <c:pt idx="691">
                <c:v>-0.16186295874792656</c:v>
              </c:pt>
              <c:pt idx="692">
                <c:v>-0.15576753821322231</c:v>
              </c:pt>
              <c:pt idx="693">
                <c:v>-0.13686091939831224</c:v>
              </c:pt>
              <c:pt idx="694">
                <c:v>-0.1361790815004158</c:v>
              </c:pt>
              <c:pt idx="695">
                <c:v>-0.12858165362394613</c:v>
              </c:pt>
              <c:pt idx="696">
                <c:v>-0.12846544338422572</c:v>
              </c:pt>
              <c:pt idx="697">
                <c:v>-0.12237978931283677</c:v>
              </c:pt>
              <c:pt idx="698">
                <c:v>-0.12720463566515472</c:v>
              </c:pt>
              <c:pt idx="699">
                <c:v>-0.12569627745380174</c:v>
              </c:pt>
              <c:pt idx="700">
                <c:v>-0.11409297187421341</c:v>
              </c:pt>
              <c:pt idx="701">
                <c:v>-0.11414020313122952</c:v>
              </c:pt>
              <c:pt idx="702">
                <c:v>-0.10790533030886051</c:v>
              </c:pt>
              <c:pt idx="703">
                <c:v>-0.11103758986313683</c:v>
              </c:pt>
              <c:pt idx="704">
                <c:v>-0.11298012874280017</c:v>
              </c:pt>
              <c:pt idx="705">
                <c:v>-0.11300729338666604</c:v>
              </c:pt>
              <c:pt idx="706">
                <c:v>-0.11300729338666604</c:v>
              </c:pt>
              <c:pt idx="707">
                <c:v>-0.11785826369413588</c:v>
              </c:pt>
              <c:pt idx="708">
                <c:v>-0.12735454820861036</c:v>
              </c:pt>
              <c:pt idx="709">
                <c:v>-0.13105622459535426</c:v>
              </c:pt>
              <c:pt idx="710">
                <c:v>-0.13362504460618652</c:v>
              </c:pt>
              <c:pt idx="711">
                <c:v>-0.13360196266419821</c:v>
              </c:pt>
              <c:pt idx="712">
                <c:v>-0.13476804102597717</c:v>
              </c:pt>
              <c:pt idx="713">
                <c:v>-0.14632320808146548</c:v>
              </c:pt>
              <c:pt idx="714">
                <c:v>-0.13321282513817201</c:v>
              </c:pt>
              <c:pt idx="715">
                <c:v>-0.13575239912771064</c:v>
              </c:pt>
              <c:pt idx="716">
                <c:v>-0.13579845627438292</c:v>
              </c:pt>
              <c:pt idx="717">
                <c:v>-0.14058992053487773</c:v>
              </c:pt>
              <c:pt idx="718">
                <c:v>-0.14401810926446978</c:v>
              </c:pt>
              <c:pt idx="719">
                <c:v>-0.13645243573593746</c:v>
              </c:pt>
              <c:pt idx="720">
                <c:v>-0.1349138975518811</c:v>
              </c:pt>
              <c:pt idx="721">
                <c:v>-0.1349138975518811</c:v>
              </c:pt>
              <c:pt idx="722">
                <c:v>-0.14303716675646383</c:v>
              </c:pt>
              <c:pt idx="723">
                <c:v>-0.13536414218444248</c:v>
              </c:pt>
              <c:pt idx="724">
                <c:v>-0.13461252477406171</c:v>
              </c:pt>
              <c:pt idx="725">
                <c:v>-0.13638543139335702</c:v>
              </c:pt>
              <c:pt idx="726">
                <c:v>-0.1364774923180494</c:v>
              </c:pt>
              <c:pt idx="727">
                <c:v>-0.14484380236382033</c:v>
              </c:pt>
              <c:pt idx="728">
                <c:v>-0.14742930007840116</c:v>
              </c:pt>
              <c:pt idx="729">
                <c:v>-0.14744176165864209</c:v>
              </c:pt>
              <c:pt idx="730">
                <c:v>-0.14134343253240411</c:v>
              </c:pt>
              <c:pt idx="731">
                <c:v>-0.14141206461887046</c:v>
              </c:pt>
              <c:pt idx="732">
                <c:v>-0.13730748159388573</c:v>
              </c:pt>
              <c:pt idx="733">
                <c:v>-0.1380072513588525</c:v>
              </c:pt>
              <c:pt idx="734">
                <c:v>-0.13776968080449403</c:v>
              </c:pt>
              <c:pt idx="735">
                <c:v>-0.13654663140670975</c:v>
              </c:pt>
              <c:pt idx="736">
                <c:v>-0.1364315685930072</c:v>
              </c:pt>
              <c:pt idx="737">
                <c:v>-0.13593033021346412</c:v>
              </c:pt>
              <c:pt idx="738">
                <c:v>-0.13785491054173105</c:v>
              </c:pt>
              <c:pt idx="739">
                <c:v>-0.14474525714791031</c:v>
              </c:pt>
              <c:pt idx="740">
                <c:v>-0.15051125967817147</c:v>
              </c:pt>
              <c:pt idx="741">
                <c:v>-0.15057917128783604</c:v>
              </c:pt>
              <c:pt idx="742">
                <c:v>-0.15300619079031574</c:v>
              </c:pt>
              <c:pt idx="743">
                <c:v>-0.15179285448719482</c:v>
              </c:pt>
              <c:pt idx="744">
                <c:v>-0.15658656023107331</c:v>
              </c:pt>
              <c:pt idx="745">
                <c:v>-0.15292958009037605</c:v>
              </c:pt>
              <c:pt idx="746">
                <c:v>-0.15295215503017023</c:v>
              </c:pt>
              <c:pt idx="747">
                <c:v>-0.16457771533764087</c:v>
              </c:pt>
              <c:pt idx="748">
                <c:v>-0.16194976286039753</c:v>
              </c:pt>
              <c:pt idx="749">
                <c:v>-0.16318965006788622</c:v>
              </c:pt>
              <c:pt idx="750">
                <c:v>-0.1656873029812822</c:v>
              </c:pt>
              <c:pt idx="751">
                <c:v>-0.16570955770916451</c:v>
              </c:pt>
              <c:pt idx="752">
                <c:v>-0.16766754681358054</c:v>
              </c:pt>
              <c:pt idx="753">
                <c:v>-0.16080094925753929</c:v>
              </c:pt>
              <c:pt idx="754">
                <c:v>-0.15211151870826078</c:v>
              </c:pt>
              <c:pt idx="755">
                <c:v>-0.14163215693970055</c:v>
              </c:pt>
              <c:pt idx="756">
                <c:v>-0.14172371086219915</c:v>
              </c:pt>
              <c:pt idx="757">
                <c:v>-0.1326178447213987</c:v>
              </c:pt>
              <c:pt idx="758">
                <c:v>-0.13264098003203884</c:v>
              </c:pt>
              <c:pt idx="759">
                <c:v>-8.3241514791268623E-2</c:v>
              </c:pt>
              <c:pt idx="760">
                <c:v>-9.4781551833916233E-2</c:v>
              </c:pt>
              <c:pt idx="761">
                <c:v>-9.4781551833916233E-2</c:v>
              </c:pt>
              <c:pt idx="762">
                <c:v>-8.5437901664149329E-2</c:v>
              </c:pt>
              <c:pt idx="763">
                <c:v>-7.8201592771408146E-2</c:v>
              </c:pt>
              <c:pt idx="764">
                <c:v>-7.4941942244818427E-2</c:v>
              </c:pt>
              <c:pt idx="765">
                <c:v>-7.9358411672065809E-2</c:v>
              </c:pt>
              <c:pt idx="766">
                <c:v>-7.9333862092147656E-2</c:v>
              </c:pt>
              <c:pt idx="767">
                <c:v>-7.0130011106283252E-2</c:v>
              </c:pt>
              <c:pt idx="768">
                <c:v>-7.3361749827879352E-2</c:v>
              </c:pt>
              <c:pt idx="769">
                <c:v>-7.460745421843562E-2</c:v>
              </c:pt>
              <c:pt idx="770">
                <c:v>-7.3010690835052072E-2</c:v>
              </c:pt>
              <c:pt idx="771">
                <c:v>-7.3035400520925942E-2</c:v>
              </c:pt>
              <c:pt idx="772">
                <c:v>-7.5126197515833382E-2</c:v>
              </c:pt>
              <c:pt idx="773">
                <c:v>-7.3301950253318315E-2</c:v>
              </c:pt>
              <c:pt idx="774">
                <c:v>-6.7657841724215184E-2</c:v>
              </c:pt>
              <c:pt idx="775">
                <c:v>-6.5618732268765689E-2</c:v>
              </c:pt>
              <c:pt idx="776">
                <c:v>-6.5593809108283718E-2</c:v>
              </c:pt>
              <c:pt idx="777">
                <c:v>-6.8726602349079791E-2</c:v>
              </c:pt>
              <c:pt idx="778">
                <c:v>-7.538845107173997E-2</c:v>
              </c:pt>
              <c:pt idx="779">
                <c:v>-7.3530368083859599E-2</c:v>
              </c:pt>
              <c:pt idx="780">
                <c:v>-7.1817341092103582E-2</c:v>
              </c:pt>
              <c:pt idx="781">
                <c:v>-7.179257803757754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EC30-47B0-B255-5D0D7FCE5CD0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1</c:v>
              </c:pt>
              <c:pt idx="1">
                <c:v>44862</c:v>
              </c:pt>
              <c:pt idx="2">
                <c:v>44865</c:v>
              </c:pt>
              <c:pt idx="3">
                <c:v>44866</c:v>
              </c:pt>
              <c:pt idx="4">
                <c:v>44867</c:v>
              </c:pt>
              <c:pt idx="5">
                <c:v>44868</c:v>
              </c:pt>
              <c:pt idx="6">
                <c:v>44869</c:v>
              </c:pt>
              <c:pt idx="7">
                <c:v>44872</c:v>
              </c:pt>
              <c:pt idx="8">
                <c:v>44873</c:v>
              </c:pt>
              <c:pt idx="9">
                <c:v>44874</c:v>
              </c:pt>
              <c:pt idx="10">
                <c:v>44875</c:v>
              </c:pt>
              <c:pt idx="11">
                <c:v>44876</c:v>
              </c:pt>
              <c:pt idx="12">
                <c:v>44879</c:v>
              </c:pt>
              <c:pt idx="13">
                <c:v>44880</c:v>
              </c:pt>
              <c:pt idx="14">
                <c:v>44881</c:v>
              </c:pt>
              <c:pt idx="15">
                <c:v>44882</c:v>
              </c:pt>
              <c:pt idx="16">
                <c:v>44883</c:v>
              </c:pt>
              <c:pt idx="17">
                <c:v>44886</c:v>
              </c:pt>
              <c:pt idx="18">
                <c:v>44887</c:v>
              </c:pt>
              <c:pt idx="19">
                <c:v>44888</c:v>
              </c:pt>
              <c:pt idx="20">
                <c:v>44889</c:v>
              </c:pt>
              <c:pt idx="21">
                <c:v>44890</c:v>
              </c:pt>
              <c:pt idx="22">
                <c:v>44893</c:v>
              </c:pt>
              <c:pt idx="23">
                <c:v>44894</c:v>
              </c:pt>
              <c:pt idx="24">
                <c:v>44895</c:v>
              </c:pt>
              <c:pt idx="25">
                <c:v>44896</c:v>
              </c:pt>
              <c:pt idx="26">
                <c:v>44897</c:v>
              </c:pt>
              <c:pt idx="27">
                <c:v>44900</c:v>
              </c:pt>
              <c:pt idx="28">
                <c:v>44901</c:v>
              </c:pt>
              <c:pt idx="29">
                <c:v>44902</c:v>
              </c:pt>
              <c:pt idx="30">
                <c:v>44903</c:v>
              </c:pt>
              <c:pt idx="31">
                <c:v>44904</c:v>
              </c:pt>
              <c:pt idx="32">
                <c:v>44907</c:v>
              </c:pt>
              <c:pt idx="33">
                <c:v>44908</c:v>
              </c:pt>
              <c:pt idx="34">
                <c:v>44909</c:v>
              </c:pt>
              <c:pt idx="35">
                <c:v>44910</c:v>
              </c:pt>
              <c:pt idx="36">
                <c:v>44911</c:v>
              </c:pt>
              <c:pt idx="37">
                <c:v>44914</c:v>
              </c:pt>
              <c:pt idx="38">
                <c:v>44915</c:v>
              </c:pt>
              <c:pt idx="39">
                <c:v>44916</c:v>
              </c:pt>
              <c:pt idx="40">
                <c:v>44917</c:v>
              </c:pt>
              <c:pt idx="41">
                <c:v>44918</c:v>
              </c:pt>
              <c:pt idx="42">
                <c:v>44921</c:v>
              </c:pt>
              <c:pt idx="43">
                <c:v>44922</c:v>
              </c:pt>
              <c:pt idx="44">
                <c:v>44923</c:v>
              </c:pt>
              <c:pt idx="45">
                <c:v>44924</c:v>
              </c:pt>
              <c:pt idx="46">
                <c:v>44925</c:v>
              </c:pt>
              <c:pt idx="47">
                <c:v>44928</c:v>
              </c:pt>
              <c:pt idx="48">
                <c:v>44929</c:v>
              </c:pt>
              <c:pt idx="49">
                <c:v>44930</c:v>
              </c:pt>
              <c:pt idx="50">
                <c:v>44931</c:v>
              </c:pt>
              <c:pt idx="51">
                <c:v>44932</c:v>
              </c:pt>
              <c:pt idx="52">
                <c:v>44935</c:v>
              </c:pt>
              <c:pt idx="53">
                <c:v>44936</c:v>
              </c:pt>
              <c:pt idx="54">
                <c:v>44937</c:v>
              </c:pt>
              <c:pt idx="55">
                <c:v>44938</c:v>
              </c:pt>
              <c:pt idx="56">
                <c:v>44939</c:v>
              </c:pt>
              <c:pt idx="57">
                <c:v>44942</c:v>
              </c:pt>
              <c:pt idx="58">
                <c:v>44943</c:v>
              </c:pt>
              <c:pt idx="59">
                <c:v>44944</c:v>
              </c:pt>
              <c:pt idx="60">
                <c:v>44945</c:v>
              </c:pt>
              <c:pt idx="61">
                <c:v>44946</c:v>
              </c:pt>
              <c:pt idx="62">
                <c:v>44949</c:v>
              </c:pt>
              <c:pt idx="63">
                <c:v>44950</c:v>
              </c:pt>
              <c:pt idx="64">
                <c:v>44951</c:v>
              </c:pt>
              <c:pt idx="65">
                <c:v>44952</c:v>
              </c:pt>
              <c:pt idx="66">
                <c:v>44953</c:v>
              </c:pt>
              <c:pt idx="67">
                <c:v>44956</c:v>
              </c:pt>
              <c:pt idx="68">
                <c:v>44957</c:v>
              </c:pt>
              <c:pt idx="69">
                <c:v>44958</c:v>
              </c:pt>
              <c:pt idx="70">
                <c:v>44959</c:v>
              </c:pt>
              <c:pt idx="71">
                <c:v>44960</c:v>
              </c:pt>
              <c:pt idx="72">
                <c:v>44963</c:v>
              </c:pt>
              <c:pt idx="73">
                <c:v>44964</c:v>
              </c:pt>
              <c:pt idx="74">
                <c:v>44965</c:v>
              </c:pt>
              <c:pt idx="75">
                <c:v>44966</c:v>
              </c:pt>
              <c:pt idx="76">
                <c:v>44967</c:v>
              </c:pt>
              <c:pt idx="77">
                <c:v>44970</c:v>
              </c:pt>
              <c:pt idx="78">
                <c:v>44971</c:v>
              </c:pt>
              <c:pt idx="79">
                <c:v>44972</c:v>
              </c:pt>
              <c:pt idx="80">
                <c:v>44973</c:v>
              </c:pt>
              <c:pt idx="81">
                <c:v>44974</c:v>
              </c:pt>
              <c:pt idx="82">
                <c:v>44977</c:v>
              </c:pt>
              <c:pt idx="83">
                <c:v>44978</c:v>
              </c:pt>
              <c:pt idx="84">
                <c:v>44979</c:v>
              </c:pt>
              <c:pt idx="85">
                <c:v>44980</c:v>
              </c:pt>
              <c:pt idx="86">
                <c:v>44981</c:v>
              </c:pt>
              <c:pt idx="87">
                <c:v>44984</c:v>
              </c:pt>
              <c:pt idx="88">
                <c:v>44985</c:v>
              </c:pt>
              <c:pt idx="89">
                <c:v>44986</c:v>
              </c:pt>
              <c:pt idx="90">
                <c:v>44987</c:v>
              </c:pt>
              <c:pt idx="91">
                <c:v>44988</c:v>
              </c:pt>
              <c:pt idx="92">
                <c:v>44991</c:v>
              </c:pt>
              <c:pt idx="93">
                <c:v>44992</c:v>
              </c:pt>
              <c:pt idx="94">
                <c:v>44993</c:v>
              </c:pt>
              <c:pt idx="95">
                <c:v>44994</c:v>
              </c:pt>
              <c:pt idx="96">
                <c:v>44995</c:v>
              </c:pt>
              <c:pt idx="97">
                <c:v>44998</c:v>
              </c:pt>
              <c:pt idx="98">
                <c:v>44999</c:v>
              </c:pt>
              <c:pt idx="99">
                <c:v>45000</c:v>
              </c:pt>
              <c:pt idx="100">
                <c:v>45001</c:v>
              </c:pt>
              <c:pt idx="101">
                <c:v>45002</c:v>
              </c:pt>
              <c:pt idx="102">
                <c:v>45005</c:v>
              </c:pt>
              <c:pt idx="103">
                <c:v>45006</c:v>
              </c:pt>
              <c:pt idx="104">
                <c:v>45007</c:v>
              </c:pt>
              <c:pt idx="105">
                <c:v>45008</c:v>
              </c:pt>
              <c:pt idx="106">
                <c:v>45009</c:v>
              </c:pt>
              <c:pt idx="107">
                <c:v>45012</c:v>
              </c:pt>
              <c:pt idx="108">
                <c:v>45013</c:v>
              </c:pt>
              <c:pt idx="109">
                <c:v>45014</c:v>
              </c:pt>
              <c:pt idx="110">
                <c:v>45015</c:v>
              </c:pt>
              <c:pt idx="111">
                <c:v>45016</c:v>
              </c:pt>
              <c:pt idx="112">
                <c:v>45019</c:v>
              </c:pt>
              <c:pt idx="113">
                <c:v>45020</c:v>
              </c:pt>
              <c:pt idx="114">
                <c:v>45021</c:v>
              </c:pt>
              <c:pt idx="115">
                <c:v>45022</c:v>
              </c:pt>
              <c:pt idx="116">
                <c:v>45023</c:v>
              </c:pt>
              <c:pt idx="117">
                <c:v>45026</c:v>
              </c:pt>
              <c:pt idx="118">
                <c:v>45027</c:v>
              </c:pt>
              <c:pt idx="119">
                <c:v>45028</c:v>
              </c:pt>
              <c:pt idx="120">
                <c:v>45029</c:v>
              </c:pt>
              <c:pt idx="121">
                <c:v>45030</c:v>
              </c:pt>
              <c:pt idx="122">
                <c:v>45033</c:v>
              </c:pt>
              <c:pt idx="123">
                <c:v>45034</c:v>
              </c:pt>
              <c:pt idx="124">
                <c:v>45035</c:v>
              </c:pt>
              <c:pt idx="125">
                <c:v>45036</c:v>
              </c:pt>
              <c:pt idx="126">
                <c:v>45037</c:v>
              </c:pt>
              <c:pt idx="127">
                <c:v>45040</c:v>
              </c:pt>
              <c:pt idx="128">
                <c:v>45041</c:v>
              </c:pt>
              <c:pt idx="129">
                <c:v>45042</c:v>
              </c:pt>
              <c:pt idx="130">
                <c:v>45043</c:v>
              </c:pt>
              <c:pt idx="131">
                <c:v>45044</c:v>
              </c:pt>
              <c:pt idx="132">
                <c:v>45047</c:v>
              </c:pt>
              <c:pt idx="133">
                <c:v>45048</c:v>
              </c:pt>
              <c:pt idx="134">
                <c:v>45049</c:v>
              </c:pt>
              <c:pt idx="135">
                <c:v>45050</c:v>
              </c:pt>
              <c:pt idx="136">
                <c:v>45051</c:v>
              </c:pt>
              <c:pt idx="137">
                <c:v>45054</c:v>
              </c:pt>
              <c:pt idx="138">
                <c:v>45055</c:v>
              </c:pt>
              <c:pt idx="139">
                <c:v>45056</c:v>
              </c:pt>
              <c:pt idx="140">
                <c:v>45057</c:v>
              </c:pt>
              <c:pt idx="141">
                <c:v>45058</c:v>
              </c:pt>
              <c:pt idx="142">
                <c:v>45061</c:v>
              </c:pt>
              <c:pt idx="143">
                <c:v>45062</c:v>
              </c:pt>
              <c:pt idx="144">
                <c:v>45063</c:v>
              </c:pt>
              <c:pt idx="145">
                <c:v>45064</c:v>
              </c:pt>
              <c:pt idx="146">
                <c:v>45065</c:v>
              </c:pt>
              <c:pt idx="147">
                <c:v>45068</c:v>
              </c:pt>
              <c:pt idx="148">
                <c:v>45069</c:v>
              </c:pt>
              <c:pt idx="149">
                <c:v>45070</c:v>
              </c:pt>
              <c:pt idx="150">
                <c:v>45071</c:v>
              </c:pt>
              <c:pt idx="151">
                <c:v>45072</c:v>
              </c:pt>
              <c:pt idx="152">
                <c:v>45075</c:v>
              </c:pt>
              <c:pt idx="153">
                <c:v>45076</c:v>
              </c:pt>
              <c:pt idx="154">
                <c:v>45077</c:v>
              </c:pt>
              <c:pt idx="155">
                <c:v>45078</c:v>
              </c:pt>
              <c:pt idx="156">
                <c:v>45079</c:v>
              </c:pt>
              <c:pt idx="157">
                <c:v>45082</c:v>
              </c:pt>
              <c:pt idx="158">
                <c:v>45083</c:v>
              </c:pt>
              <c:pt idx="159">
                <c:v>45084</c:v>
              </c:pt>
              <c:pt idx="160">
                <c:v>45085</c:v>
              </c:pt>
              <c:pt idx="161">
                <c:v>45086</c:v>
              </c:pt>
              <c:pt idx="162">
                <c:v>45089</c:v>
              </c:pt>
              <c:pt idx="163">
                <c:v>45090</c:v>
              </c:pt>
              <c:pt idx="164">
                <c:v>45091</c:v>
              </c:pt>
              <c:pt idx="165">
                <c:v>45092</c:v>
              </c:pt>
              <c:pt idx="166">
                <c:v>45093</c:v>
              </c:pt>
              <c:pt idx="167">
                <c:v>45096</c:v>
              </c:pt>
              <c:pt idx="168">
                <c:v>45097</c:v>
              </c:pt>
              <c:pt idx="169">
                <c:v>45098</c:v>
              </c:pt>
              <c:pt idx="170">
                <c:v>45099</c:v>
              </c:pt>
              <c:pt idx="171">
                <c:v>45100</c:v>
              </c:pt>
              <c:pt idx="172">
                <c:v>45103</c:v>
              </c:pt>
              <c:pt idx="173">
                <c:v>45104</c:v>
              </c:pt>
              <c:pt idx="174">
                <c:v>45105</c:v>
              </c:pt>
              <c:pt idx="175">
                <c:v>45106</c:v>
              </c:pt>
              <c:pt idx="176">
                <c:v>45107</c:v>
              </c:pt>
              <c:pt idx="177">
                <c:v>45110</c:v>
              </c:pt>
              <c:pt idx="178">
                <c:v>45111</c:v>
              </c:pt>
              <c:pt idx="179">
                <c:v>45112</c:v>
              </c:pt>
              <c:pt idx="180">
                <c:v>45113</c:v>
              </c:pt>
              <c:pt idx="181">
                <c:v>45114</c:v>
              </c:pt>
              <c:pt idx="182">
                <c:v>45117</c:v>
              </c:pt>
              <c:pt idx="183">
                <c:v>45118</c:v>
              </c:pt>
              <c:pt idx="184">
                <c:v>45119</c:v>
              </c:pt>
              <c:pt idx="185">
                <c:v>45120</c:v>
              </c:pt>
              <c:pt idx="186">
                <c:v>45121</c:v>
              </c:pt>
              <c:pt idx="187">
                <c:v>45124</c:v>
              </c:pt>
              <c:pt idx="188">
                <c:v>45125</c:v>
              </c:pt>
              <c:pt idx="189">
                <c:v>45126</c:v>
              </c:pt>
              <c:pt idx="190">
                <c:v>45127</c:v>
              </c:pt>
              <c:pt idx="191">
                <c:v>45128</c:v>
              </c:pt>
              <c:pt idx="192">
                <c:v>45131</c:v>
              </c:pt>
              <c:pt idx="193">
                <c:v>45132</c:v>
              </c:pt>
              <c:pt idx="194">
                <c:v>45133</c:v>
              </c:pt>
              <c:pt idx="195">
                <c:v>45134</c:v>
              </c:pt>
              <c:pt idx="196">
                <c:v>45135</c:v>
              </c:pt>
              <c:pt idx="197">
                <c:v>45138</c:v>
              </c:pt>
              <c:pt idx="198">
                <c:v>45139</c:v>
              </c:pt>
              <c:pt idx="199">
                <c:v>45140</c:v>
              </c:pt>
              <c:pt idx="200">
                <c:v>45141</c:v>
              </c:pt>
              <c:pt idx="201">
                <c:v>45142</c:v>
              </c:pt>
              <c:pt idx="202">
                <c:v>45145</c:v>
              </c:pt>
              <c:pt idx="203">
                <c:v>45146</c:v>
              </c:pt>
              <c:pt idx="204">
                <c:v>45147</c:v>
              </c:pt>
              <c:pt idx="205">
                <c:v>45148</c:v>
              </c:pt>
              <c:pt idx="206">
                <c:v>45149</c:v>
              </c:pt>
              <c:pt idx="207">
                <c:v>45152</c:v>
              </c:pt>
              <c:pt idx="208">
                <c:v>45153</c:v>
              </c:pt>
              <c:pt idx="209">
                <c:v>45154</c:v>
              </c:pt>
              <c:pt idx="210">
                <c:v>45155</c:v>
              </c:pt>
              <c:pt idx="211">
                <c:v>45156</c:v>
              </c:pt>
              <c:pt idx="212">
                <c:v>45159</c:v>
              </c:pt>
              <c:pt idx="213">
                <c:v>45160</c:v>
              </c:pt>
              <c:pt idx="214">
                <c:v>45161</c:v>
              </c:pt>
              <c:pt idx="215">
                <c:v>45162</c:v>
              </c:pt>
              <c:pt idx="216">
                <c:v>45163</c:v>
              </c:pt>
              <c:pt idx="217">
                <c:v>45166</c:v>
              </c:pt>
              <c:pt idx="218">
                <c:v>45167</c:v>
              </c:pt>
              <c:pt idx="219">
                <c:v>45168</c:v>
              </c:pt>
              <c:pt idx="220">
                <c:v>45169</c:v>
              </c:pt>
              <c:pt idx="221">
                <c:v>45170</c:v>
              </c:pt>
              <c:pt idx="222">
                <c:v>45173</c:v>
              </c:pt>
              <c:pt idx="223">
                <c:v>45174</c:v>
              </c:pt>
              <c:pt idx="224">
                <c:v>45175</c:v>
              </c:pt>
              <c:pt idx="225">
                <c:v>45176</c:v>
              </c:pt>
              <c:pt idx="226">
                <c:v>45177</c:v>
              </c:pt>
              <c:pt idx="227">
                <c:v>45180</c:v>
              </c:pt>
              <c:pt idx="228">
                <c:v>45181</c:v>
              </c:pt>
              <c:pt idx="229">
                <c:v>45182</c:v>
              </c:pt>
              <c:pt idx="230">
                <c:v>45183</c:v>
              </c:pt>
              <c:pt idx="231">
                <c:v>45184</c:v>
              </c:pt>
              <c:pt idx="232">
                <c:v>45187</c:v>
              </c:pt>
              <c:pt idx="233">
                <c:v>45188</c:v>
              </c:pt>
              <c:pt idx="234">
                <c:v>45189</c:v>
              </c:pt>
              <c:pt idx="235">
                <c:v>45190</c:v>
              </c:pt>
              <c:pt idx="236">
                <c:v>45191</c:v>
              </c:pt>
              <c:pt idx="237">
                <c:v>45194</c:v>
              </c:pt>
              <c:pt idx="238">
                <c:v>45195</c:v>
              </c:pt>
              <c:pt idx="239">
                <c:v>45196</c:v>
              </c:pt>
              <c:pt idx="240">
                <c:v>45197</c:v>
              </c:pt>
              <c:pt idx="241">
                <c:v>45198</c:v>
              </c:pt>
              <c:pt idx="242">
                <c:v>45201</c:v>
              </c:pt>
              <c:pt idx="243">
                <c:v>45202</c:v>
              </c:pt>
              <c:pt idx="244">
                <c:v>45203</c:v>
              </c:pt>
              <c:pt idx="245">
                <c:v>45204</c:v>
              </c:pt>
              <c:pt idx="246">
                <c:v>45205</c:v>
              </c:pt>
              <c:pt idx="247">
                <c:v>45208</c:v>
              </c:pt>
              <c:pt idx="248">
                <c:v>45209</c:v>
              </c:pt>
              <c:pt idx="249">
                <c:v>45210</c:v>
              </c:pt>
              <c:pt idx="250">
                <c:v>45211</c:v>
              </c:pt>
              <c:pt idx="251">
                <c:v>45212</c:v>
              </c:pt>
              <c:pt idx="252">
                <c:v>45215</c:v>
              </c:pt>
              <c:pt idx="253">
                <c:v>45216</c:v>
              </c:pt>
              <c:pt idx="254">
                <c:v>45217</c:v>
              </c:pt>
              <c:pt idx="255">
                <c:v>45218</c:v>
              </c:pt>
              <c:pt idx="256">
                <c:v>45219</c:v>
              </c:pt>
              <c:pt idx="257">
                <c:v>45222</c:v>
              </c:pt>
              <c:pt idx="258">
                <c:v>45223</c:v>
              </c:pt>
              <c:pt idx="259">
                <c:v>45224</c:v>
              </c:pt>
              <c:pt idx="260">
                <c:v>45225</c:v>
              </c:pt>
              <c:pt idx="261">
                <c:v>45226</c:v>
              </c:pt>
              <c:pt idx="262">
                <c:v>45229</c:v>
              </c:pt>
              <c:pt idx="263">
                <c:v>45230</c:v>
              </c:pt>
              <c:pt idx="264">
                <c:v>45231</c:v>
              </c:pt>
              <c:pt idx="265">
                <c:v>45232</c:v>
              </c:pt>
              <c:pt idx="266">
                <c:v>45233</c:v>
              </c:pt>
              <c:pt idx="267">
                <c:v>45236</c:v>
              </c:pt>
              <c:pt idx="268">
                <c:v>45237</c:v>
              </c:pt>
              <c:pt idx="269">
                <c:v>45238</c:v>
              </c:pt>
              <c:pt idx="270">
                <c:v>45239</c:v>
              </c:pt>
              <c:pt idx="271">
                <c:v>45240</c:v>
              </c:pt>
              <c:pt idx="272">
                <c:v>45243</c:v>
              </c:pt>
              <c:pt idx="273">
                <c:v>45244</c:v>
              </c:pt>
              <c:pt idx="274">
                <c:v>45245</c:v>
              </c:pt>
              <c:pt idx="275">
                <c:v>45246</c:v>
              </c:pt>
              <c:pt idx="276">
                <c:v>45247</c:v>
              </c:pt>
              <c:pt idx="277">
                <c:v>45250</c:v>
              </c:pt>
              <c:pt idx="278">
                <c:v>45251</c:v>
              </c:pt>
              <c:pt idx="279">
                <c:v>45252</c:v>
              </c:pt>
              <c:pt idx="280">
                <c:v>45253</c:v>
              </c:pt>
              <c:pt idx="281">
                <c:v>45254</c:v>
              </c:pt>
              <c:pt idx="282">
                <c:v>45257</c:v>
              </c:pt>
              <c:pt idx="283">
                <c:v>45258</c:v>
              </c:pt>
              <c:pt idx="284">
                <c:v>45259</c:v>
              </c:pt>
              <c:pt idx="285">
                <c:v>45260</c:v>
              </c:pt>
              <c:pt idx="286">
                <c:v>45261</c:v>
              </c:pt>
              <c:pt idx="287">
                <c:v>45264</c:v>
              </c:pt>
              <c:pt idx="288">
                <c:v>45265</c:v>
              </c:pt>
              <c:pt idx="289">
                <c:v>45266</c:v>
              </c:pt>
              <c:pt idx="290">
                <c:v>45267</c:v>
              </c:pt>
              <c:pt idx="291">
                <c:v>45268</c:v>
              </c:pt>
              <c:pt idx="292">
                <c:v>45271</c:v>
              </c:pt>
              <c:pt idx="293">
                <c:v>45272</c:v>
              </c:pt>
              <c:pt idx="294">
                <c:v>45273</c:v>
              </c:pt>
              <c:pt idx="295">
                <c:v>45274</c:v>
              </c:pt>
              <c:pt idx="296">
                <c:v>45275</c:v>
              </c:pt>
              <c:pt idx="297">
                <c:v>45278</c:v>
              </c:pt>
              <c:pt idx="298">
                <c:v>45279</c:v>
              </c:pt>
              <c:pt idx="299">
                <c:v>45280</c:v>
              </c:pt>
              <c:pt idx="300">
                <c:v>45281</c:v>
              </c:pt>
              <c:pt idx="301">
                <c:v>45282</c:v>
              </c:pt>
              <c:pt idx="302">
                <c:v>45285</c:v>
              </c:pt>
              <c:pt idx="303">
                <c:v>45286</c:v>
              </c:pt>
              <c:pt idx="304">
                <c:v>45287</c:v>
              </c:pt>
              <c:pt idx="305">
                <c:v>45288</c:v>
              </c:pt>
              <c:pt idx="306">
                <c:v>45289</c:v>
              </c:pt>
              <c:pt idx="307">
                <c:v>45292</c:v>
              </c:pt>
              <c:pt idx="308">
                <c:v>45293</c:v>
              </c:pt>
              <c:pt idx="309">
                <c:v>45294</c:v>
              </c:pt>
              <c:pt idx="310">
                <c:v>45295</c:v>
              </c:pt>
              <c:pt idx="311">
                <c:v>45296</c:v>
              </c:pt>
              <c:pt idx="312">
                <c:v>45299</c:v>
              </c:pt>
              <c:pt idx="313">
                <c:v>45300</c:v>
              </c:pt>
              <c:pt idx="314">
                <c:v>45301</c:v>
              </c:pt>
              <c:pt idx="315">
                <c:v>45302</c:v>
              </c:pt>
              <c:pt idx="316">
                <c:v>45303</c:v>
              </c:pt>
              <c:pt idx="317">
                <c:v>45306</c:v>
              </c:pt>
              <c:pt idx="318">
                <c:v>45307</c:v>
              </c:pt>
              <c:pt idx="319">
                <c:v>45308</c:v>
              </c:pt>
              <c:pt idx="320">
                <c:v>45309</c:v>
              </c:pt>
              <c:pt idx="321">
                <c:v>45310</c:v>
              </c:pt>
              <c:pt idx="322">
                <c:v>45313</c:v>
              </c:pt>
              <c:pt idx="323">
                <c:v>45314</c:v>
              </c:pt>
              <c:pt idx="324">
                <c:v>45315</c:v>
              </c:pt>
              <c:pt idx="325">
                <c:v>45316</c:v>
              </c:pt>
              <c:pt idx="326">
                <c:v>45317</c:v>
              </c:pt>
              <c:pt idx="327">
                <c:v>45320</c:v>
              </c:pt>
              <c:pt idx="328">
                <c:v>45321</c:v>
              </c:pt>
              <c:pt idx="329">
                <c:v>45322</c:v>
              </c:pt>
              <c:pt idx="330">
                <c:v>45323</c:v>
              </c:pt>
              <c:pt idx="331">
                <c:v>45324</c:v>
              </c:pt>
              <c:pt idx="332">
                <c:v>45327</c:v>
              </c:pt>
              <c:pt idx="333">
                <c:v>45328</c:v>
              </c:pt>
              <c:pt idx="334">
                <c:v>45329</c:v>
              </c:pt>
              <c:pt idx="335">
                <c:v>45330</c:v>
              </c:pt>
              <c:pt idx="336">
                <c:v>45331</c:v>
              </c:pt>
              <c:pt idx="337">
                <c:v>45334</c:v>
              </c:pt>
              <c:pt idx="338">
                <c:v>45335</c:v>
              </c:pt>
              <c:pt idx="339">
                <c:v>45336</c:v>
              </c:pt>
              <c:pt idx="340">
                <c:v>45337</c:v>
              </c:pt>
              <c:pt idx="341">
                <c:v>45338</c:v>
              </c:pt>
              <c:pt idx="342">
                <c:v>45341</c:v>
              </c:pt>
              <c:pt idx="343">
                <c:v>45342</c:v>
              </c:pt>
              <c:pt idx="344">
                <c:v>45343</c:v>
              </c:pt>
              <c:pt idx="345">
                <c:v>45344</c:v>
              </c:pt>
              <c:pt idx="346">
                <c:v>45345</c:v>
              </c:pt>
              <c:pt idx="347">
                <c:v>45348</c:v>
              </c:pt>
              <c:pt idx="348">
                <c:v>45349</c:v>
              </c:pt>
              <c:pt idx="349">
                <c:v>45350</c:v>
              </c:pt>
              <c:pt idx="350">
                <c:v>45351</c:v>
              </c:pt>
              <c:pt idx="351">
                <c:v>45352</c:v>
              </c:pt>
              <c:pt idx="352">
                <c:v>45355</c:v>
              </c:pt>
              <c:pt idx="353">
                <c:v>45356</c:v>
              </c:pt>
              <c:pt idx="354">
                <c:v>45357</c:v>
              </c:pt>
              <c:pt idx="355">
                <c:v>45358</c:v>
              </c:pt>
              <c:pt idx="356">
                <c:v>45359</c:v>
              </c:pt>
              <c:pt idx="357">
                <c:v>45362</c:v>
              </c:pt>
              <c:pt idx="358">
                <c:v>45363</c:v>
              </c:pt>
              <c:pt idx="359">
                <c:v>45364</c:v>
              </c:pt>
              <c:pt idx="360">
                <c:v>45365</c:v>
              </c:pt>
              <c:pt idx="361">
                <c:v>45366</c:v>
              </c:pt>
              <c:pt idx="362">
                <c:v>45369</c:v>
              </c:pt>
              <c:pt idx="363">
                <c:v>45370</c:v>
              </c:pt>
              <c:pt idx="364">
                <c:v>45371</c:v>
              </c:pt>
              <c:pt idx="365">
                <c:v>45372</c:v>
              </c:pt>
              <c:pt idx="366">
                <c:v>45373</c:v>
              </c:pt>
              <c:pt idx="367">
                <c:v>45376</c:v>
              </c:pt>
              <c:pt idx="368">
                <c:v>45377</c:v>
              </c:pt>
              <c:pt idx="369">
                <c:v>45378</c:v>
              </c:pt>
              <c:pt idx="370">
                <c:v>45379</c:v>
              </c:pt>
              <c:pt idx="371">
                <c:v>45380</c:v>
              </c:pt>
              <c:pt idx="372">
                <c:v>45383</c:v>
              </c:pt>
              <c:pt idx="373">
                <c:v>45384</c:v>
              </c:pt>
              <c:pt idx="374">
                <c:v>45385</c:v>
              </c:pt>
              <c:pt idx="375">
                <c:v>45386</c:v>
              </c:pt>
              <c:pt idx="376">
                <c:v>45387</c:v>
              </c:pt>
              <c:pt idx="377">
                <c:v>45390</c:v>
              </c:pt>
              <c:pt idx="378">
                <c:v>45391</c:v>
              </c:pt>
              <c:pt idx="379">
                <c:v>45392</c:v>
              </c:pt>
              <c:pt idx="380">
                <c:v>45393</c:v>
              </c:pt>
              <c:pt idx="381">
                <c:v>45394</c:v>
              </c:pt>
              <c:pt idx="382">
                <c:v>45397</c:v>
              </c:pt>
              <c:pt idx="383">
                <c:v>45398</c:v>
              </c:pt>
              <c:pt idx="384">
                <c:v>45399</c:v>
              </c:pt>
              <c:pt idx="385">
                <c:v>45400</c:v>
              </c:pt>
              <c:pt idx="386">
                <c:v>45401</c:v>
              </c:pt>
              <c:pt idx="387">
                <c:v>45404</c:v>
              </c:pt>
              <c:pt idx="388">
                <c:v>45405</c:v>
              </c:pt>
              <c:pt idx="389">
                <c:v>45406</c:v>
              </c:pt>
              <c:pt idx="390">
                <c:v>45407</c:v>
              </c:pt>
              <c:pt idx="391">
                <c:v>45408</c:v>
              </c:pt>
              <c:pt idx="392">
                <c:v>45411</c:v>
              </c:pt>
              <c:pt idx="393">
                <c:v>45412</c:v>
              </c:pt>
              <c:pt idx="394">
                <c:v>45413</c:v>
              </c:pt>
              <c:pt idx="395">
                <c:v>45414</c:v>
              </c:pt>
              <c:pt idx="396">
                <c:v>45415</c:v>
              </c:pt>
              <c:pt idx="397">
                <c:v>45418</c:v>
              </c:pt>
              <c:pt idx="398">
                <c:v>45419</c:v>
              </c:pt>
              <c:pt idx="399">
                <c:v>45420</c:v>
              </c:pt>
              <c:pt idx="400">
                <c:v>45421</c:v>
              </c:pt>
              <c:pt idx="401">
                <c:v>45422</c:v>
              </c:pt>
              <c:pt idx="402">
                <c:v>45425</c:v>
              </c:pt>
              <c:pt idx="403">
                <c:v>45426</c:v>
              </c:pt>
              <c:pt idx="404">
                <c:v>45427</c:v>
              </c:pt>
              <c:pt idx="405">
                <c:v>45428</c:v>
              </c:pt>
              <c:pt idx="406">
                <c:v>45429</c:v>
              </c:pt>
              <c:pt idx="407">
                <c:v>45432</c:v>
              </c:pt>
              <c:pt idx="408">
                <c:v>45433</c:v>
              </c:pt>
              <c:pt idx="409">
                <c:v>45434</c:v>
              </c:pt>
              <c:pt idx="410">
                <c:v>45435</c:v>
              </c:pt>
              <c:pt idx="411">
                <c:v>45436</c:v>
              </c:pt>
              <c:pt idx="412">
                <c:v>45439</c:v>
              </c:pt>
              <c:pt idx="413">
                <c:v>45440</c:v>
              </c:pt>
              <c:pt idx="414">
                <c:v>45441</c:v>
              </c:pt>
              <c:pt idx="415">
                <c:v>45442</c:v>
              </c:pt>
              <c:pt idx="416">
                <c:v>45443</c:v>
              </c:pt>
              <c:pt idx="417">
                <c:v>45446</c:v>
              </c:pt>
              <c:pt idx="418">
                <c:v>45447</c:v>
              </c:pt>
              <c:pt idx="419">
                <c:v>45448</c:v>
              </c:pt>
              <c:pt idx="420">
                <c:v>45449</c:v>
              </c:pt>
              <c:pt idx="421">
                <c:v>45450</c:v>
              </c:pt>
              <c:pt idx="422">
                <c:v>45453</c:v>
              </c:pt>
              <c:pt idx="423">
                <c:v>45454</c:v>
              </c:pt>
              <c:pt idx="424">
                <c:v>45455</c:v>
              </c:pt>
              <c:pt idx="425">
                <c:v>45456</c:v>
              </c:pt>
              <c:pt idx="426">
                <c:v>45457</c:v>
              </c:pt>
              <c:pt idx="427">
                <c:v>45460</c:v>
              </c:pt>
              <c:pt idx="428">
                <c:v>45461</c:v>
              </c:pt>
              <c:pt idx="429">
                <c:v>45462</c:v>
              </c:pt>
              <c:pt idx="430">
                <c:v>45463</c:v>
              </c:pt>
              <c:pt idx="431">
                <c:v>45464</c:v>
              </c:pt>
              <c:pt idx="432">
                <c:v>45467</c:v>
              </c:pt>
              <c:pt idx="433">
                <c:v>45468</c:v>
              </c:pt>
              <c:pt idx="434">
                <c:v>45469</c:v>
              </c:pt>
              <c:pt idx="435">
                <c:v>45470</c:v>
              </c:pt>
              <c:pt idx="436">
                <c:v>45471</c:v>
              </c:pt>
              <c:pt idx="437">
                <c:v>45474</c:v>
              </c:pt>
              <c:pt idx="438">
                <c:v>45475</c:v>
              </c:pt>
              <c:pt idx="439">
                <c:v>45476</c:v>
              </c:pt>
              <c:pt idx="440">
                <c:v>45477</c:v>
              </c:pt>
              <c:pt idx="441">
                <c:v>45478</c:v>
              </c:pt>
              <c:pt idx="442">
                <c:v>45481</c:v>
              </c:pt>
              <c:pt idx="443">
                <c:v>45482</c:v>
              </c:pt>
              <c:pt idx="444">
                <c:v>45483</c:v>
              </c:pt>
              <c:pt idx="445">
                <c:v>45484</c:v>
              </c:pt>
              <c:pt idx="446">
                <c:v>45485</c:v>
              </c:pt>
              <c:pt idx="447">
                <c:v>45488</c:v>
              </c:pt>
              <c:pt idx="448">
                <c:v>45489</c:v>
              </c:pt>
              <c:pt idx="449">
                <c:v>45490</c:v>
              </c:pt>
              <c:pt idx="450">
                <c:v>45491</c:v>
              </c:pt>
              <c:pt idx="451">
                <c:v>45492</c:v>
              </c:pt>
              <c:pt idx="452">
                <c:v>45495</c:v>
              </c:pt>
              <c:pt idx="453">
                <c:v>45496</c:v>
              </c:pt>
              <c:pt idx="454">
                <c:v>45497</c:v>
              </c:pt>
              <c:pt idx="455">
                <c:v>45498</c:v>
              </c:pt>
              <c:pt idx="456">
                <c:v>45499</c:v>
              </c:pt>
              <c:pt idx="457">
                <c:v>45502</c:v>
              </c:pt>
              <c:pt idx="458">
                <c:v>45503</c:v>
              </c:pt>
              <c:pt idx="459">
                <c:v>45504</c:v>
              </c:pt>
              <c:pt idx="460">
                <c:v>45505</c:v>
              </c:pt>
              <c:pt idx="461">
                <c:v>45506</c:v>
              </c:pt>
              <c:pt idx="462">
                <c:v>45509</c:v>
              </c:pt>
              <c:pt idx="463">
                <c:v>45510</c:v>
              </c:pt>
              <c:pt idx="464">
                <c:v>45511</c:v>
              </c:pt>
              <c:pt idx="465">
                <c:v>45512</c:v>
              </c:pt>
              <c:pt idx="466">
                <c:v>45513</c:v>
              </c:pt>
              <c:pt idx="467">
                <c:v>45516</c:v>
              </c:pt>
              <c:pt idx="468">
                <c:v>45517</c:v>
              </c:pt>
              <c:pt idx="469">
                <c:v>45518</c:v>
              </c:pt>
              <c:pt idx="470">
                <c:v>45519</c:v>
              </c:pt>
              <c:pt idx="471">
                <c:v>45520</c:v>
              </c:pt>
              <c:pt idx="472">
                <c:v>45523</c:v>
              </c:pt>
              <c:pt idx="473">
                <c:v>45524</c:v>
              </c:pt>
              <c:pt idx="474">
                <c:v>45525</c:v>
              </c:pt>
              <c:pt idx="475">
                <c:v>45526</c:v>
              </c:pt>
              <c:pt idx="476">
                <c:v>45527</c:v>
              </c:pt>
              <c:pt idx="477">
                <c:v>45530</c:v>
              </c:pt>
              <c:pt idx="478">
                <c:v>45531</c:v>
              </c:pt>
              <c:pt idx="479">
                <c:v>45532</c:v>
              </c:pt>
              <c:pt idx="480">
                <c:v>45533</c:v>
              </c:pt>
              <c:pt idx="481">
                <c:v>45534</c:v>
              </c:pt>
              <c:pt idx="482">
                <c:v>45537</c:v>
              </c:pt>
              <c:pt idx="483">
                <c:v>45538</c:v>
              </c:pt>
              <c:pt idx="484">
                <c:v>45539</c:v>
              </c:pt>
              <c:pt idx="485">
                <c:v>45540</c:v>
              </c:pt>
              <c:pt idx="486">
                <c:v>45541</c:v>
              </c:pt>
              <c:pt idx="487">
                <c:v>45544</c:v>
              </c:pt>
              <c:pt idx="488">
                <c:v>45545</c:v>
              </c:pt>
              <c:pt idx="489">
                <c:v>45546</c:v>
              </c:pt>
              <c:pt idx="490">
                <c:v>45547</c:v>
              </c:pt>
              <c:pt idx="491">
                <c:v>45548</c:v>
              </c:pt>
              <c:pt idx="492">
                <c:v>45551</c:v>
              </c:pt>
              <c:pt idx="493">
                <c:v>45552</c:v>
              </c:pt>
              <c:pt idx="494">
                <c:v>45553</c:v>
              </c:pt>
              <c:pt idx="495">
                <c:v>45554</c:v>
              </c:pt>
              <c:pt idx="496">
                <c:v>45555</c:v>
              </c:pt>
              <c:pt idx="497">
                <c:v>45558</c:v>
              </c:pt>
              <c:pt idx="498">
                <c:v>45559</c:v>
              </c:pt>
              <c:pt idx="499">
                <c:v>45560</c:v>
              </c:pt>
              <c:pt idx="500">
                <c:v>45561</c:v>
              </c:pt>
              <c:pt idx="501">
                <c:v>45562</c:v>
              </c:pt>
              <c:pt idx="502">
                <c:v>45565</c:v>
              </c:pt>
              <c:pt idx="503">
                <c:v>45566</c:v>
              </c:pt>
              <c:pt idx="504">
                <c:v>45567</c:v>
              </c:pt>
              <c:pt idx="505">
                <c:v>45568</c:v>
              </c:pt>
              <c:pt idx="506">
                <c:v>45569</c:v>
              </c:pt>
              <c:pt idx="507">
                <c:v>45572</c:v>
              </c:pt>
              <c:pt idx="508">
                <c:v>45573</c:v>
              </c:pt>
              <c:pt idx="509">
                <c:v>45574</c:v>
              </c:pt>
              <c:pt idx="510">
                <c:v>45575</c:v>
              </c:pt>
              <c:pt idx="511">
                <c:v>45576</c:v>
              </c:pt>
              <c:pt idx="512">
                <c:v>45579</c:v>
              </c:pt>
              <c:pt idx="513">
                <c:v>45580</c:v>
              </c:pt>
              <c:pt idx="514">
                <c:v>45581</c:v>
              </c:pt>
              <c:pt idx="515">
                <c:v>45582</c:v>
              </c:pt>
              <c:pt idx="516">
                <c:v>45583</c:v>
              </c:pt>
              <c:pt idx="517">
                <c:v>45586</c:v>
              </c:pt>
              <c:pt idx="518">
                <c:v>45587</c:v>
              </c:pt>
              <c:pt idx="519">
                <c:v>45588</c:v>
              </c:pt>
              <c:pt idx="520">
                <c:v>45589</c:v>
              </c:pt>
              <c:pt idx="521">
                <c:v>45590</c:v>
              </c:pt>
              <c:pt idx="522">
                <c:v>45593</c:v>
              </c:pt>
              <c:pt idx="523">
                <c:v>45594</c:v>
              </c:pt>
              <c:pt idx="524">
                <c:v>45595</c:v>
              </c:pt>
              <c:pt idx="525">
                <c:v>45596</c:v>
              </c:pt>
              <c:pt idx="526">
                <c:v>45597</c:v>
              </c:pt>
              <c:pt idx="527">
                <c:v>45600</c:v>
              </c:pt>
              <c:pt idx="528">
                <c:v>45601</c:v>
              </c:pt>
              <c:pt idx="529">
                <c:v>45602</c:v>
              </c:pt>
              <c:pt idx="530">
                <c:v>45603</c:v>
              </c:pt>
              <c:pt idx="531">
                <c:v>45604</c:v>
              </c:pt>
              <c:pt idx="532">
                <c:v>45607</c:v>
              </c:pt>
              <c:pt idx="533">
                <c:v>45608</c:v>
              </c:pt>
              <c:pt idx="534">
                <c:v>45609</c:v>
              </c:pt>
              <c:pt idx="535">
                <c:v>45610</c:v>
              </c:pt>
              <c:pt idx="536">
                <c:v>45611</c:v>
              </c:pt>
              <c:pt idx="537">
                <c:v>45614</c:v>
              </c:pt>
              <c:pt idx="538">
                <c:v>45615</c:v>
              </c:pt>
              <c:pt idx="539">
                <c:v>45616</c:v>
              </c:pt>
              <c:pt idx="540">
                <c:v>45617</c:v>
              </c:pt>
              <c:pt idx="541">
                <c:v>45618</c:v>
              </c:pt>
              <c:pt idx="542">
                <c:v>45621</c:v>
              </c:pt>
              <c:pt idx="543">
                <c:v>45622</c:v>
              </c:pt>
              <c:pt idx="544">
                <c:v>45623</c:v>
              </c:pt>
              <c:pt idx="545">
                <c:v>45624</c:v>
              </c:pt>
              <c:pt idx="546">
                <c:v>45625</c:v>
              </c:pt>
              <c:pt idx="547">
                <c:v>45628</c:v>
              </c:pt>
              <c:pt idx="548">
                <c:v>45629</c:v>
              </c:pt>
              <c:pt idx="549">
                <c:v>45630</c:v>
              </c:pt>
              <c:pt idx="550">
                <c:v>45631</c:v>
              </c:pt>
              <c:pt idx="551">
                <c:v>45632</c:v>
              </c:pt>
              <c:pt idx="552">
                <c:v>45635</c:v>
              </c:pt>
              <c:pt idx="553">
                <c:v>45636</c:v>
              </c:pt>
              <c:pt idx="554">
                <c:v>45637</c:v>
              </c:pt>
              <c:pt idx="555">
                <c:v>45638</c:v>
              </c:pt>
              <c:pt idx="556">
                <c:v>45639</c:v>
              </c:pt>
              <c:pt idx="557">
                <c:v>45642</c:v>
              </c:pt>
              <c:pt idx="558">
                <c:v>45643</c:v>
              </c:pt>
              <c:pt idx="559">
                <c:v>45644</c:v>
              </c:pt>
              <c:pt idx="560">
                <c:v>45645</c:v>
              </c:pt>
              <c:pt idx="561">
                <c:v>45646</c:v>
              </c:pt>
              <c:pt idx="562">
                <c:v>45649</c:v>
              </c:pt>
              <c:pt idx="563">
                <c:v>45650</c:v>
              </c:pt>
              <c:pt idx="564">
                <c:v>45651</c:v>
              </c:pt>
              <c:pt idx="565">
                <c:v>45652</c:v>
              </c:pt>
              <c:pt idx="566">
                <c:v>45653</c:v>
              </c:pt>
              <c:pt idx="567">
                <c:v>45656</c:v>
              </c:pt>
              <c:pt idx="568">
                <c:v>45657</c:v>
              </c:pt>
              <c:pt idx="569">
                <c:v>45658</c:v>
              </c:pt>
              <c:pt idx="570">
                <c:v>45659</c:v>
              </c:pt>
              <c:pt idx="571">
                <c:v>45660</c:v>
              </c:pt>
              <c:pt idx="572">
                <c:v>45663</c:v>
              </c:pt>
              <c:pt idx="573">
                <c:v>45664</c:v>
              </c:pt>
              <c:pt idx="574">
                <c:v>45665</c:v>
              </c:pt>
              <c:pt idx="575">
                <c:v>45666</c:v>
              </c:pt>
              <c:pt idx="576">
                <c:v>45667</c:v>
              </c:pt>
              <c:pt idx="577">
                <c:v>45670</c:v>
              </c:pt>
              <c:pt idx="578">
                <c:v>45671</c:v>
              </c:pt>
              <c:pt idx="579">
                <c:v>45672</c:v>
              </c:pt>
              <c:pt idx="580">
                <c:v>45673</c:v>
              </c:pt>
              <c:pt idx="581">
                <c:v>45674</c:v>
              </c:pt>
              <c:pt idx="582">
                <c:v>45677</c:v>
              </c:pt>
              <c:pt idx="583">
                <c:v>45678</c:v>
              </c:pt>
              <c:pt idx="584">
                <c:v>45679</c:v>
              </c:pt>
              <c:pt idx="585">
                <c:v>45680</c:v>
              </c:pt>
              <c:pt idx="586">
                <c:v>45681</c:v>
              </c:pt>
              <c:pt idx="587">
                <c:v>45684</c:v>
              </c:pt>
              <c:pt idx="588">
                <c:v>45685</c:v>
              </c:pt>
              <c:pt idx="589">
                <c:v>45686</c:v>
              </c:pt>
              <c:pt idx="590">
                <c:v>45687</c:v>
              </c:pt>
              <c:pt idx="591">
                <c:v>45688</c:v>
              </c:pt>
              <c:pt idx="592">
                <c:v>45691</c:v>
              </c:pt>
              <c:pt idx="593">
                <c:v>45692</c:v>
              </c:pt>
              <c:pt idx="594">
                <c:v>45693</c:v>
              </c:pt>
              <c:pt idx="595">
                <c:v>45694</c:v>
              </c:pt>
              <c:pt idx="596">
                <c:v>45695</c:v>
              </c:pt>
              <c:pt idx="597">
                <c:v>45698</c:v>
              </c:pt>
              <c:pt idx="598">
                <c:v>45699</c:v>
              </c:pt>
              <c:pt idx="599">
                <c:v>45700</c:v>
              </c:pt>
              <c:pt idx="600">
                <c:v>45701</c:v>
              </c:pt>
              <c:pt idx="601">
                <c:v>45702</c:v>
              </c:pt>
              <c:pt idx="602">
                <c:v>45705</c:v>
              </c:pt>
              <c:pt idx="603">
                <c:v>45706</c:v>
              </c:pt>
              <c:pt idx="604">
                <c:v>45707</c:v>
              </c:pt>
              <c:pt idx="605">
                <c:v>45708</c:v>
              </c:pt>
              <c:pt idx="606">
                <c:v>45709</c:v>
              </c:pt>
              <c:pt idx="607">
                <c:v>45712</c:v>
              </c:pt>
              <c:pt idx="608">
                <c:v>45713</c:v>
              </c:pt>
              <c:pt idx="609">
                <c:v>45714</c:v>
              </c:pt>
              <c:pt idx="610">
                <c:v>45715</c:v>
              </c:pt>
              <c:pt idx="611">
                <c:v>45716</c:v>
              </c:pt>
              <c:pt idx="612">
                <c:v>45719</c:v>
              </c:pt>
              <c:pt idx="613">
                <c:v>45720</c:v>
              </c:pt>
              <c:pt idx="614">
                <c:v>45721</c:v>
              </c:pt>
              <c:pt idx="615">
                <c:v>45722</c:v>
              </c:pt>
              <c:pt idx="616">
                <c:v>45723</c:v>
              </c:pt>
              <c:pt idx="617">
                <c:v>45726</c:v>
              </c:pt>
              <c:pt idx="618">
                <c:v>45727</c:v>
              </c:pt>
              <c:pt idx="619">
                <c:v>45728</c:v>
              </c:pt>
              <c:pt idx="620">
                <c:v>45729</c:v>
              </c:pt>
              <c:pt idx="621">
                <c:v>45730</c:v>
              </c:pt>
              <c:pt idx="622">
                <c:v>45733</c:v>
              </c:pt>
              <c:pt idx="623">
                <c:v>45734</c:v>
              </c:pt>
              <c:pt idx="624">
                <c:v>45735</c:v>
              </c:pt>
              <c:pt idx="625">
                <c:v>45736</c:v>
              </c:pt>
              <c:pt idx="626">
                <c:v>45737</c:v>
              </c:pt>
              <c:pt idx="627">
                <c:v>45740</c:v>
              </c:pt>
              <c:pt idx="628">
                <c:v>45741</c:v>
              </c:pt>
              <c:pt idx="629">
                <c:v>45742</c:v>
              </c:pt>
              <c:pt idx="630">
                <c:v>45743</c:v>
              </c:pt>
              <c:pt idx="631">
                <c:v>45744</c:v>
              </c:pt>
              <c:pt idx="632">
                <c:v>45747</c:v>
              </c:pt>
              <c:pt idx="633">
                <c:v>45748</c:v>
              </c:pt>
              <c:pt idx="634">
                <c:v>45749</c:v>
              </c:pt>
              <c:pt idx="635">
                <c:v>45750</c:v>
              </c:pt>
              <c:pt idx="636">
                <c:v>45751</c:v>
              </c:pt>
              <c:pt idx="637">
                <c:v>45754</c:v>
              </c:pt>
              <c:pt idx="638">
                <c:v>45755</c:v>
              </c:pt>
              <c:pt idx="639">
                <c:v>45756</c:v>
              </c:pt>
              <c:pt idx="640">
                <c:v>45757</c:v>
              </c:pt>
              <c:pt idx="641">
                <c:v>45758</c:v>
              </c:pt>
              <c:pt idx="642">
                <c:v>45761</c:v>
              </c:pt>
              <c:pt idx="643">
                <c:v>45762</c:v>
              </c:pt>
              <c:pt idx="644">
                <c:v>45763</c:v>
              </c:pt>
              <c:pt idx="645">
                <c:v>45764</c:v>
              </c:pt>
              <c:pt idx="646">
                <c:v>45765</c:v>
              </c:pt>
              <c:pt idx="647">
                <c:v>45768</c:v>
              </c:pt>
              <c:pt idx="648">
                <c:v>45769</c:v>
              </c:pt>
              <c:pt idx="649">
                <c:v>45770</c:v>
              </c:pt>
              <c:pt idx="650">
                <c:v>45771</c:v>
              </c:pt>
              <c:pt idx="651">
                <c:v>45772</c:v>
              </c:pt>
              <c:pt idx="652">
                <c:v>45775</c:v>
              </c:pt>
              <c:pt idx="653">
                <c:v>45776</c:v>
              </c:pt>
              <c:pt idx="654">
                <c:v>45777</c:v>
              </c:pt>
              <c:pt idx="655">
                <c:v>45778</c:v>
              </c:pt>
              <c:pt idx="656">
                <c:v>45779</c:v>
              </c:pt>
              <c:pt idx="657">
                <c:v>45782</c:v>
              </c:pt>
              <c:pt idx="658">
                <c:v>45783</c:v>
              </c:pt>
              <c:pt idx="659">
                <c:v>45784</c:v>
              </c:pt>
              <c:pt idx="660">
                <c:v>45785</c:v>
              </c:pt>
              <c:pt idx="661">
                <c:v>45786</c:v>
              </c:pt>
              <c:pt idx="662">
                <c:v>45789</c:v>
              </c:pt>
              <c:pt idx="663">
                <c:v>45790</c:v>
              </c:pt>
              <c:pt idx="664">
                <c:v>45791</c:v>
              </c:pt>
              <c:pt idx="665">
                <c:v>45792</c:v>
              </c:pt>
              <c:pt idx="666">
                <c:v>45793</c:v>
              </c:pt>
              <c:pt idx="667">
                <c:v>45796</c:v>
              </c:pt>
              <c:pt idx="668">
                <c:v>45797</c:v>
              </c:pt>
              <c:pt idx="669">
                <c:v>45798</c:v>
              </c:pt>
              <c:pt idx="670">
                <c:v>45799</c:v>
              </c:pt>
              <c:pt idx="671">
                <c:v>45800</c:v>
              </c:pt>
              <c:pt idx="672">
                <c:v>45803</c:v>
              </c:pt>
              <c:pt idx="673">
                <c:v>45804</c:v>
              </c:pt>
              <c:pt idx="674">
                <c:v>45805</c:v>
              </c:pt>
              <c:pt idx="675">
                <c:v>45806</c:v>
              </c:pt>
              <c:pt idx="676">
                <c:v>45807</c:v>
              </c:pt>
              <c:pt idx="677">
                <c:v>45810</c:v>
              </c:pt>
              <c:pt idx="678">
                <c:v>45811</c:v>
              </c:pt>
              <c:pt idx="679">
                <c:v>45812</c:v>
              </c:pt>
              <c:pt idx="680">
                <c:v>45813</c:v>
              </c:pt>
              <c:pt idx="681">
                <c:v>45814</c:v>
              </c:pt>
              <c:pt idx="682">
                <c:v>45817</c:v>
              </c:pt>
              <c:pt idx="683">
                <c:v>45818</c:v>
              </c:pt>
              <c:pt idx="684">
                <c:v>45819</c:v>
              </c:pt>
              <c:pt idx="685">
                <c:v>45820</c:v>
              </c:pt>
              <c:pt idx="686">
                <c:v>45821</c:v>
              </c:pt>
              <c:pt idx="687">
                <c:v>45824</c:v>
              </c:pt>
              <c:pt idx="688">
                <c:v>45825</c:v>
              </c:pt>
              <c:pt idx="689">
                <c:v>45826</c:v>
              </c:pt>
              <c:pt idx="690">
                <c:v>45827</c:v>
              </c:pt>
              <c:pt idx="691">
                <c:v>45828</c:v>
              </c:pt>
              <c:pt idx="692">
                <c:v>45831</c:v>
              </c:pt>
              <c:pt idx="693">
                <c:v>45832</c:v>
              </c:pt>
              <c:pt idx="694">
                <c:v>45833</c:v>
              </c:pt>
              <c:pt idx="695">
                <c:v>45834</c:v>
              </c:pt>
              <c:pt idx="696">
                <c:v>45835</c:v>
              </c:pt>
              <c:pt idx="697">
                <c:v>45838</c:v>
              </c:pt>
              <c:pt idx="698">
                <c:v>45839</c:v>
              </c:pt>
              <c:pt idx="699">
                <c:v>45840</c:v>
              </c:pt>
              <c:pt idx="700">
                <c:v>45841</c:v>
              </c:pt>
              <c:pt idx="701">
                <c:v>45842</c:v>
              </c:pt>
              <c:pt idx="702">
                <c:v>45845</c:v>
              </c:pt>
              <c:pt idx="703">
                <c:v>45846</c:v>
              </c:pt>
              <c:pt idx="704">
                <c:v>45847</c:v>
              </c:pt>
              <c:pt idx="705">
                <c:v>45848</c:v>
              </c:pt>
              <c:pt idx="706">
                <c:v>45849</c:v>
              </c:pt>
              <c:pt idx="707">
                <c:v>45852</c:v>
              </c:pt>
              <c:pt idx="708">
                <c:v>45853</c:v>
              </c:pt>
              <c:pt idx="709">
                <c:v>45854</c:v>
              </c:pt>
              <c:pt idx="710">
                <c:v>45855</c:v>
              </c:pt>
              <c:pt idx="711">
                <c:v>45856</c:v>
              </c:pt>
              <c:pt idx="712">
                <c:v>45859</c:v>
              </c:pt>
              <c:pt idx="713">
                <c:v>45860</c:v>
              </c:pt>
              <c:pt idx="714">
                <c:v>45861</c:v>
              </c:pt>
              <c:pt idx="715">
                <c:v>45862</c:v>
              </c:pt>
              <c:pt idx="716">
                <c:v>45863</c:v>
              </c:pt>
              <c:pt idx="717">
                <c:v>45866</c:v>
              </c:pt>
              <c:pt idx="718">
                <c:v>45867</c:v>
              </c:pt>
              <c:pt idx="719">
                <c:v>45868</c:v>
              </c:pt>
              <c:pt idx="720">
                <c:v>45869</c:v>
              </c:pt>
              <c:pt idx="721">
                <c:v>45870</c:v>
              </c:pt>
              <c:pt idx="722">
                <c:v>45873</c:v>
              </c:pt>
              <c:pt idx="723">
                <c:v>45874</c:v>
              </c:pt>
              <c:pt idx="724">
                <c:v>45875</c:v>
              </c:pt>
              <c:pt idx="725">
                <c:v>45876</c:v>
              </c:pt>
              <c:pt idx="726">
                <c:v>45877</c:v>
              </c:pt>
              <c:pt idx="727">
                <c:v>45880</c:v>
              </c:pt>
              <c:pt idx="728">
                <c:v>45881</c:v>
              </c:pt>
              <c:pt idx="729">
                <c:v>45882</c:v>
              </c:pt>
              <c:pt idx="730">
                <c:v>45883</c:v>
              </c:pt>
              <c:pt idx="731">
                <c:v>45884</c:v>
              </c:pt>
              <c:pt idx="732">
                <c:v>45887</c:v>
              </c:pt>
              <c:pt idx="733">
                <c:v>45888</c:v>
              </c:pt>
              <c:pt idx="734">
                <c:v>45889</c:v>
              </c:pt>
              <c:pt idx="735">
                <c:v>45890</c:v>
              </c:pt>
              <c:pt idx="736">
                <c:v>45891</c:v>
              </c:pt>
              <c:pt idx="737">
                <c:v>45894</c:v>
              </c:pt>
              <c:pt idx="738">
                <c:v>45895</c:v>
              </c:pt>
              <c:pt idx="739">
                <c:v>45896</c:v>
              </c:pt>
              <c:pt idx="740">
                <c:v>45897</c:v>
              </c:pt>
              <c:pt idx="741">
                <c:v>45898</c:v>
              </c:pt>
              <c:pt idx="742">
                <c:v>45901</c:v>
              </c:pt>
              <c:pt idx="743">
                <c:v>45902</c:v>
              </c:pt>
              <c:pt idx="744">
                <c:v>45903</c:v>
              </c:pt>
              <c:pt idx="745">
                <c:v>45904</c:v>
              </c:pt>
              <c:pt idx="746">
                <c:v>45905</c:v>
              </c:pt>
              <c:pt idx="747">
                <c:v>45908</c:v>
              </c:pt>
              <c:pt idx="748">
                <c:v>45909</c:v>
              </c:pt>
              <c:pt idx="749">
                <c:v>45910</c:v>
              </c:pt>
              <c:pt idx="750">
                <c:v>45911</c:v>
              </c:pt>
              <c:pt idx="751">
                <c:v>45912</c:v>
              </c:pt>
              <c:pt idx="752">
                <c:v>45915</c:v>
              </c:pt>
              <c:pt idx="753">
                <c:v>45916</c:v>
              </c:pt>
              <c:pt idx="754">
                <c:v>45917</c:v>
              </c:pt>
              <c:pt idx="755">
                <c:v>45918</c:v>
              </c:pt>
              <c:pt idx="756">
                <c:v>45919</c:v>
              </c:pt>
              <c:pt idx="757">
                <c:v>45922</c:v>
              </c:pt>
              <c:pt idx="758">
                <c:v>45923</c:v>
              </c:pt>
              <c:pt idx="759">
                <c:v>45924</c:v>
              </c:pt>
              <c:pt idx="760">
                <c:v>45925</c:v>
              </c:pt>
              <c:pt idx="761">
                <c:v>45926</c:v>
              </c:pt>
              <c:pt idx="762">
                <c:v>45929</c:v>
              </c:pt>
              <c:pt idx="763">
                <c:v>45930</c:v>
              </c:pt>
              <c:pt idx="764">
                <c:v>45931</c:v>
              </c:pt>
              <c:pt idx="765">
                <c:v>45932</c:v>
              </c:pt>
              <c:pt idx="766">
                <c:v>45933</c:v>
              </c:pt>
              <c:pt idx="767">
                <c:v>45936</c:v>
              </c:pt>
              <c:pt idx="768">
                <c:v>45937</c:v>
              </c:pt>
              <c:pt idx="769">
                <c:v>45938</c:v>
              </c:pt>
              <c:pt idx="770">
                <c:v>45939</c:v>
              </c:pt>
              <c:pt idx="771">
                <c:v>45940</c:v>
              </c:pt>
              <c:pt idx="772">
                <c:v>45943</c:v>
              </c:pt>
              <c:pt idx="773">
                <c:v>45944</c:v>
              </c:pt>
              <c:pt idx="774">
                <c:v>45945</c:v>
              </c:pt>
              <c:pt idx="775">
                <c:v>45946</c:v>
              </c:pt>
              <c:pt idx="776">
                <c:v>45947</c:v>
              </c:pt>
              <c:pt idx="777">
                <c:v>45950</c:v>
              </c:pt>
              <c:pt idx="778">
                <c:v>45951</c:v>
              </c:pt>
              <c:pt idx="779">
                <c:v>45952</c:v>
              </c:pt>
              <c:pt idx="780">
                <c:v>45953</c:v>
              </c:pt>
              <c:pt idx="781">
                <c:v>45954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-4.2620324348425775E-3</c:v>
              </c:pt>
              <c:pt idx="2">
                <c:v>1.1754673362974311E-2</c:v>
              </c:pt>
              <c:pt idx="3">
                <c:v>4.0573145389133369E-3</c:v>
              </c:pt>
              <c:pt idx="4">
                <c:v>6.6540128752567984E-3</c:v>
              </c:pt>
              <c:pt idx="5">
                <c:v>-1.6573378379218351E-2</c:v>
              </c:pt>
              <c:pt idx="6">
                <c:v>1.8124857308474684E-3</c:v>
              </c:pt>
              <c:pt idx="7">
                <c:v>2.1700863383249391E-2</c:v>
              </c:pt>
              <c:pt idx="8">
                <c:v>2.5132187384319327E-2</c:v>
              </c:pt>
              <c:pt idx="9">
                <c:v>2.4858662475115922E-2</c:v>
              </c:pt>
              <c:pt idx="10">
                <c:v>1.9173738474931756E-2</c:v>
              </c:pt>
              <c:pt idx="11">
                <c:v>3.2203470513342047E-2</c:v>
              </c:pt>
              <c:pt idx="12">
                <c:v>3.0812427738797998E-2</c:v>
              </c:pt>
              <c:pt idx="13">
                <c:v>1.5858313415775038E-2</c:v>
              </c:pt>
              <c:pt idx="14">
                <c:v>1.0665001900282745E-2</c:v>
              </c:pt>
              <c:pt idx="15">
                <c:v>-3.3153399019618668E-3</c:v>
              </c:pt>
              <c:pt idx="16">
                <c:v>6.5381139333435812E-3</c:v>
              </c:pt>
              <c:pt idx="17">
                <c:v>-2.7589227921444026E-3</c:v>
              </c:pt>
              <c:pt idx="18">
                <c:v>-4.7527933475880468E-3</c:v>
              </c:pt>
              <c:pt idx="19">
                <c:v>4.8456146897521979E-3</c:v>
              </c:pt>
              <c:pt idx="20">
                <c:v>8.5551472457310318E-3</c:v>
              </c:pt>
              <c:pt idx="21">
                <c:v>1.0201831918601467E-3</c:v>
              </c:pt>
              <c:pt idx="22">
                <c:v>-1.6739264594389014E-2</c:v>
              </c:pt>
              <c:pt idx="23">
                <c:v>-1.7226193433375392E-2</c:v>
              </c:pt>
              <c:pt idx="24">
                <c:v>1.5881476172718845E-2</c:v>
              </c:pt>
              <c:pt idx="25">
                <c:v>1.5881476172718845E-2</c:v>
              </c:pt>
              <c:pt idx="26">
                <c:v>1.5881476172718845E-2</c:v>
              </c:pt>
              <c:pt idx="27">
                <c:v>2.7125972782569008E-3</c:v>
              </c:pt>
              <c:pt idx="28">
                <c:v>-5.6569924403403471E-3</c:v>
              </c:pt>
              <c:pt idx="29">
                <c:v>-1.7759362629054753E-2</c:v>
              </c:pt>
              <c:pt idx="30">
                <c:v>-3.2898949322016757E-2</c:v>
              </c:pt>
              <c:pt idx="31">
                <c:v>-3.3501777102916463E-2</c:v>
              </c:pt>
              <c:pt idx="32">
                <c:v>-4.6412885169184737E-2</c:v>
              </c:pt>
              <c:pt idx="33">
                <c:v>-6.1367340120986213E-2</c:v>
              </c:pt>
              <c:pt idx="34">
                <c:v>-5.9015894505223487E-2</c:v>
              </c:pt>
              <c:pt idx="35">
                <c:v>-4.7584307538736437E-2</c:v>
              </c:pt>
              <c:pt idx="36">
                <c:v>-2.4382974385822931E-2</c:v>
              </c:pt>
              <c:pt idx="37">
                <c:v>-2.0987927349672142E-2</c:v>
              </c:pt>
              <c:pt idx="38">
                <c:v>-2.2727007578734804E-2</c:v>
              </c:pt>
              <c:pt idx="39">
                <c:v>-2.4144789712397752E-2</c:v>
              </c:pt>
              <c:pt idx="40">
                <c:v>-2.873263357395639E-2</c:v>
              </c:pt>
              <c:pt idx="41">
                <c:v>-2.7993894910401385E-2</c:v>
              </c:pt>
              <c:pt idx="42">
                <c:v>-3.3976187834289795E-2</c:v>
              </c:pt>
              <c:pt idx="43">
                <c:v>-3.2843171359523526E-2</c:v>
              </c:pt>
              <c:pt idx="44">
                <c:v>-3.0686820876695053E-2</c:v>
              </c:pt>
              <c:pt idx="45">
                <c:v>-3.5390648837361538E-2</c:v>
              </c:pt>
              <c:pt idx="46">
                <c:v>-4.5407434171998218E-2</c:v>
              </c:pt>
              <c:pt idx="47">
                <c:v>-3.8410919059874704E-2</c:v>
              </c:pt>
              <c:pt idx="48">
                <c:v>-3.4498712380638397E-2</c:v>
              </c:pt>
              <c:pt idx="49">
                <c:v>-3.7976447052790352E-2</c:v>
              </c:pt>
              <c:pt idx="50">
                <c:v>-4.3772586349182463E-2</c:v>
              </c:pt>
              <c:pt idx="51">
                <c:v>-5.1446697259105001E-2</c:v>
              </c:pt>
              <c:pt idx="52">
                <c:v>-4.9151370234614022E-2</c:v>
              </c:pt>
              <c:pt idx="53">
                <c:v>-4.1755467879600383E-2</c:v>
              </c:pt>
              <c:pt idx="54">
                <c:v>-5.5388112856105121E-2</c:v>
              </c:pt>
              <c:pt idx="55">
                <c:v>-5.1446697259105001E-2</c:v>
              </c:pt>
              <c:pt idx="56">
                <c:v>-4.0573060231939184E-2</c:v>
              </c:pt>
              <c:pt idx="57">
                <c:v>-3.0742769153577432E-2</c:v>
              </c:pt>
              <c:pt idx="58">
                <c:v>-3.1136961807594288E-2</c:v>
              </c:pt>
              <c:pt idx="59">
                <c:v>-3.4916067791598837E-2</c:v>
              </c:pt>
              <c:pt idx="60">
                <c:v>-3.8973382330512285E-2</c:v>
              </c:pt>
              <c:pt idx="61">
                <c:v>-3.8138671508591293E-2</c:v>
              </c:pt>
              <c:pt idx="62">
                <c:v>-4.0689044331047253E-2</c:v>
              </c:pt>
              <c:pt idx="63">
                <c:v>-3.373366014393786E-2</c:v>
              </c:pt>
              <c:pt idx="64">
                <c:v>-3.7489518213803974E-2</c:v>
              </c:pt>
              <c:pt idx="65">
                <c:v>-5.8355755932327003E-2</c:v>
              </c:pt>
              <c:pt idx="66">
                <c:v>-9.1602487237278374E-2</c:v>
              </c:pt>
              <c:pt idx="67">
                <c:v>-7.9523279805507774E-2</c:v>
              </c:pt>
              <c:pt idx="68">
                <c:v>-8.2073567470769104E-2</c:v>
              </c:pt>
              <c:pt idx="69">
                <c:v>-7.5628274879589896E-2</c:v>
              </c:pt>
              <c:pt idx="70">
                <c:v>-7.3217048913185589E-2</c:v>
              </c:pt>
              <c:pt idx="71">
                <c:v>-5.6315474705801005E-2</c:v>
              </c:pt>
              <c:pt idx="72">
                <c:v>-4.7111174165282765E-2</c:v>
              </c:pt>
              <c:pt idx="73">
                <c:v>-4.4723110955822265E-2</c:v>
              </c:pt>
              <c:pt idx="74">
                <c:v>-4.4282677945112536E-2</c:v>
              </c:pt>
              <c:pt idx="75">
                <c:v>-4.2659752129547202E-2</c:v>
              </c:pt>
              <c:pt idx="76">
                <c:v>-3.8069183237759985E-2</c:v>
              </c:pt>
              <c:pt idx="77">
                <c:v>-4.133819762583435E-2</c:v>
              </c:pt>
              <c:pt idx="78">
                <c:v>-3.9923906937151976E-2</c:v>
              </c:pt>
              <c:pt idx="79">
                <c:v>-4.3007448955287297E-2</c:v>
              </c:pt>
              <c:pt idx="80">
                <c:v>-4.7528444419048688E-2</c:v>
              </c:pt>
              <c:pt idx="81">
                <c:v>-4.618381231558677E-2</c:v>
              </c:pt>
              <c:pt idx="82">
                <c:v>-4.8177682871030525E-2</c:v>
              </c:pt>
              <c:pt idx="83">
                <c:v>-5.5084101671218466E-2</c:v>
              </c:pt>
              <c:pt idx="84">
                <c:v>-6.4729175851224952E-2</c:v>
              </c:pt>
              <c:pt idx="85">
                <c:v>-7.5440843894173826E-2</c:v>
              </c:pt>
              <c:pt idx="86">
                <c:v>-7.3470050938479026E-2</c:v>
              </c:pt>
              <c:pt idx="87">
                <c:v>-7.7015485580374854E-2</c:v>
              </c:pt>
              <c:pt idx="88">
                <c:v>-6.887939688949718E-2</c:v>
              </c:pt>
              <c:pt idx="89">
                <c:v>-6.9551712941228194E-2</c:v>
              </c:pt>
              <c:pt idx="90">
                <c:v>-6.8925722403384682E-2</c:v>
              </c:pt>
              <c:pt idx="91">
                <c:v>-7.2449867746618879E-2</c:v>
              </c:pt>
              <c:pt idx="92">
                <c:v>-6.3778651244585149E-2</c:v>
              </c:pt>
              <c:pt idx="93">
                <c:v>-7.3607154021859356E-2</c:v>
              </c:pt>
              <c:pt idx="94">
                <c:v>-6.9709764694491305E-2</c:v>
              </c:pt>
              <c:pt idx="95">
                <c:v>-7.8078162212363522E-2</c:v>
              </c:pt>
              <c:pt idx="96">
                <c:v>-8.0746562906598984E-2</c:v>
              </c:pt>
              <c:pt idx="97">
                <c:v>-9.5797500959934445E-2</c:v>
              </c:pt>
              <c:pt idx="98">
                <c:v>-0.12487050784089126</c:v>
              </c:pt>
              <c:pt idx="99">
                <c:v>-0.13280034580633604</c:v>
              </c:pt>
              <c:pt idx="100">
                <c:v>-0.13611602633707653</c:v>
              </c:pt>
              <c:pt idx="101">
                <c:v>-0.12971603737344894</c:v>
              </c:pt>
              <c:pt idx="102">
                <c:v>-0.12069618731653409</c:v>
              </c:pt>
              <c:pt idx="103">
                <c:v>-0.11278840506450283</c:v>
              </c:pt>
              <c:pt idx="104">
                <c:v>-0.10427728408840375</c:v>
              </c:pt>
              <c:pt idx="105">
                <c:v>-0.11237104965354217</c:v>
              </c:pt>
              <c:pt idx="106">
                <c:v>-0.12649181566975842</c:v>
              </c:pt>
              <c:pt idx="107">
                <c:v>-0.1374602326545652</c:v>
              </c:pt>
              <c:pt idx="108">
                <c:v>-0.12217945533287988</c:v>
              </c:pt>
              <c:pt idx="109">
                <c:v>-0.125101113523993</c:v>
              </c:pt>
              <c:pt idx="110">
                <c:v>-0.12340980648112676</c:v>
              </c:pt>
              <c:pt idx="111">
                <c:v>-0.13565191962625534</c:v>
              </c:pt>
              <c:pt idx="112">
                <c:v>-0.11392550908461208</c:v>
              </c:pt>
              <c:pt idx="113">
                <c:v>-0.11165419638901142</c:v>
              </c:pt>
              <c:pt idx="114">
                <c:v>-0.11422602882451816</c:v>
              </c:pt>
              <c:pt idx="115">
                <c:v>-0.12111354272749475</c:v>
              </c:pt>
              <c:pt idx="116">
                <c:v>-0.11921223804263126</c:v>
              </c:pt>
              <c:pt idx="117">
                <c:v>-0.11353140158778996</c:v>
              </c:pt>
              <c:pt idx="118">
                <c:v>-0.11019034421304486</c:v>
              </c:pt>
              <c:pt idx="119">
                <c:v>-9.7991831551575204E-2</c:v>
              </c:pt>
              <c:pt idx="120">
                <c:v>-9.9312279011757543E-2</c:v>
              </c:pt>
              <c:pt idx="121">
                <c:v>-9.3332370489319194E-2</c:v>
              </c:pt>
              <c:pt idx="122">
                <c:v>-8.2497990928885323E-2</c:v>
              </c:pt>
              <c:pt idx="123">
                <c:v>-8.4146208431260638E-2</c:v>
              </c:pt>
              <c:pt idx="124">
                <c:v>-9.1520566016028759E-2</c:v>
              </c:pt>
              <c:pt idx="125">
                <c:v>-9.1520566016028759E-2</c:v>
              </c:pt>
              <c:pt idx="126">
                <c:v>-9.1520566016028759E-2</c:v>
              </c:pt>
              <c:pt idx="127">
                <c:v>-8.0063006105174805E-2</c:v>
              </c:pt>
              <c:pt idx="128">
                <c:v>-8.4520729773314041E-2</c:v>
              </c:pt>
              <c:pt idx="129">
                <c:v>-8.4631434126353988E-2</c:v>
              </c:pt>
              <c:pt idx="130">
                <c:v>-6.9673743201156046E-2</c:v>
              </c:pt>
              <c:pt idx="131">
                <c:v>-6.282787116636146E-2</c:v>
              </c:pt>
              <c:pt idx="132">
                <c:v>-7.92087091284851E-2</c:v>
              </c:pt>
              <c:pt idx="133">
                <c:v>-8.2845772911820048E-2</c:v>
              </c:pt>
              <c:pt idx="134">
                <c:v>-8.7068122093957534E-2</c:v>
              </c:pt>
              <c:pt idx="135">
                <c:v>-8.2451580257803192E-2</c:v>
              </c:pt>
              <c:pt idx="136">
                <c:v>-7.596021762432037E-2</c:v>
              </c:pt>
              <c:pt idx="137">
                <c:v>-7.6561257104132419E-2</c:v>
              </c:pt>
              <c:pt idx="138">
                <c:v>-7.6864672188656669E-2</c:v>
              </c:pt>
              <c:pt idx="139">
                <c:v>-7.1807186398624712E-2</c:v>
              </c:pt>
              <c:pt idx="140">
                <c:v>-7.96223176228813E-2</c:v>
              </c:pt>
              <c:pt idx="141">
                <c:v>-8.6277948484836275E-2</c:v>
              </c:pt>
              <c:pt idx="142">
                <c:v>-0.1129932081176267</c:v>
              </c:pt>
              <c:pt idx="143">
                <c:v>-0.10907410370562387</c:v>
              </c:pt>
              <c:pt idx="144">
                <c:v>-0.10197531480273048</c:v>
              </c:pt>
              <c:pt idx="145">
                <c:v>-0.10417969394333937</c:v>
              </c:pt>
              <c:pt idx="146">
                <c:v>-0.10898238940699001</c:v>
              </c:pt>
              <c:pt idx="147">
                <c:v>-0.10128468995415052</c:v>
              </c:pt>
              <c:pt idx="148">
                <c:v>-0.10888854617848998</c:v>
              </c:pt>
              <c:pt idx="149">
                <c:v>-0.11236909103806536</c:v>
              </c:pt>
              <c:pt idx="150">
                <c:v>-0.1220606610463485</c:v>
              </c:pt>
              <c:pt idx="151">
                <c:v>-0.11285508314791071</c:v>
              </c:pt>
              <c:pt idx="152">
                <c:v>-0.11691495240266336</c:v>
              </c:pt>
              <c:pt idx="153">
                <c:v>-0.10078362502085281</c:v>
              </c:pt>
              <c:pt idx="154">
                <c:v>-0.11283958453848497</c:v>
              </c:pt>
              <c:pt idx="155">
                <c:v>-0.12264603160234588</c:v>
              </c:pt>
              <c:pt idx="156">
                <c:v>-0.11117033320903225</c:v>
              </c:pt>
              <c:pt idx="157">
                <c:v>-0.11599184841269961</c:v>
              </c:pt>
              <c:pt idx="158">
                <c:v>-0.11984061298192472</c:v>
              </c:pt>
              <c:pt idx="159">
                <c:v>-0.1146480678811842</c:v>
              </c:pt>
              <c:pt idx="160">
                <c:v>-0.1191218862591118</c:v>
              </c:pt>
              <c:pt idx="161">
                <c:v>-0.11791623069731227</c:v>
              </c:pt>
              <c:pt idx="162">
                <c:v>-0.11487807746392342</c:v>
              </c:pt>
              <c:pt idx="163">
                <c:v>-0.11993258275214258</c:v>
              </c:pt>
              <c:pt idx="164">
                <c:v>-0.1097781833909578</c:v>
              </c:pt>
              <c:pt idx="165">
                <c:v>-0.10773790216443191</c:v>
              </c:pt>
              <c:pt idx="166">
                <c:v>-9.2226944945618228E-2</c:v>
              </c:pt>
              <c:pt idx="167">
                <c:v>-9.3781830162661284E-2</c:v>
              </c:pt>
              <c:pt idx="168">
                <c:v>-9.5172958094400073E-2</c:v>
              </c:pt>
              <c:pt idx="169">
                <c:v>-9.0236225206376308E-2</c:v>
              </c:pt>
              <c:pt idx="170">
                <c:v>-9.4477394128530623E-2</c:v>
              </c:pt>
              <c:pt idx="171">
                <c:v>-8.884518243183237E-2</c:v>
              </c:pt>
              <c:pt idx="172">
                <c:v>-9.4291921758591357E-2</c:v>
              </c:pt>
              <c:pt idx="173">
                <c:v>-9.4291921758591357E-2</c:v>
              </c:pt>
              <c:pt idx="174">
                <c:v>-9.4291921758591357E-2</c:v>
              </c:pt>
              <c:pt idx="175">
                <c:v>-9.4291921758591357E-2</c:v>
              </c:pt>
              <c:pt idx="176">
                <c:v>-9.4291921758591357E-2</c:v>
              </c:pt>
              <c:pt idx="177">
                <c:v>-8.7288508913701657E-2</c:v>
              </c:pt>
              <c:pt idx="178">
                <c:v>-8.2606821823642984E-2</c:v>
              </c:pt>
              <c:pt idx="179">
                <c:v>-7.9430543620538252E-2</c:v>
              </c:pt>
              <c:pt idx="180">
                <c:v>-7.6393327116290433E-2</c:v>
              </c:pt>
              <c:pt idx="181">
                <c:v>-7.9198745736711595E-2</c:v>
              </c:pt>
              <c:pt idx="182">
                <c:v>-8.135484074795607E-2</c:v>
              </c:pt>
              <c:pt idx="183">
                <c:v>-8.4322483824177952E-2</c:v>
              </c:pt>
              <c:pt idx="184">
                <c:v>-7.86886541407813E-2</c:v>
              </c:pt>
              <c:pt idx="185">
                <c:v>-7.5836910006472746E-2</c:v>
              </c:pt>
              <c:pt idx="186">
                <c:v>-6.8464255565597432E-2</c:v>
              </c:pt>
              <c:pt idx="187">
                <c:v>-6.8348271466489474E-2</c:v>
              </c:pt>
              <c:pt idx="188">
                <c:v>-6.8301945952602083E-2</c:v>
              </c:pt>
              <c:pt idx="189">
                <c:v>-7.5468009039265871E-2</c:v>
              </c:pt>
              <c:pt idx="190">
                <c:v>-8.0033371401437847E-2</c:v>
              </c:pt>
              <c:pt idx="191">
                <c:v>-8.0033371401437847E-2</c:v>
              </c:pt>
              <c:pt idx="192">
                <c:v>-6.3247696135966813E-2</c:v>
              </c:pt>
              <c:pt idx="193">
                <c:v>-6.204204057416729E-2</c:v>
              </c:pt>
              <c:pt idx="194">
                <c:v>-5.9097645412083732E-2</c:v>
              </c:pt>
              <c:pt idx="195">
                <c:v>-5.9978681747892337E-2</c:v>
              </c:pt>
              <c:pt idx="196">
                <c:v>-6.1068353210583792E-2</c:v>
              </c:pt>
              <c:pt idx="197">
                <c:v>-5.4344766907300945E-2</c:v>
              </c:pt>
              <c:pt idx="198">
                <c:v>-5.0800183837351853E-2</c:v>
              </c:pt>
              <c:pt idx="199">
                <c:v>-4.5604147291630759E-2</c:v>
              </c:pt>
              <c:pt idx="200">
                <c:v>-5.5944529965922585E-2</c:v>
              </c:pt>
              <c:pt idx="201">
                <c:v>-5.2466795293770629E-2</c:v>
              </c:pt>
              <c:pt idx="202">
                <c:v>-4.9499152217548748E-2</c:v>
              </c:pt>
              <c:pt idx="203">
                <c:v>-4.9360090518691613E-2</c:v>
              </c:pt>
              <c:pt idx="204">
                <c:v>-4.9154095264842712E-2</c:v>
              </c:pt>
              <c:pt idx="205">
                <c:v>-5.8517980388127722E-2</c:v>
              </c:pt>
              <c:pt idx="206">
                <c:v>-5.9120808169027428E-2</c:v>
              </c:pt>
              <c:pt idx="207">
                <c:v>-6.4360530355601964E-2</c:v>
              </c:pt>
              <c:pt idx="208">
                <c:v>-6.9762562155171959E-2</c:v>
              </c:pt>
              <c:pt idx="209">
                <c:v>-7.4121248005937779E-2</c:v>
              </c:pt>
              <c:pt idx="210">
                <c:v>-7.6416575030428757E-2</c:v>
              </c:pt>
              <c:pt idx="211">
                <c:v>-7.2498322190372444E-2</c:v>
              </c:pt>
              <c:pt idx="212">
                <c:v>-7.7228037938211536E-2</c:v>
              </c:pt>
              <c:pt idx="213">
                <c:v>-7.9036436123716025E-2</c:v>
              </c:pt>
              <c:pt idx="214">
                <c:v>-7.8062663602937898E-2</c:v>
              </c:pt>
              <c:pt idx="215">
                <c:v>-7.2078923006740458E-2</c:v>
              </c:pt>
              <c:pt idx="216">
                <c:v>-7.502544709869019E-2</c:v>
              </c:pt>
              <c:pt idx="217">
                <c:v>-7.7716840235479978E-2</c:v>
              </c:pt>
              <c:pt idx="218">
                <c:v>-7.8412319044154799E-2</c:v>
              </c:pt>
              <c:pt idx="219">
                <c:v>-7.8549507284729536E-2</c:v>
              </c:pt>
              <c:pt idx="220">
                <c:v>-8.4393845553291436E-2</c:v>
              </c:pt>
              <c:pt idx="221">
                <c:v>-8.346648370359544E-2</c:v>
              </c:pt>
              <c:pt idx="222">
                <c:v>-9.1370604196257088E-2</c:v>
              </c:pt>
              <c:pt idx="223">
                <c:v>-9.9972162113070251E-2</c:v>
              </c:pt>
              <c:pt idx="224">
                <c:v>-0.10555966628257929</c:v>
              </c:pt>
              <c:pt idx="225">
                <c:v>-9.582211138918717E-2</c:v>
              </c:pt>
              <c:pt idx="226">
                <c:v>-8.9285615442541988E-2</c:v>
              </c:pt>
              <c:pt idx="227">
                <c:v>-8.4880689235083184E-2</c:v>
              </c:pt>
              <c:pt idx="228">
                <c:v>-7.8064537061220074E-2</c:v>
              </c:pt>
              <c:pt idx="229">
                <c:v>-7.6949829383302637E-2</c:v>
              </c:pt>
              <c:pt idx="230">
                <c:v>-7.4098085248994083E-2</c:v>
              </c:pt>
              <c:pt idx="231">
                <c:v>-6.5705247616258511E-2</c:v>
              </c:pt>
              <c:pt idx="232">
                <c:v>-6.7836050940693227E-2</c:v>
              </c:pt>
              <c:pt idx="233">
                <c:v>-6.7560056472845242E-2</c:v>
              </c:pt>
              <c:pt idx="234">
                <c:v>-5.8234917873124181E-2</c:v>
              </c:pt>
              <c:pt idx="235">
                <c:v>-4.4300135170015076E-2</c:v>
              </c:pt>
              <c:pt idx="236">
                <c:v>-4.6436047926128543E-2</c:v>
              </c:pt>
              <c:pt idx="237">
                <c:v>-4.0341262348112528E-2</c:v>
              </c:pt>
              <c:pt idx="238">
                <c:v>-4.7041600737256939E-2</c:v>
              </c:pt>
              <c:pt idx="239">
                <c:v>-4.6995275223369437E-2</c:v>
              </c:pt>
              <c:pt idx="240">
                <c:v>-4.2984286198343602E-2</c:v>
              </c:pt>
              <c:pt idx="241">
                <c:v>-4.2984286198343602E-2</c:v>
              </c:pt>
              <c:pt idx="242">
                <c:v>-3.4405976195668764E-2</c:v>
              </c:pt>
              <c:pt idx="243">
                <c:v>-3.1948424715376955E-2</c:v>
              </c:pt>
              <c:pt idx="244">
                <c:v>-4.0106483962473294E-2</c:v>
              </c:pt>
              <c:pt idx="245">
                <c:v>-5.160900687210046E-2</c:v>
              </c:pt>
              <c:pt idx="246">
                <c:v>-5.123806213222204E-2</c:v>
              </c:pt>
              <c:pt idx="247">
                <c:v>-7.7529409250064019E-2</c:v>
              </c:pt>
              <c:pt idx="248">
                <c:v>-7.792547536236305E-2</c:v>
              </c:pt>
              <c:pt idx="249">
                <c:v>-6.9530679114150562E-2</c:v>
              </c:pt>
              <c:pt idx="250">
                <c:v>-8.0102944829463785E-2</c:v>
              </c:pt>
              <c:pt idx="251">
                <c:v>-0.10001848762695764</c:v>
              </c:pt>
              <c:pt idx="252">
                <c:v>-0.10597693653634521</c:v>
              </c:pt>
              <c:pt idx="253">
                <c:v>-9.3480458850808801E-2</c:v>
              </c:pt>
              <c:pt idx="254">
                <c:v>-0.10518872154270087</c:v>
              </c:pt>
              <c:pt idx="255">
                <c:v>-0.1191922261018894</c:v>
              </c:pt>
              <c:pt idx="256">
                <c:v>-0.14374474846225271</c:v>
              </c:pt>
              <c:pt idx="257">
                <c:v>-0.15364469812583492</c:v>
              </c:pt>
              <c:pt idx="258">
                <c:v>-0.15478060994521925</c:v>
              </c:pt>
              <c:pt idx="259">
                <c:v>-0.13945563603951261</c:v>
              </c:pt>
              <c:pt idx="260">
                <c:v>-0.15888433515521472</c:v>
              </c:pt>
              <c:pt idx="261">
                <c:v>-0.16419363076981508</c:v>
              </c:pt>
              <c:pt idx="262">
                <c:v>-0.14905404407685297</c:v>
              </c:pt>
              <c:pt idx="263">
                <c:v>-0.13607063755233006</c:v>
              </c:pt>
              <c:pt idx="264">
                <c:v>-0.12007326243769789</c:v>
              </c:pt>
              <c:pt idx="265">
                <c:v>-0.10924603608161432</c:v>
              </c:pt>
              <c:pt idx="266">
                <c:v>-0.1020123581824014</c:v>
              </c:pt>
              <c:pt idx="267">
                <c:v>-9.1347441439313393E-2</c:v>
              </c:pt>
              <c:pt idx="268">
                <c:v>-9.1069232884404494E-2</c:v>
              </c:pt>
              <c:pt idx="269">
                <c:v>-9.4245511087509337E-2</c:v>
              </c:pt>
              <c:pt idx="270">
                <c:v>-9.8788391950294874E-2</c:v>
              </c:pt>
              <c:pt idx="271">
                <c:v>-9.3039940682904443E-2</c:v>
              </c:pt>
              <c:pt idx="272">
                <c:v>-9.5543902834278494E-2</c:v>
              </c:pt>
              <c:pt idx="273">
                <c:v>-9.7236402077869544E-2</c:v>
              </c:pt>
              <c:pt idx="274">
                <c:v>-8.7705779167467468E-2</c:v>
              </c:pt>
              <c:pt idx="275">
                <c:v>-8.1677671672859553E-2</c:v>
              </c:pt>
              <c:pt idx="276">
                <c:v>-8.2025453655794056E-2</c:v>
              </c:pt>
              <c:pt idx="277">
                <c:v>-7.9961924515129845E-2</c:v>
              </c:pt>
              <c:pt idx="278">
                <c:v>-8.8885035998926609E-2</c:v>
              </c:pt>
              <c:pt idx="279">
                <c:v>-9.18049910461467E-2</c:v>
              </c:pt>
              <c:pt idx="280">
                <c:v>-9.1596270762069221E-2</c:v>
              </c:pt>
              <c:pt idx="281">
                <c:v>-8.8699563628987566E-2</c:v>
              </c:pt>
              <c:pt idx="282">
                <c:v>-9.7717710542009395E-2</c:v>
              </c:pt>
              <c:pt idx="283">
                <c:v>-8.8719490412534574E-2</c:v>
              </c:pt>
              <c:pt idx="284">
                <c:v>-8.6188618587652588E-2</c:v>
              </c:pt>
              <c:pt idx="285">
                <c:v>-8.1782670493858123E-2</c:v>
              </c:pt>
              <c:pt idx="286">
                <c:v>-8.3707393407249198E-2</c:v>
              </c:pt>
              <c:pt idx="287">
                <c:v>-8.3707393407249198E-2</c:v>
              </c:pt>
              <c:pt idx="288">
                <c:v>-8.4449453201395297E-2</c:v>
              </c:pt>
              <c:pt idx="289">
                <c:v>-9.0430639081753306E-2</c:v>
              </c:pt>
              <c:pt idx="290">
                <c:v>-9.4488805192613268E-2</c:v>
              </c:pt>
              <c:pt idx="291">
                <c:v>-0.10835409962489118</c:v>
              </c:pt>
              <c:pt idx="292">
                <c:v>-0.10997958015629583</c:v>
              </c:pt>
              <c:pt idx="293">
                <c:v>-0.11127916410378991</c:v>
              </c:pt>
              <c:pt idx="294">
                <c:v>-0.11190626168516382</c:v>
              </c:pt>
              <c:pt idx="295">
                <c:v>-0.10251742550384746</c:v>
              </c:pt>
              <c:pt idx="296">
                <c:v>-9.7022061418945316E-2</c:v>
              </c:pt>
              <c:pt idx="297">
                <c:v>-0.10198417115097358</c:v>
              </c:pt>
              <c:pt idx="298">
                <c:v>-9.7578563685957631E-2</c:v>
              </c:pt>
              <c:pt idx="299">
                <c:v>-9.5493149146269385E-2</c:v>
              </c:pt>
              <c:pt idx="300">
                <c:v>-9.5143919491025741E-2</c:v>
              </c:pt>
              <c:pt idx="301">
                <c:v>-8.8741035182780093E-2</c:v>
              </c:pt>
              <c:pt idx="302">
                <c:v>-9.2384656070102711E-2</c:v>
              </c:pt>
              <c:pt idx="303">
                <c:v>-8.6216890776275146E-2</c:v>
              </c:pt>
              <c:pt idx="304">
                <c:v>-8.1003482162846252E-2</c:v>
              </c:pt>
              <c:pt idx="305">
                <c:v>-7.4743236155632942E-2</c:v>
              </c:pt>
              <c:pt idx="306">
                <c:v>-7.3653479535746746E-2</c:v>
              </c:pt>
              <c:pt idx="307">
                <c:v>-7.3653479535746746E-2</c:v>
              </c:pt>
              <c:pt idx="308">
                <c:v>-7.0268395891369684E-2</c:v>
              </c:pt>
              <c:pt idx="309">
                <c:v>-7.8636537937657902E-2</c:v>
              </c:pt>
              <c:pt idx="310">
                <c:v>-8.239461009458493E-2</c:v>
              </c:pt>
              <c:pt idx="311">
                <c:v>-8.0792888420486486E-2</c:v>
              </c:pt>
              <c:pt idx="312">
                <c:v>-6.8204781593510844E-2</c:v>
              </c:pt>
              <c:pt idx="313">
                <c:v>-5.6567965787926777E-2</c:v>
              </c:pt>
              <c:pt idx="314">
                <c:v>-5.4641028787474788E-2</c:v>
              </c:pt>
              <c:pt idx="315">
                <c:v>-4.9192416002433514E-2</c:v>
              </c:pt>
              <c:pt idx="316">
                <c:v>-5.2742449132839986E-2</c:v>
              </c:pt>
              <c:pt idx="317">
                <c:v>-5.5058384198435339E-2</c:v>
              </c:pt>
              <c:pt idx="318">
                <c:v>-6.405915904374937E-2</c:v>
              </c:pt>
              <c:pt idx="319">
                <c:v>-6.5471150488176422E-2</c:v>
              </c:pt>
              <c:pt idx="320">
                <c:v>-7.1522505896922883E-2</c:v>
              </c:pt>
              <c:pt idx="321">
                <c:v>-6.0764512340086507E-2</c:v>
              </c:pt>
              <c:pt idx="322">
                <c:v>-6.0535098857709913E-2</c:v>
              </c:pt>
              <c:pt idx="323">
                <c:v>-5.9881091602827841E-2</c:v>
              </c:pt>
              <c:pt idx="324">
                <c:v>-4.8270419056000158E-2</c:v>
              </c:pt>
              <c:pt idx="325">
                <c:v>-5.2904758745835445E-2</c:v>
              </c:pt>
              <c:pt idx="326">
                <c:v>-6.5218403934466762E-2</c:v>
              </c:pt>
              <c:pt idx="327">
                <c:v>-6.7720151998779898E-2</c:v>
              </c:pt>
              <c:pt idx="328">
                <c:v>-7.3912612879054929E-2</c:v>
              </c:pt>
              <c:pt idx="329">
                <c:v>-7.632188022998232E-2</c:v>
              </c:pt>
              <c:pt idx="330">
                <c:v>-8.0101071371181609E-2</c:v>
              </c:pt>
              <c:pt idx="331">
                <c:v>-8.290648999160255E-2</c:v>
              </c:pt>
              <c:pt idx="332">
                <c:v>-8.6432338478729664E-2</c:v>
              </c:pt>
              <c:pt idx="333">
                <c:v>-9.848829799636194E-2</c:v>
              </c:pt>
              <c:pt idx="334">
                <c:v>-9.8627444852413704E-2</c:v>
              </c:pt>
              <c:pt idx="335">
                <c:v>-9.9044800263374144E-2</c:v>
              </c:pt>
              <c:pt idx="336">
                <c:v>-9.8208726926338752E-2</c:v>
              </c:pt>
              <c:pt idx="337">
                <c:v>-9.3013712266953541E-2</c:v>
              </c:pt>
              <c:pt idx="338">
                <c:v>-8.9931617921127249E-2</c:v>
              </c:pt>
              <c:pt idx="339">
                <c:v>-7.4698869257222245E-2</c:v>
              </c:pt>
              <c:pt idx="340">
                <c:v>-7.0430705504365143E-2</c:v>
              </c:pt>
              <c:pt idx="341">
                <c:v>-6.3338133076681014E-2</c:v>
              </c:pt>
              <c:pt idx="342">
                <c:v>-6.139050287793002E-2</c:v>
              </c:pt>
              <c:pt idx="343">
                <c:v>-6.2781630809668587E-2</c:v>
              </c:pt>
              <c:pt idx="344">
                <c:v>-6.7699118171702266E-2</c:v>
              </c:pt>
              <c:pt idx="345">
                <c:v>-8.4784461605133088E-2</c:v>
              </c:pt>
              <c:pt idx="346">
                <c:v>-9.0906923271409035E-2</c:v>
              </c:pt>
              <c:pt idx="347">
                <c:v>-9.0930171185547359E-2</c:v>
              </c:pt>
              <c:pt idx="348">
                <c:v>-7.8988151994351719E-2</c:v>
              </c:pt>
              <c:pt idx="349">
                <c:v>-8.1470824847064027E-2</c:v>
              </c:pt>
              <c:pt idx="350">
                <c:v>-8.6082853351902133E-2</c:v>
              </c:pt>
              <c:pt idx="351">
                <c:v>-8.4320780680285035E-2</c:v>
              </c:pt>
              <c:pt idx="352">
                <c:v>-8.2004079199937907E-2</c:v>
              </c:pt>
              <c:pt idx="353">
                <c:v>-9.9344809060112338E-2</c:v>
              </c:pt>
              <c:pt idx="354">
                <c:v>-0.10217466779539697</c:v>
              </c:pt>
              <c:pt idx="355">
                <c:v>-0.10405144720820225</c:v>
              </c:pt>
              <c:pt idx="356">
                <c:v>-0.10277621821837701</c:v>
              </c:pt>
              <c:pt idx="357">
                <c:v>-0.10330947257125078</c:v>
              </c:pt>
              <c:pt idx="358">
                <c:v>-0.10268348203340738</c:v>
              </c:pt>
              <c:pt idx="359">
                <c:v>-0.10017951988203344</c:v>
              </c:pt>
              <c:pt idx="360">
                <c:v>-9.5284514019386424E-2</c:v>
              </c:pt>
              <c:pt idx="361">
                <c:v>-0.10047697396293231</c:v>
              </c:pt>
              <c:pt idx="362">
                <c:v>-9.4170061813052874E-2</c:v>
              </c:pt>
              <c:pt idx="363">
                <c:v>-9.2962873421749692E-2</c:v>
              </c:pt>
              <c:pt idx="364">
                <c:v>-8.8883418012228321E-2</c:v>
              </c:pt>
              <c:pt idx="365">
                <c:v>-8.7235455981437116E-2</c:v>
              </c:pt>
              <c:pt idx="366">
                <c:v>-8.2783352688144296E-2</c:v>
              </c:pt>
              <c:pt idx="367">
                <c:v>-8.1181631014045963E-2</c:v>
              </c:pt>
              <c:pt idx="368">
                <c:v>-8.6582811241669444E-2</c:v>
              </c:pt>
              <c:pt idx="369">
                <c:v>-9.7203446243541602E-2</c:v>
              </c:pt>
              <c:pt idx="370">
                <c:v>-9.9475951139867402E-2</c:v>
              </c:pt>
              <c:pt idx="371">
                <c:v>-9.922082018470757E-2</c:v>
              </c:pt>
              <c:pt idx="372">
                <c:v>-9.430622816729195E-2</c:v>
              </c:pt>
              <c:pt idx="373">
                <c:v>-8.8047004046414412E-2</c:v>
              </c:pt>
              <c:pt idx="374">
                <c:v>-9.641778596573658E-2</c:v>
              </c:pt>
              <c:pt idx="375">
                <c:v>-9.2891767164220318E-2</c:v>
              </c:pt>
              <c:pt idx="376">
                <c:v>-9.0041215230636795E-2</c:v>
              </c:pt>
              <c:pt idx="377">
                <c:v>-9.0041215230636795E-2</c:v>
              </c:pt>
              <c:pt idx="378">
                <c:v>-9.0041215230636795E-2</c:v>
              </c:pt>
              <c:pt idx="379">
                <c:v>-9.0041215230636795E-2</c:v>
              </c:pt>
              <c:pt idx="380">
                <c:v>-9.0041215230636795E-2</c:v>
              </c:pt>
              <c:pt idx="381">
                <c:v>-9.0041215230636795E-2</c:v>
              </c:pt>
              <c:pt idx="382">
                <c:v>-9.2684579709646275E-2</c:v>
              </c:pt>
              <c:pt idx="383">
                <c:v>-0.1063885864152645</c:v>
              </c:pt>
              <c:pt idx="384">
                <c:v>-0.11000589372944147</c:v>
              </c:pt>
              <c:pt idx="385">
                <c:v>-0.10625063175993776</c:v>
              </c:pt>
              <c:pt idx="386">
                <c:v>-0.11965352262528728</c:v>
              </c:pt>
              <c:pt idx="387">
                <c:v>-0.12832533522768352</c:v>
              </c:pt>
              <c:pt idx="388">
                <c:v>-0.13511900590215997</c:v>
              </c:pt>
              <c:pt idx="389">
                <c:v>-0.13662671403336923</c:v>
              </c:pt>
              <c:pt idx="390">
                <c:v>-0.13678902364636458</c:v>
              </c:pt>
              <c:pt idx="391">
                <c:v>-0.13440138622287734</c:v>
              </c:pt>
              <c:pt idx="392">
                <c:v>-0.13011167769977472</c:v>
              </c:pt>
              <c:pt idx="393">
                <c:v>-0.12746856869234913</c:v>
              </c:pt>
              <c:pt idx="394">
                <c:v>-0.14263174392822808</c:v>
              </c:pt>
              <c:pt idx="395">
                <c:v>-0.14209831926096494</c:v>
              </c:pt>
              <c:pt idx="396">
                <c:v>-0.14214481508924171</c:v>
              </c:pt>
              <c:pt idx="397">
                <c:v>-0.13783271022394727</c:v>
              </c:pt>
              <c:pt idx="398">
                <c:v>-0.13467916899181287</c:v>
              </c:pt>
              <c:pt idx="399">
                <c:v>-0.1197950538827891</c:v>
              </c:pt>
              <c:pt idx="400">
                <c:v>-0.12672719015576006</c:v>
              </c:pt>
              <c:pt idx="401">
                <c:v>-0.13032082376982557</c:v>
              </c:pt>
              <c:pt idx="402">
                <c:v>-0.12943987259121159</c:v>
              </c:pt>
              <c:pt idx="403">
                <c:v>-0.13671979084711738</c:v>
              </c:pt>
              <c:pt idx="404">
                <c:v>-0.14393022083219187</c:v>
              </c:pt>
              <c:pt idx="405">
                <c:v>-0.14501989229488332</c:v>
              </c:pt>
              <c:pt idx="406">
                <c:v>-0.14940182605978769</c:v>
              </c:pt>
              <c:pt idx="407">
                <c:v>-0.14372158570530902</c:v>
              </c:pt>
              <c:pt idx="408">
                <c:v>-0.14093941499902618</c:v>
              </c:pt>
              <c:pt idx="409">
                <c:v>-0.14462578479806121</c:v>
              </c:pt>
              <c:pt idx="410">
                <c:v>-0.15869860731369156</c:v>
              </c:pt>
              <c:pt idx="411">
                <c:v>-0.17022165310722848</c:v>
              </c:pt>
              <c:pt idx="412">
                <c:v>-0.16985062321015543</c:v>
              </c:pt>
              <c:pt idx="413">
                <c:v>-0.18352959370054767</c:v>
              </c:pt>
              <c:pt idx="414">
                <c:v>-0.19301210279597469</c:v>
              </c:pt>
              <c:pt idx="415">
                <c:v>-0.1808634070933729</c:v>
              </c:pt>
              <c:pt idx="416">
                <c:v>-0.17726977347930761</c:v>
              </c:pt>
              <c:pt idx="417">
                <c:v>-0.17715378938019954</c:v>
              </c:pt>
              <c:pt idx="418">
                <c:v>-0.1761576205172295</c:v>
              </c:pt>
              <c:pt idx="419">
                <c:v>-0.18005194418559023</c:v>
              </c:pt>
              <c:pt idx="420">
                <c:v>-0.1797736504734867</c:v>
              </c:pt>
              <c:pt idx="421">
                <c:v>-0.1778949124452045</c:v>
              </c:pt>
              <c:pt idx="422">
                <c:v>-0.16924788058645035</c:v>
              </c:pt>
              <c:pt idx="423">
                <c:v>-0.16850599110669351</c:v>
              </c:pt>
              <c:pt idx="424">
                <c:v>-0.17205321404967677</c:v>
              </c:pt>
              <c:pt idx="425">
                <c:v>-0.1721691129915901</c:v>
              </c:pt>
              <c:pt idx="426">
                <c:v>-0.16876095174746397</c:v>
              </c:pt>
              <c:pt idx="427">
                <c:v>-0.16876095174746397</c:v>
              </c:pt>
              <c:pt idx="428">
                <c:v>-0.16876095174746397</c:v>
              </c:pt>
              <c:pt idx="429">
                <c:v>-0.16444867656778006</c:v>
              </c:pt>
              <c:pt idx="430">
                <c:v>-0.15466471100330592</c:v>
              </c:pt>
              <c:pt idx="431">
                <c:v>-0.16013597560212312</c:v>
              </c:pt>
              <c:pt idx="432">
                <c:v>-0.15700636354168429</c:v>
              </c:pt>
              <c:pt idx="433">
                <c:v>-0.15255494150594884</c:v>
              </c:pt>
              <c:pt idx="434">
                <c:v>-0.15313452137271011</c:v>
              </c:pt>
              <c:pt idx="435">
                <c:v>-0.14522861257896091</c:v>
              </c:pt>
              <c:pt idx="436">
                <c:v>-0.13523601188760381</c:v>
              </c:pt>
              <c:pt idx="437">
                <c:v>-0.13269943453068045</c:v>
              </c:pt>
              <c:pt idx="438">
                <c:v>-0.13437813830873901</c:v>
              </c:pt>
              <c:pt idx="439">
                <c:v>-0.1346100213497603</c:v>
              </c:pt>
              <c:pt idx="440">
                <c:v>-0.13929358189810104</c:v>
              </c:pt>
              <c:pt idx="441">
                <c:v>-0.13869177600353699</c:v>
              </c:pt>
              <c:pt idx="442">
                <c:v>-0.13583875451130889</c:v>
              </c:pt>
              <c:pt idx="443">
                <c:v>-0.13261615079431643</c:v>
              </c:pt>
              <c:pt idx="444">
                <c:v>-0.13312658301902514</c:v>
              </c:pt>
              <c:pt idx="445">
                <c:v>-0.12932388849210374</c:v>
              </c:pt>
              <c:pt idx="446">
                <c:v>-0.12902251718025115</c:v>
              </c:pt>
              <c:pt idx="447">
                <c:v>-0.12461742065840309</c:v>
              </c:pt>
              <c:pt idx="448">
                <c:v>-0.12062967954751558</c:v>
              </c:pt>
              <c:pt idx="449">
                <c:v>-0.11513491156297595</c:v>
              </c:pt>
              <c:pt idx="450">
                <c:v>-0.10583787483748808</c:v>
              </c:pt>
              <c:pt idx="451">
                <c:v>-0.10446999481988783</c:v>
              </c:pt>
              <c:pt idx="452">
                <c:v>-0.10168782411360522</c:v>
              </c:pt>
              <c:pt idx="453">
                <c:v>-9.4732439926495715E-2</c:v>
              </c:pt>
              <c:pt idx="454">
                <c:v>-9.2367624631173539E-2</c:v>
              </c:pt>
              <c:pt idx="455">
                <c:v>-9.0559226445668939E-2</c:v>
              </c:pt>
              <c:pt idx="456">
                <c:v>-8.0914407737246452E-2</c:v>
              </c:pt>
              <c:pt idx="457">
                <c:v>-6.0050639577368226E-2</c:v>
              </c:pt>
              <c:pt idx="458">
                <c:v>-6.2392121801357447E-2</c:v>
              </c:pt>
              <c:pt idx="459">
                <c:v>-7.6486148458454584E-2</c:v>
              </c:pt>
              <c:pt idx="460">
                <c:v>-7.2034641265524391E-2</c:v>
              </c:pt>
              <c:pt idx="461">
                <c:v>-8.2235877083764564E-2</c:v>
              </c:pt>
              <c:pt idx="462">
                <c:v>-0.13259247709420485</c:v>
              </c:pt>
              <c:pt idx="463">
                <c:v>-0.10919962541053219</c:v>
              </c:pt>
              <c:pt idx="464">
                <c:v>-9.1417014867339108E-2</c:v>
              </c:pt>
              <c:pt idx="465">
                <c:v>-8.246776012478596E-2</c:v>
              </c:pt>
              <c:pt idx="466">
                <c:v>-8.5528139385977475E-2</c:v>
              </c:pt>
              <c:pt idx="467">
                <c:v>-8.3186486847598995E-2</c:v>
              </c:pt>
              <c:pt idx="468">
                <c:v>-8.3487858159451589E-2</c:v>
              </c:pt>
              <c:pt idx="469">
                <c:v>-8.1633134460059487E-2</c:v>
              </c:pt>
              <c:pt idx="470">
                <c:v>-7.6439737787372564E-2</c:v>
              </c:pt>
              <c:pt idx="471">
                <c:v>-7.7367099637068559E-2</c:v>
              </c:pt>
              <c:pt idx="472">
                <c:v>-7.8501223155365341E-2</c:v>
              </c:pt>
              <c:pt idx="473">
                <c:v>-7.6345042986926126E-2</c:v>
              </c:pt>
              <c:pt idx="474">
                <c:v>-7.101241430099281E-2</c:v>
              </c:pt>
              <c:pt idx="475">
                <c:v>-6.4427804539372358E-2</c:v>
              </c:pt>
              <c:pt idx="476">
                <c:v>-6.7905624368719053E-2</c:v>
              </c:pt>
              <c:pt idx="477">
                <c:v>-6.3776352000329717E-2</c:v>
              </c:pt>
              <c:pt idx="478">
                <c:v>-6.1738284860864634E-2</c:v>
              </c:pt>
              <c:pt idx="479">
                <c:v>-7.2243361549602092E-2</c:v>
              </c:pt>
              <c:pt idx="480">
                <c:v>-6.887403198623443E-2</c:v>
              </c:pt>
              <c:pt idx="481">
                <c:v>-5.5286350008503016E-2</c:v>
              </c:pt>
              <c:pt idx="482">
                <c:v>-4.6862855785694824E-2</c:v>
              </c:pt>
              <c:pt idx="483">
                <c:v>-4.0788593091588554E-2</c:v>
              </c:pt>
              <c:pt idx="484">
                <c:v>-4.3616578368590786E-2</c:v>
              </c:pt>
              <c:pt idx="485">
                <c:v>-3.7389799138873414E-2</c:v>
              </c:pt>
              <c:pt idx="486">
                <c:v>-4.2726770841733708E-2</c:v>
              </c:pt>
              <c:pt idx="487">
                <c:v>-5.809534523109916E-2</c:v>
              </c:pt>
              <c:pt idx="488">
                <c:v>-4.4214211560617112E-2</c:v>
              </c:pt>
              <c:pt idx="489">
                <c:v>-6.312711354834788E-2</c:v>
              </c:pt>
              <c:pt idx="490">
                <c:v>-6.0521984649734351E-2</c:v>
              </c:pt>
              <c:pt idx="491">
                <c:v>-5.1473010832250643E-2</c:v>
              </c:pt>
              <c:pt idx="492">
                <c:v>-4.9916933414482445E-2</c:v>
              </c:pt>
              <c:pt idx="493">
                <c:v>-4.2857487135515515E-2</c:v>
              </c:pt>
              <c:pt idx="494">
                <c:v>-4.348041201435171E-2</c:v>
              </c:pt>
              <c:pt idx="495">
                <c:v>-3.1064578192145031E-2</c:v>
              </c:pt>
              <c:pt idx="496">
                <c:v>-2.8677025925852528E-2</c:v>
              </c:pt>
              <c:pt idx="497">
                <c:v>-3.3708709085906507E-2</c:v>
              </c:pt>
              <c:pt idx="498">
                <c:v>-2.8618608090325237E-2</c:v>
              </c:pt>
              <c:pt idx="499">
                <c:v>-1.901500546411139E-2</c:v>
              </c:pt>
              <c:pt idx="500">
                <c:v>-1.8853377108673075E-2</c:v>
              </c:pt>
              <c:pt idx="501">
                <c:v>-2.715160509815695E-2</c:v>
              </c:pt>
              <c:pt idx="502">
                <c:v>-3.6429396297654737E-2</c:v>
              </c:pt>
              <c:pt idx="503">
                <c:v>-3.7311028733825746E-2</c:v>
              </c:pt>
              <c:pt idx="504">
                <c:v>-5.3951596139620084E-2</c:v>
              </c:pt>
              <c:pt idx="505">
                <c:v>-7.2987379959224996E-2</c:v>
              </c:pt>
              <c:pt idx="506">
                <c:v>-8.1587149574950613E-2</c:v>
              </c:pt>
              <c:pt idx="507">
                <c:v>-7.8438547460105701E-2</c:v>
              </c:pt>
              <c:pt idx="508">
                <c:v>-5.6133664095231572E-2</c:v>
              </c:pt>
              <c:pt idx="509">
                <c:v>-6.0690084951965817E-2</c:v>
              </c:pt>
              <c:pt idx="510">
                <c:v>-6.253263117252339E-2</c:v>
              </c:pt>
              <c:pt idx="511">
                <c:v>-6.5369983740936832E-2</c:v>
              </c:pt>
              <c:pt idx="512">
                <c:v>-6.2208522889700357E-2</c:v>
              </c:pt>
              <c:pt idx="513">
                <c:v>-5.7218737069412162E-2</c:v>
              </c:pt>
              <c:pt idx="514">
                <c:v>-5.0320748831494289E-2</c:v>
              </c:pt>
              <c:pt idx="515">
                <c:v>-6.3023051456490342E-2</c:v>
              </c:pt>
              <c:pt idx="516">
                <c:v>-6.2795255960811924E-2</c:v>
              </c:pt>
              <c:pt idx="517">
                <c:v>-6.2542935193075633E-2</c:v>
              </c:pt>
              <c:pt idx="518">
                <c:v>-6.3494396528856578E-2</c:v>
              </c:pt>
              <c:pt idx="519">
                <c:v>-7.7435140235590727E-2</c:v>
              </c:pt>
              <c:pt idx="520">
                <c:v>-7.5931179020946038E-2</c:v>
              </c:pt>
              <c:pt idx="521">
                <c:v>-7.2454892021103001E-2</c:v>
              </c:pt>
              <c:pt idx="522">
                <c:v>-4.9355321715791378E-2</c:v>
              </c:pt>
              <c:pt idx="523">
                <c:v>-4.7666569388764679E-2</c:v>
              </c:pt>
              <c:pt idx="524">
                <c:v>-4.8008730996852655E-2</c:v>
              </c:pt>
              <c:pt idx="525">
                <c:v>-5.4953385377436659E-2</c:v>
              </c:pt>
              <c:pt idx="526">
                <c:v>-4.3261472866916617E-2</c:v>
              </c:pt>
              <c:pt idx="527">
                <c:v>-5.2542585197005609E-2</c:v>
              </c:pt>
              <c:pt idx="528">
                <c:v>-4.4080685079412096E-2</c:v>
              </c:pt>
              <c:pt idx="529">
                <c:v>-4.1180912287323124E-2</c:v>
              </c:pt>
              <c:pt idx="530">
                <c:v>-4.2670311621683332E-2</c:v>
              </c:pt>
              <c:pt idx="531">
                <c:v>-3.9125387922955501E-2</c:v>
              </c:pt>
              <c:pt idx="532">
                <c:v>-3.5942808087446876E-2</c:v>
              </c:pt>
              <c:pt idx="533">
                <c:v>-3.1631469636904108E-2</c:v>
              </c:pt>
              <c:pt idx="534">
                <c:v>-2.8194951046960903E-2</c:v>
              </c:pt>
              <c:pt idx="535">
                <c:v>-3.2266486837380204E-2</c:v>
              </c:pt>
              <c:pt idx="536">
                <c:v>-3.5178266793914226E-2</c:v>
              </c:pt>
              <c:pt idx="537">
                <c:v>-2.6735527045116059E-2</c:v>
              </c:pt>
              <c:pt idx="538">
                <c:v>-2.1033656763197239E-2</c:v>
              </c:pt>
              <c:pt idx="539">
                <c:v>-1.5294572787218019E-2</c:v>
              </c:pt>
              <c:pt idx="540">
                <c:v>-3.5807663619543573E-2</c:v>
              </c:pt>
              <c:pt idx="541">
                <c:v>-4.4473855847093069E-2</c:v>
              </c:pt>
              <c:pt idx="542">
                <c:v>-3.5023706485631578E-2</c:v>
              </c:pt>
              <c:pt idx="543">
                <c:v>-1.757627466056555E-2</c:v>
              </c:pt>
              <c:pt idx="544">
                <c:v>-2.6060230491572467E-2</c:v>
              </c:pt>
              <c:pt idx="545">
                <c:v>-3.2118909419058483E-2</c:v>
              </c:pt>
              <c:pt idx="546">
                <c:v>-3.7876387349081275E-2</c:v>
              </c:pt>
              <c:pt idx="547">
                <c:v>-3.7876387349081275E-2</c:v>
              </c:pt>
              <c:pt idx="548">
                <c:v>-3.7902530607837548E-2</c:v>
              </c:pt>
              <c:pt idx="549">
                <c:v>-3.3140199654449143E-2</c:v>
              </c:pt>
              <c:pt idx="550">
                <c:v>-3.1210707938157833E-2</c:v>
              </c:pt>
              <c:pt idx="551">
                <c:v>-2.9958215919302922E-2</c:v>
              </c:pt>
              <c:pt idx="552">
                <c:v>-3.64157711465114E-2</c:v>
              </c:pt>
              <c:pt idx="553">
                <c:v>-4.1741502099678418E-2</c:v>
              </c:pt>
              <c:pt idx="554">
                <c:v>-3.7112782784689657E-2</c:v>
              </c:pt>
              <c:pt idx="555">
                <c:v>-3.3516083511616945E-2</c:v>
              </c:pt>
              <c:pt idx="556">
                <c:v>-3.2582420029517167E-2</c:v>
              </c:pt>
              <c:pt idx="557">
                <c:v>9.4582392949529304E-3</c:v>
              </c:pt>
              <c:pt idx="558">
                <c:v>3.2721055942400934E-2</c:v>
              </c:pt>
              <c:pt idx="559">
                <c:v>2.4288705371349639E-2</c:v>
              </c:pt>
              <c:pt idx="560">
                <c:v>2.8329584571696431E-2</c:v>
              </c:pt>
              <c:pt idx="561">
                <c:v>2.9955576046268861E-2</c:v>
              </c:pt>
              <c:pt idx="562">
                <c:v>3.7757167276576631E-2</c:v>
              </c:pt>
              <c:pt idx="563">
                <c:v>4.3101462498176701E-2</c:v>
              </c:pt>
              <c:pt idx="564">
                <c:v>4.9350723227280513E-2</c:v>
              </c:pt>
              <c:pt idx="565">
                <c:v>5.0242915155587653E-2</c:v>
              </c:pt>
              <c:pt idx="566">
                <c:v>4.4044493271687468E-2</c:v>
              </c:pt>
              <c:pt idx="567">
                <c:v>4.6680789703541281E-2</c:v>
              </c:pt>
              <c:pt idx="568">
                <c:v>4.9889342483417254E-2</c:v>
              </c:pt>
              <c:pt idx="569">
                <c:v>4.9889342483417254E-2</c:v>
              </c:pt>
              <c:pt idx="570">
                <c:v>3.690508438694784E-2</c:v>
              </c:pt>
              <c:pt idx="571">
                <c:v>3.1112351378341563E-2</c:v>
              </c:pt>
              <c:pt idx="572">
                <c:v>5.0469603607735669E-2</c:v>
              </c:pt>
              <c:pt idx="573">
                <c:v>6.1779671257462532E-2</c:v>
              </c:pt>
              <c:pt idx="574">
                <c:v>6.7431894894902866E-2</c:v>
              </c:pt>
              <c:pt idx="575">
                <c:v>6.5611489544953105E-2</c:v>
              </c:pt>
              <c:pt idx="576">
                <c:v>7.3562957437838028E-2</c:v>
              </c:pt>
              <c:pt idx="577">
                <c:v>6.4983540391632788E-2</c:v>
              </c:pt>
              <c:pt idx="578">
                <c:v>6.8065464423069821E-2</c:v>
              </c:pt>
              <c:pt idx="579">
                <c:v>7.2971625878215596E-2</c:v>
              </c:pt>
              <c:pt idx="580">
                <c:v>7.3937819408670169E-2</c:v>
              </c:pt>
              <c:pt idx="581">
                <c:v>7.2871395860117039E-2</c:v>
              </c:pt>
              <c:pt idx="582">
                <c:v>7.4633213060150139E-2</c:v>
              </c:pt>
              <c:pt idx="583">
                <c:v>8.0615591141233178E-2</c:v>
              </c:pt>
              <c:pt idx="584">
                <c:v>8.810576251072022E-2</c:v>
              </c:pt>
              <c:pt idx="585">
                <c:v>9.7878998268669193E-2</c:v>
              </c:pt>
              <c:pt idx="586">
                <c:v>9.6957171636625095E-2</c:v>
              </c:pt>
              <c:pt idx="587">
                <c:v>9.1699992225148019E-2</c:v>
              </c:pt>
              <c:pt idx="588">
                <c:v>9.2822108578999751E-2</c:v>
              </c:pt>
              <c:pt idx="589">
                <c:v>9.2007069069041991E-2</c:v>
              </c:pt>
              <c:pt idx="590">
                <c:v>0.10191332036502798</c:v>
              </c:pt>
              <c:pt idx="591">
                <c:v>0.10235818154985932</c:v>
              </c:pt>
              <c:pt idx="592">
                <c:v>0.10444964225036757</c:v>
              </c:pt>
              <c:pt idx="593">
                <c:v>0.10687159802329704</c:v>
              </c:pt>
              <c:pt idx="594">
                <c:v>0.10371856773433086</c:v>
              </c:pt>
              <c:pt idx="595">
                <c:v>0.10449392399158342</c:v>
              </c:pt>
              <c:pt idx="596">
                <c:v>0.11094517758638789</c:v>
              </c:pt>
              <c:pt idx="597">
                <c:v>0.124153058475998</c:v>
              </c:pt>
              <c:pt idx="598">
                <c:v>0.13878485281728525</c:v>
              </c:pt>
              <c:pt idx="599">
                <c:v>0.13646074266100405</c:v>
              </c:pt>
              <c:pt idx="600">
                <c:v>0.12991998885462652</c:v>
              </c:pt>
              <c:pt idx="601">
                <c:v>0.12479352573693125</c:v>
              </c:pt>
              <c:pt idx="602">
                <c:v>0.11551071026294935</c:v>
              </c:pt>
              <c:pt idx="603">
                <c:v>0.12832891182985851</c:v>
              </c:pt>
              <c:pt idx="604">
                <c:v>0.12523106340302292</c:v>
              </c:pt>
              <c:pt idx="605">
                <c:v>0.12778654565715764</c:v>
              </c:pt>
              <c:pt idx="606">
                <c:v>0.12662678982327225</c:v>
              </c:pt>
              <c:pt idx="607">
                <c:v>0.11988796038214811</c:v>
              </c:pt>
              <c:pt idx="608">
                <c:v>0.12718635774929199</c:v>
              </c:pt>
              <c:pt idx="609">
                <c:v>0.13392603876236286</c:v>
              </c:pt>
              <c:pt idx="610">
                <c:v>0.13161759752989632</c:v>
              </c:pt>
              <c:pt idx="611">
                <c:v>0.11559322758456125</c:v>
              </c:pt>
              <c:pt idx="612">
                <c:v>0.11847239233554596</c:v>
              </c:pt>
              <c:pt idx="613">
                <c:v>0.12937770783912006</c:v>
              </c:pt>
              <c:pt idx="614">
                <c:v>0.11852144287966193</c:v>
              </c:pt>
              <c:pt idx="615">
                <c:v>0.11132038018599855</c:v>
              </c:pt>
              <c:pt idx="616">
                <c:v>9.7652394973715806E-2</c:v>
              </c:pt>
              <c:pt idx="617">
                <c:v>8.1298381527905583E-2</c:v>
              </c:pt>
              <c:pt idx="618">
                <c:v>7.761822820407982E-2</c:v>
              </c:pt>
              <c:pt idx="619">
                <c:v>8.168729443585443E-2</c:v>
              </c:pt>
              <c:pt idx="620">
                <c:v>8.7773223665627231E-2</c:v>
              </c:pt>
              <c:pt idx="621">
                <c:v>8.4170818860513252E-2</c:v>
              </c:pt>
              <c:pt idx="622">
                <c:v>9.5646006310659004E-2</c:v>
              </c:pt>
              <c:pt idx="623">
                <c:v>9.1760624147736225E-2</c:v>
              </c:pt>
              <c:pt idx="624">
                <c:v>8.5355610909624513E-2</c:v>
              </c:pt>
              <c:pt idx="625">
                <c:v>7.1877100455429277E-2</c:v>
              </c:pt>
              <c:pt idx="626">
                <c:v>7.8563643379040871E-2</c:v>
              </c:pt>
              <c:pt idx="627">
                <c:v>7.9047165930241414E-2</c:v>
              </c:pt>
              <c:pt idx="628">
                <c:v>7.2220794893020912E-2</c:v>
              </c:pt>
              <c:pt idx="629">
                <c:v>7.966881345115806E-2</c:v>
              </c:pt>
              <c:pt idx="630">
                <c:v>8.3965334549832127E-2</c:v>
              </c:pt>
              <c:pt idx="631">
                <c:v>7.241095090866545E-2</c:v>
              </c:pt>
              <c:pt idx="632">
                <c:v>7.2440159826429262E-2</c:v>
              </c:pt>
              <c:pt idx="633">
                <c:v>7.241095090866545E-2</c:v>
              </c:pt>
              <c:pt idx="634">
                <c:v>6.4803432924956272E-2</c:v>
              </c:pt>
              <c:pt idx="635">
                <c:v>2.7313318610789672E-2</c:v>
              </c:pt>
              <c:pt idx="636">
                <c:v>2.2691837657344838E-3</c:v>
              </c:pt>
              <c:pt idx="637">
                <c:v>-2.551863073362326E-2</c:v>
              </c:pt>
              <c:pt idx="638">
                <c:v>-1.7580277048713899E-2</c:v>
              </c:pt>
              <c:pt idx="639">
                <c:v>-2.0855848540776156E-3</c:v>
              </c:pt>
              <c:pt idx="640">
                <c:v>1.2068818254023839E-2</c:v>
              </c:pt>
              <c:pt idx="641">
                <c:v>1.7476214956856362E-2</c:v>
              </c:pt>
              <c:pt idx="642">
                <c:v>3.8770197264086592E-2</c:v>
              </c:pt>
              <c:pt idx="643">
                <c:v>4.9142939672343955E-2</c:v>
              </c:pt>
              <c:pt idx="644">
                <c:v>4.1648765914708674E-2</c:v>
              </c:pt>
              <c:pt idx="645">
                <c:v>3.7246053794310896E-2</c:v>
              </c:pt>
              <c:pt idx="646">
                <c:v>4.2627222081192295E-2</c:v>
              </c:pt>
              <c:pt idx="647">
                <c:v>4.4409732479524511E-2</c:v>
              </c:pt>
              <c:pt idx="648">
                <c:v>4.6618880423033637E-2</c:v>
              </c:pt>
              <c:pt idx="649">
                <c:v>6.9397237790140176E-2</c:v>
              </c:pt>
              <c:pt idx="650">
                <c:v>8.3470656406133159E-2</c:v>
              </c:pt>
              <c:pt idx="651">
                <c:v>7.834027605748406E-2</c:v>
              </c:pt>
              <c:pt idx="652">
                <c:v>9.4488379406640011E-2</c:v>
              </c:pt>
              <c:pt idx="653">
                <c:v>0.10751581220079487</c:v>
              </c:pt>
              <c:pt idx="654">
                <c:v>0.10996944645013307</c:v>
              </c:pt>
              <c:pt idx="655">
                <c:v>0.11337879989498423</c:v>
              </c:pt>
              <c:pt idx="656">
                <c:v>0.12136816273948647</c:v>
              </c:pt>
              <c:pt idx="657">
                <c:v>0.12463351536819101</c:v>
              </c:pt>
              <c:pt idx="658">
                <c:v>0.13993830701876675</c:v>
              </c:pt>
              <c:pt idx="659">
                <c:v>0.13864757941951589</c:v>
              </c:pt>
              <c:pt idx="660">
                <c:v>0.1382039104354098</c:v>
              </c:pt>
              <c:pt idx="661">
                <c:v>0.13388013903444862</c:v>
              </c:pt>
              <c:pt idx="662">
                <c:v>0.13564774692371762</c:v>
              </c:pt>
              <c:pt idx="663">
                <c:v>0.14184872352345712</c:v>
              </c:pt>
              <c:pt idx="664">
                <c:v>0.13274754834565528</c:v>
              </c:pt>
              <c:pt idx="665">
                <c:v>0.13435957404030607</c:v>
              </c:pt>
              <c:pt idx="666">
                <c:v>0.14782420387177408</c:v>
              </c:pt>
              <c:pt idx="667">
                <c:v>0.15595875973314799</c:v>
              </c:pt>
              <c:pt idx="668">
                <c:v>0.1631662092164099</c:v>
              </c:pt>
              <c:pt idx="669">
                <c:v>0.15575395668002412</c:v>
              </c:pt>
              <c:pt idx="670">
                <c:v>0.15325357113082538</c:v>
              </c:pt>
              <c:pt idx="671">
                <c:v>0.15583511148652196</c:v>
              </c:pt>
              <c:pt idx="672">
                <c:v>0.15676971169776266</c:v>
              </c:pt>
              <c:pt idx="673">
                <c:v>0.16253987804978776</c:v>
              </c:pt>
              <c:pt idx="674">
                <c:v>0.17370160186644146</c:v>
              </c:pt>
              <c:pt idx="675">
                <c:v>0.16689711622824488</c:v>
              </c:pt>
              <c:pt idx="676">
                <c:v>0.14852266318226137</c:v>
              </c:pt>
              <c:pt idx="677">
                <c:v>0.14225901088726212</c:v>
              </c:pt>
              <c:pt idx="678">
                <c:v>0.15079525323578169</c:v>
              </c:pt>
              <c:pt idx="679">
                <c:v>0.16069154113999429</c:v>
              </c:pt>
              <c:pt idx="680">
                <c:v>0.16065986266358578</c:v>
              </c:pt>
              <c:pt idx="681">
                <c:v>0.16069154113999429</c:v>
              </c:pt>
              <c:pt idx="682">
                <c:v>0.16251978095185127</c:v>
              </c:pt>
              <c:pt idx="683">
                <c:v>0.17069589352421266</c:v>
              </c:pt>
              <c:pt idx="684">
                <c:v>0.1717303831247734</c:v>
              </c:pt>
              <c:pt idx="685">
                <c:v>0.14542191941080751</c:v>
              </c:pt>
              <c:pt idx="686">
                <c:v>0.11849351131981822</c:v>
              </c:pt>
              <c:pt idx="687">
                <c:v>0.11979275463853378</c:v>
              </c:pt>
              <c:pt idx="688">
                <c:v>0.11350287392758363</c:v>
              </c:pt>
              <c:pt idx="689">
                <c:v>0.10356511446957839</c:v>
              </c:pt>
              <c:pt idx="690">
                <c:v>8.9284082613038329E-2</c:v>
              </c:pt>
              <c:pt idx="691">
                <c:v>0.10908789917115658</c:v>
              </c:pt>
              <c:pt idx="692">
                <c:v>0.12411133145062125</c:v>
              </c:pt>
              <c:pt idx="693">
                <c:v>0.18047168399800073</c:v>
              </c:pt>
              <c:pt idx="694">
                <c:v>0.18095128931824767</c:v>
              </c:pt>
              <c:pt idx="695">
                <c:v>0.1950681381035102</c:v>
              </c:pt>
              <c:pt idx="696">
                <c:v>0.1950681381035102</c:v>
              </c:pt>
              <c:pt idx="697">
                <c:v>0.20622866971943865</c:v>
              </c:pt>
              <c:pt idx="698">
                <c:v>0.20166594723030062</c:v>
              </c:pt>
              <c:pt idx="699">
                <c:v>0.19908960146347754</c:v>
              </c:pt>
              <c:pt idx="700">
                <c:v>0.22268631947113282</c:v>
              </c:pt>
              <c:pt idx="701">
                <c:v>0.22297568361854037</c:v>
              </c:pt>
              <c:pt idx="702">
                <c:v>0.23213408443114436</c:v>
              </c:pt>
              <c:pt idx="703">
                <c:v>0.23008682031465755</c:v>
              </c:pt>
              <c:pt idx="704">
                <c:v>0.23641153031821793</c:v>
              </c:pt>
              <c:pt idx="705">
                <c:v>0.23333846263502434</c:v>
              </c:pt>
              <c:pt idx="706">
                <c:v>0.23811024603701836</c:v>
              </c:pt>
              <c:pt idx="707">
                <c:v>0.24018748548602042</c:v>
              </c:pt>
              <c:pt idx="708">
                <c:v>0.26768133734945998</c:v>
              </c:pt>
              <c:pt idx="709">
                <c:v>0.27804905548323355</c:v>
              </c:pt>
              <c:pt idx="710">
                <c:v>0.30222416115692519</c:v>
              </c:pt>
              <c:pt idx="711">
                <c:v>0.30420738706303818</c:v>
              </c:pt>
              <c:pt idx="712">
                <c:v>0.28939378211118139</c:v>
              </c:pt>
              <c:pt idx="713">
                <c:v>0.28363647449554796</c:v>
              </c:pt>
              <c:pt idx="714">
                <c:v>0.30882094839738006</c:v>
              </c:pt>
              <c:pt idx="715">
                <c:v>0.310756060488518</c:v>
              </c:pt>
              <c:pt idx="716">
                <c:v>0.32466206005983667</c:v>
              </c:pt>
              <c:pt idx="717">
                <c:v>0.32634996081491696</c:v>
              </c:pt>
              <c:pt idx="718">
                <c:v>0.32233854600391787</c:v>
              </c:pt>
              <c:pt idx="719">
                <c:v>0.32488091405007702</c:v>
              </c:pt>
              <c:pt idx="720">
                <c:v>0.32291369769655764</c:v>
              </c:pt>
              <c:pt idx="721">
                <c:v>0.31374337487670312</c:v>
              </c:pt>
              <c:pt idx="722">
                <c:v>0.31377054002179494</c:v>
              </c:pt>
              <c:pt idx="723">
                <c:v>0.32258592765436456</c:v>
              </c:pt>
              <c:pt idx="724">
                <c:v>0.32031640325985156</c:v>
              </c:pt>
              <c:pt idx="725">
                <c:v>0.31656309990582465</c:v>
              </c:pt>
              <c:pt idx="726">
                <c:v>0.31469202602506052</c:v>
              </c:pt>
              <c:pt idx="727">
                <c:v>0.31055977315485861</c:v>
              </c:pt>
              <c:pt idx="728">
                <c:v>0.30391861901599326</c:v>
              </c:pt>
              <c:pt idx="729">
                <c:v>0.29642819217492233</c:v>
              </c:pt>
              <c:pt idx="730">
                <c:v>0.29212758353090496</c:v>
              </c:pt>
              <c:pt idx="731">
                <c:v>0.2883084536654168</c:v>
              </c:pt>
              <c:pt idx="732">
                <c:v>0.29068544643957361</c:v>
              </c:pt>
              <c:pt idx="733">
                <c:v>0.29226766711609797</c:v>
              </c:pt>
              <c:pt idx="734">
                <c:v>0.28835971829659401</c:v>
              </c:pt>
              <c:pt idx="735">
                <c:v>0.28744879178546445</c:v>
              </c:pt>
              <c:pt idx="736">
                <c:v>0.28897233915487774</c:v>
              </c:pt>
              <c:pt idx="737">
                <c:v>0.28942256524297183</c:v>
              </c:pt>
              <c:pt idx="738">
                <c:v>0.27739164194056554</c:v>
              </c:pt>
              <c:pt idx="739">
                <c:v>0.28148634048792864</c:v>
              </c:pt>
              <c:pt idx="740">
                <c:v>0.26674460820835311</c:v>
              </c:pt>
              <c:pt idx="741">
                <c:v>0.26030144454703996</c:v>
              </c:pt>
              <c:pt idx="742">
                <c:v>0.23693814240990951</c:v>
              </c:pt>
              <c:pt idx="743">
                <c:v>0.24835670032561552</c:v>
              </c:pt>
              <c:pt idx="744">
                <c:v>0.24365304267933818</c:v>
              </c:pt>
              <c:pt idx="745">
                <c:v>0.24710071686178026</c:v>
              </c:pt>
              <c:pt idx="746">
                <c:v>0.24710071686178026</c:v>
              </c:pt>
              <c:pt idx="747">
                <c:v>0.22837882246164076</c:v>
              </c:pt>
              <c:pt idx="748">
                <c:v>0.23268939449743176</c:v>
              </c:pt>
              <c:pt idx="749">
                <c:v>0.22400949196154407</c:v>
              </c:pt>
              <c:pt idx="750">
                <c:v>0.23491804343851475</c:v>
              </c:pt>
              <c:pt idx="751">
                <c:v>0.25244926994311245</c:v>
              </c:pt>
              <c:pt idx="752">
                <c:v>0.25447234941631969</c:v>
              </c:pt>
              <c:pt idx="753">
                <c:v>0.25262988835295697</c:v>
              </c:pt>
              <c:pt idx="754">
                <c:v>0.24579270235201611</c:v>
              </c:pt>
              <c:pt idx="755">
                <c:v>0.25801114179703299</c:v>
              </c:pt>
              <c:pt idx="756">
                <c:v>0.2657899108991757</c:v>
              </c:pt>
              <c:pt idx="757">
                <c:v>0.26808242773624325</c:v>
              </c:pt>
              <c:pt idx="758">
                <c:v>0.25421023557119904</c:v>
              </c:pt>
              <c:pt idx="759">
                <c:v>0.22389657352144332</c:v>
              </c:pt>
              <c:pt idx="760">
                <c:v>0.21240903827807389</c:v>
              </c:pt>
              <c:pt idx="761">
                <c:v>0.22370812064969137</c:v>
              </c:pt>
              <c:pt idx="762">
                <c:v>0.22072336097734579</c:v>
              </c:pt>
              <c:pt idx="763">
                <c:v>0.22400114655646863</c:v>
              </c:pt>
              <c:pt idx="764">
                <c:v>0.23584702327490903</c:v>
              </c:pt>
              <c:pt idx="765">
                <c:v>0.24436717091364057</c:v>
              </c:pt>
              <c:pt idx="766">
                <c:v>0.24428610126433736</c:v>
              </c:pt>
              <c:pt idx="767">
                <c:v>0.24183519204522819</c:v>
              </c:pt>
              <c:pt idx="768">
                <c:v>0.24654498100951994</c:v>
              </c:pt>
              <c:pt idx="769">
                <c:v>0.2576035794634568</c:v>
              </c:pt>
              <c:pt idx="770">
                <c:v>0.25695101988088398</c:v>
              </c:pt>
              <c:pt idx="771">
                <c:v>0.25079909382526044</c:v>
              </c:pt>
              <c:pt idx="772">
                <c:v>0.24692452662605735</c:v>
              </c:pt>
              <c:pt idx="773">
                <c:v>0.26042168650588016</c:v>
              </c:pt>
              <c:pt idx="774">
                <c:v>0.26552490170943699</c:v>
              </c:pt>
              <c:pt idx="775">
                <c:v>0.2738050763736557</c:v>
              </c:pt>
              <c:pt idx="776">
                <c:v>0.26479902178227355</c:v>
              </c:pt>
              <c:pt idx="777">
                <c:v>0.26057522492782725</c:v>
              </c:pt>
              <c:pt idx="778">
                <c:v>0.26660009644903848</c:v>
              </c:pt>
              <c:pt idx="779">
                <c:v>0.28699260469374543</c:v>
              </c:pt>
              <c:pt idx="780">
                <c:v>0.28664116095144077</c:v>
              </c:pt>
              <c:pt idx="781">
                <c:v>0.29637871584483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EC30-47B0-B255-5D0D7FCE5CD0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1</c:v>
              </c:pt>
              <c:pt idx="1">
                <c:v>44862</c:v>
              </c:pt>
              <c:pt idx="2">
                <c:v>44865</c:v>
              </c:pt>
              <c:pt idx="3">
                <c:v>44866</c:v>
              </c:pt>
              <c:pt idx="4">
                <c:v>44867</c:v>
              </c:pt>
              <c:pt idx="5">
                <c:v>44868</c:v>
              </c:pt>
              <c:pt idx="6">
                <c:v>44869</c:v>
              </c:pt>
              <c:pt idx="7">
                <c:v>44872</c:v>
              </c:pt>
              <c:pt idx="8">
                <c:v>44873</c:v>
              </c:pt>
              <c:pt idx="9">
                <c:v>44874</c:v>
              </c:pt>
              <c:pt idx="10">
                <c:v>44875</c:v>
              </c:pt>
              <c:pt idx="11">
                <c:v>44876</c:v>
              </c:pt>
              <c:pt idx="12">
                <c:v>44879</c:v>
              </c:pt>
              <c:pt idx="13">
                <c:v>44880</c:v>
              </c:pt>
              <c:pt idx="14">
                <c:v>44881</c:v>
              </c:pt>
              <c:pt idx="15">
                <c:v>44882</c:v>
              </c:pt>
              <c:pt idx="16">
                <c:v>44883</c:v>
              </c:pt>
              <c:pt idx="17">
                <c:v>44886</c:v>
              </c:pt>
              <c:pt idx="18">
                <c:v>44887</c:v>
              </c:pt>
              <c:pt idx="19">
                <c:v>44888</c:v>
              </c:pt>
              <c:pt idx="20">
                <c:v>44889</c:v>
              </c:pt>
              <c:pt idx="21">
                <c:v>44890</c:v>
              </c:pt>
              <c:pt idx="22">
                <c:v>44893</c:v>
              </c:pt>
              <c:pt idx="23">
                <c:v>44894</c:v>
              </c:pt>
              <c:pt idx="24">
                <c:v>44895</c:v>
              </c:pt>
              <c:pt idx="25">
                <c:v>44896</c:v>
              </c:pt>
              <c:pt idx="26">
                <c:v>44897</c:v>
              </c:pt>
              <c:pt idx="27">
                <c:v>44900</c:v>
              </c:pt>
              <c:pt idx="28">
                <c:v>44901</c:v>
              </c:pt>
              <c:pt idx="29">
                <c:v>44902</c:v>
              </c:pt>
              <c:pt idx="30">
                <c:v>44903</c:v>
              </c:pt>
              <c:pt idx="31">
                <c:v>44904</c:v>
              </c:pt>
              <c:pt idx="32">
                <c:v>44907</c:v>
              </c:pt>
              <c:pt idx="33">
                <c:v>44908</c:v>
              </c:pt>
              <c:pt idx="34">
                <c:v>44909</c:v>
              </c:pt>
              <c:pt idx="35">
                <c:v>44910</c:v>
              </c:pt>
              <c:pt idx="36">
                <c:v>44911</c:v>
              </c:pt>
              <c:pt idx="37">
                <c:v>44914</c:v>
              </c:pt>
              <c:pt idx="38">
                <c:v>44915</c:v>
              </c:pt>
              <c:pt idx="39">
                <c:v>44916</c:v>
              </c:pt>
              <c:pt idx="40">
                <c:v>44917</c:v>
              </c:pt>
              <c:pt idx="41">
                <c:v>44918</c:v>
              </c:pt>
              <c:pt idx="42">
                <c:v>44921</c:v>
              </c:pt>
              <c:pt idx="43">
                <c:v>44922</c:v>
              </c:pt>
              <c:pt idx="44">
                <c:v>44923</c:v>
              </c:pt>
              <c:pt idx="45">
                <c:v>44924</c:v>
              </c:pt>
              <c:pt idx="46">
                <c:v>44925</c:v>
              </c:pt>
              <c:pt idx="47">
                <c:v>44928</c:v>
              </c:pt>
              <c:pt idx="48">
                <c:v>44929</c:v>
              </c:pt>
              <c:pt idx="49">
                <c:v>44930</c:v>
              </c:pt>
              <c:pt idx="50">
                <c:v>44931</c:v>
              </c:pt>
              <c:pt idx="51">
                <c:v>44932</c:v>
              </c:pt>
              <c:pt idx="52">
                <c:v>44935</c:v>
              </c:pt>
              <c:pt idx="53">
                <c:v>44936</c:v>
              </c:pt>
              <c:pt idx="54">
                <c:v>44937</c:v>
              </c:pt>
              <c:pt idx="55">
                <c:v>44938</c:v>
              </c:pt>
              <c:pt idx="56">
                <c:v>44939</c:v>
              </c:pt>
              <c:pt idx="57">
                <c:v>44942</c:v>
              </c:pt>
              <c:pt idx="58">
                <c:v>44943</c:v>
              </c:pt>
              <c:pt idx="59">
                <c:v>44944</c:v>
              </c:pt>
              <c:pt idx="60">
                <c:v>44945</c:v>
              </c:pt>
              <c:pt idx="61">
                <c:v>44946</c:v>
              </c:pt>
              <c:pt idx="62">
                <c:v>44949</c:v>
              </c:pt>
              <c:pt idx="63">
                <c:v>44950</c:v>
              </c:pt>
              <c:pt idx="64">
                <c:v>44951</c:v>
              </c:pt>
              <c:pt idx="65">
                <c:v>44952</c:v>
              </c:pt>
              <c:pt idx="66">
                <c:v>44953</c:v>
              </c:pt>
              <c:pt idx="67">
                <c:v>44956</c:v>
              </c:pt>
              <c:pt idx="68">
                <c:v>44957</c:v>
              </c:pt>
              <c:pt idx="69">
                <c:v>44958</c:v>
              </c:pt>
              <c:pt idx="70">
                <c:v>44959</c:v>
              </c:pt>
              <c:pt idx="71">
                <c:v>44960</c:v>
              </c:pt>
              <c:pt idx="72">
                <c:v>44963</c:v>
              </c:pt>
              <c:pt idx="73">
                <c:v>44964</c:v>
              </c:pt>
              <c:pt idx="74">
                <c:v>44965</c:v>
              </c:pt>
              <c:pt idx="75">
                <c:v>44966</c:v>
              </c:pt>
              <c:pt idx="76">
                <c:v>44967</c:v>
              </c:pt>
              <c:pt idx="77">
                <c:v>44970</c:v>
              </c:pt>
              <c:pt idx="78">
                <c:v>44971</c:v>
              </c:pt>
              <c:pt idx="79">
                <c:v>44972</c:v>
              </c:pt>
              <c:pt idx="80">
                <c:v>44973</c:v>
              </c:pt>
              <c:pt idx="81">
                <c:v>44974</c:v>
              </c:pt>
              <c:pt idx="82">
                <c:v>44977</c:v>
              </c:pt>
              <c:pt idx="83">
                <c:v>44978</c:v>
              </c:pt>
              <c:pt idx="84">
                <c:v>44979</c:v>
              </c:pt>
              <c:pt idx="85">
                <c:v>44980</c:v>
              </c:pt>
              <c:pt idx="86">
                <c:v>44981</c:v>
              </c:pt>
              <c:pt idx="87">
                <c:v>44984</c:v>
              </c:pt>
              <c:pt idx="88">
                <c:v>44985</c:v>
              </c:pt>
              <c:pt idx="89">
                <c:v>44986</c:v>
              </c:pt>
              <c:pt idx="90">
                <c:v>44987</c:v>
              </c:pt>
              <c:pt idx="91">
                <c:v>44988</c:v>
              </c:pt>
              <c:pt idx="92">
                <c:v>44991</c:v>
              </c:pt>
              <c:pt idx="93">
                <c:v>44992</c:v>
              </c:pt>
              <c:pt idx="94">
                <c:v>44993</c:v>
              </c:pt>
              <c:pt idx="95">
                <c:v>44994</c:v>
              </c:pt>
              <c:pt idx="96">
                <c:v>44995</c:v>
              </c:pt>
              <c:pt idx="97">
                <c:v>44998</c:v>
              </c:pt>
              <c:pt idx="98">
                <c:v>44999</c:v>
              </c:pt>
              <c:pt idx="99">
                <c:v>45000</c:v>
              </c:pt>
              <c:pt idx="100">
                <c:v>45001</c:v>
              </c:pt>
              <c:pt idx="101">
                <c:v>45002</c:v>
              </c:pt>
              <c:pt idx="102">
                <c:v>45005</c:v>
              </c:pt>
              <c:pt idx="103">
                <c:v>45006</c:v>
              </c:pt>
              <c:pt idx="104">
                <c:v>45007</c:v>
              </c:pt>
              <c:pt idx="105">
                <c:v>45008</c:v>
              </c:pt>
              <c:pt idx="106">
                <c:v>45009</c:v>
              </c:pt>
              <c:pt idx="107">
                <c:v>45012</c:v>
              </c:pt>
              <c:pt idx="108">
                <c:v>45013</c:v>
              </c:pt>
              <c:pt idx="109">
                <c:v>45014</c:v>
              </c:pt>
              <c:pt idx="110">
                <c:v>45015</c:v>
              </c:pt>
              <c:pt idx="111">
                <c:v>45016</c:v>
              </c:pt>
              <c:pt idx="112">
                <c:v>45019</c:v>
              </c:pt>
              <c:pt idx="113">
                <c:v>45020</c:v>
              </c:pt>
              <c:pt idx="114">
                <c:v>45021</c:v>
              </c:pt>
              <c:pt idx="115">
                <c:v>45022</c:v>
              </c:pt>
              <c:pt idx="116">
                <c:v>45023</c:v>
              </c:pt>
              <c:pt idx="117">
                <c:v>45026</c:v>
              </c:pt>
              <c:pt idx="118">
                <c:v>45027</c:v>
              </c:pt>
              <c:pt idx="119">
                <c:v>45028</c:v>
              </c:pt>
              <c:pt idx="120">
                <c:v>45029</c:v>
              </c:pt>
              <c:pt idx="121">
                <c:v>45030</c:v>
              </c:pt>
              <c:pt idx="122">
                <c:v>45033</c:v>
              </c:pt>
              <c:pt idx="123">
                <c:v>45034</c:v>
              </c:pt>
              <c:pt idx="124">
                <c:v>45035</c:v>
              </c:pt>
              <c:pt idx="125">
                <c:v>45036</c:v>
              </c:pt>
              <c:pt idx="126">
                <c:v>45037</c:v>
              </c:pt>
              <c:pt idx="127">
                <c:v>45040</c:v>
              </c:pt>
              <c:pt idx="128">
                <c:v>45041</c:v>
              </c:pt>
              <c:pt idx="129">
                <c:v>45042</c:v>
              </c:pt>
              <c:pt idx="130">
                <c:v>45043</c:v>
              </c:pt>
              <c:pt idx="131">
                <c:v>45044</c:v>
              </c:pt>
              <c:pt idx="132">
                <c:v>45047</c:v>
              </c:pt>
              <c:pt idx="133">
                <c:v>45048</c:v>
              </c:pt>
              <c:pt idx="134">
                <c:v>45049</c:v>
              </c:pt>
              <c:pt idx="135">
                <c:v>45050</c:v>
              </c:pt>
              <c:pt idx="136">
                <c:v>45051</c:v>
              </c:pt>
              <c:pt idx="137">
                <c:v>45054</c:v>
              </c:pt>
              <c:pt idx="138">
                <c:v>45055</c:v>
              </c:pt>
              <c:pt idx="139">
                <c:v>45056</c:v>
              </c:pt>
              <c:pt idx="140">
                <c:v>45057</c:v>
              </c:pt>
              <c:pt idx="141">
                <c:v>45058</c:v>
              </c:pt>
              <c:pt idx="142">
                <c:v>45061</c:v>
              </c:pt>
              <c:pt idx="143">
                <c:v>45062</c:v>
              </c:pt>
              <c:pt idx="144">
                <c:v>45063</c:v>
              </c:pt>
              <c:pt idx="145">
                <c:v>45064</c:v>
              </c:pt>
              <c:pt idx="146">
                <c:v>45065</c:v>
              </c:pt>
              <c:pt idx="147">
                <c:v>45068</c:v>
              </c:pt>
              <c:pt idx="148">
                <c:v>45069</c:v>
              </c:pt>
              <c:pt idx="149">
                <c:v>45070</c:v>
              </c:pt>
              <c:pt idx="150">
                <c:v>45071</c:v>
              </c:pt>
              <c:pt idx="151">
                <c:v>45072</c:v>
              </c:pt>
              <c:pt idx="152">
                <c:v>45075</c:v>
              </c:pt>
              <c:pt idx="153">
                <c:v>45076</c:v>
              </c:pt>
              <c:pt idx="154">
                <c:v>45077</c:v>
              </c:pt>
              <c:pt idx="155">
                <c:v>45078</c:v>
              </c:pt>
              <c:pt idx="156">
                <c:v>45079</c:v>
              </c:pt>
              <c:pt idx="157">
                <c:v>45082</c:v>
              </c:pt>
              <c:pt idx="158">
                <c:v>45083</c:v>
              </c:pt>
              <c:pt idx="159">
                <c:v>45084</c:v>
              </c:pt>
              <c:pt idx="160">
                <c:v>45085</c:v>
              </c:pt>
              <c:pt idx="161">
                <c:v>45086</c:v>
              </c:pt>
              <c:pt idx="162">
                <c:v>45089</c:v>
              </c:pt>
              <c:pt idx="163">
                <c:v>45090</c:v>
              </c:pt>
              <c:pt idx="164">
                <c:v>45091</c:v>
              </c:pt>
              <c:pt idx="165">
                <c:v>45092</c:v>
              </c:pt>
              <c:pt idx="166">
                <c:v>45093</c:v>
              </c:pt>
              <c:pt idx="167">
                <c:v>45096</c:v>
              </c:pt>
              <c:pt idx="168">
                <c:v>45097</c:v>
              </c:pt>
              <c:pt idx="169">
                <c:v>45098</c:v>
              </c:pt>
              <c:pt idx="170">
                <c:v>45099</c:v>
              </c:pt>
              <c:pt idx="171">
                <c:v>45100</c:v>
              </c:pt>
              <c:pt idx="172">
                <c:v>45103</c:v>
              </c:pt>
              <c:pt idx="173">
                <c:v>45104</c:v>
              </c:pt>
              <c:pt idx="174">
                <c:v>45105</c:v>
              </c:pt>
              <c:pt idx="175">
                <c:v>45106</c:v>
              </c:pt>
              <c:pt idx="176">
                <c:v>45107</c:v>
              </c:pt>
              <c:pt idx="177">
                <c:v>45110</c:v>
              </c:pt>
              <c:pt idx="178">
                <c:v>45111</c:v>
              </c:pt>
              <c:pt idx="179">
                <c:v>45112</c:v>
              </c:pt>
              <c:pt idx="180">
                <c:v>45113</c:v>
              </c:pt>
              <c:pt idx="181">
                <c:v>45114</c:v>
              </c:pt>
              <c:pt idx="182">
                <c:v>45117</c:v>
              </c:pt>
              <c:pt idx="183">
                <c:v>45118</c:v>
              </c:pt>
              <c:pt idx="184">
                <c:v>45119</c:v>
              </c:pt>
              <c:pt idx="185">
                <c:v>45120</c:v>
              </c:pt>
              <c:pt idx="186">
                <c:v>45121</c:v>
              </c:pt>
              <c:pt idx="187">
                <c:v>45124</c:v>
              </c:pt>
              <c:pt idx="188">
                <c:v>45125</c:v>
              </c:pt>
              <c:pt idx="189">
                <c:v>45126</c:v>
              </c:pt>
              <c:pt idx="190">
                <c:v>45127</c:v>
              </c:pt>
              <c:pt idx="191">
                <c:v>45128</c:v>
              </c:pt>
              <c:pt idx="192">
                <c:v>45131</c:v>
              </c:pt>
              <c:pt idx="193">
                <c:v>45132</c:v>
              </c:pt>
              <c:pt idx="194">
                <c:v>45133</c:v>
              </c:pt>
              <c:pt idx="195">
                <c:v>45134</c:v>
              </c:pt>
              <c:pt idx="196">
                <c:v>45135</c:v>
              </c:pt>
              <c:pt idx="197">
                <c:v>45138</c:v>
              </c:pt>
              <c:pt idx="198">
                <c:v>45139</c:v>
              </c:pt>
              <c:pt idx="199">
                <c:v>45140</c:v>
              </c:pt>
              <c:pt idx="200">
                <c:v>45141</c:v>
              </c:pt>
              <c:pt idx="201">
                <c:v>45142</c:v>
              </c:pt>
              <c:pt idx="202">
                <c:v>45145</c:v>
              </c:pt>
              <c:pt idx="203">
                <c:v>45146</c:v>
              </c:pt>
              <c:pt idx="204">
                <c:v>45147</c:v>
              </c:pt>
              <c:pt idx="205">
                <c:v>45148</c:v>
              </c:pt>
              <c:pt idx="206">
                <c:v>45149</c:v>
              </c:pt>
              <c:pt idx="207">
                <c:v>45152</c:v>
              </c:pt>
              <c:pt idx="208">
                <c:v>45153</c:v>
              </c:pt>
              <c:pt idx="209">
                <c:v>45154</c:v>
              </c:pt>
              <c:pt idx="210">
                <c:v>45155</c:v>
              </c:pt>
              <c:pt idx="211">
                <c:v>45156</c:v>
              </c:pt>
              <c:pt idx="212">
                <c:v>45159</c:v>
              </c:pt>
              <c:pt idx="213">
                <c:v>45160</c:v>
              </c:pt>
              <c:pt idx="214">
                <c:v>45161</c:v>
              </c:pt>
              <c:pt idx="215">
                <c:v>45162</c:v>
              </c:pt>
              <c:pt idx="216">
                <c:v>45163</c:v>
              </c:pt>
              <c:pt idx="217">
                <c:v>45166</c:v>
              </c:pt>
              <c:pt idx="218">
                <c:v>45167</c:v>
              </c:pt>
              <c:pt idx="219">
                <c:v>45168</c:v>
              </c:pt>
              <c:pt idx="220">
                <c:v>45169</c:v>
              </c:pt>
              <c:pt idx="221">
                <c:v>45170</c:v>
              </c:pt>
              <c:pt idx="222">
                <c:v>45173</c:v>
              </c:pt>
              <c:pt idx="223">
                <c:v>45174</c:v>
              </c:pt>
              <c:pt idx="224">
                <c:v>45175</c:v>
              </c:pt>
              <c:pt idx="225">
                <c:v>45176</c:v>
              </c:pt>
              <c:pt idx="226">
                <c:v>45177</c:v>
              </c:pt>
              <c:pt idx="227">
                <c:v>45180</c:v>
              </c:pt>
              <c:pt idx="228">
                <c:v>45181</c:v>
              </c:pt>
              <c:pt idx="229">
                <c:v>45182</c:v>
              </c:pt>
              <c:pt idx="230">
                <c:v>45183</c:v>
              </c:pt>
              <c:pt idx="231">
                <c:v>45184</c:v>
              </c:pt>
              <c:pt idx="232">
                <c:v>45187</c:v>
              </c:pt>
              <c:pt idx="233">
                <c:v>45188</c:v>
              </c:pt>
              <c:pt idx="234">
                <c:v>45189</c:v>
              </c:pt>
              <c:pt idx="235">
                <c:v>45190</c:v>
              </c:pt>
              <c:pt idx="236">
                <c:v>45191</c:v>
              </c:pt>
              <c:pt idx="237">
                <c:v>45194</c:v>
              </c:pt>
              <c:pt idx="238">
                <c:v>45195</c:v>
              </c:pt>
              <c:pt idx="239">
                <c:v>45196</c:v>
              </c:pt>
              <c:pt idx="240">
                <c:v>45197</c:v>
              </c:pt>
              <c:pt idx="241">
                <c:v>45198</c:v>
              </c:pt>
              <c:pt idx="242">
                <c:v>45201</c:v>
              </c:pt>
              <c:pt idx="243">
                <c:v>45202</c:v>
              </c:pt>
              <c:pt idx="244">
                <c:v>45203</c:v>
              </c:pt>
              <c:pt idx="245">
                <c:v>45204</c:v>
              </c:pt>
              <c:pt idx="246">
                <c:v>45205</c:v>
              </c:pt>
              <c:pt idx="247">
                <c:v>45208</c:v>
              </c:pt>
              <c:pt idx="248">
                <c:v>45209</c:v>
              </c:pt>
              <c:pt idx="249">
                <c:v>45210</c:v>
              </c:pt>
              <c:pt idx="250">
                <c:v>45211</c:v>
              </c:pt>
              <c:pt idx="251">
                <c:v>45212</c:v>
              </c:pt>
              <c:pt idx="252">
                <c:v>45215</c:v>
              </c:pt>
              <c:pt idx="253">
                <c:v>45216</c:v>
              </c:pt>
              <c:pt idx="254">
                <c:v>45217</c:v>
              </c:pt>
              <c:pt idx="255">
                <c:v>45218</c:v>
              </c:pt>
              <c:pt idx="256">
                <c:v>45219</c:v>
              </c:pt>
              <c:pt idx="257">
                <c:v>45222</c:v>
              </c:pt>
              <c:pt idx="258">
                <c:v>45223</c:v>
              </c:pt>
              <c:pt idx="259">
                <c:v>45224</c:v>
              </c:pt>
              <c:pt idx="260">
                <c:v>45225</c:v>
              </c:pt>
              <c:pt idx="261">
                <c:v>45226</c:v>
              </c:pt>
              <c:pt idx="262">
                <c:v>45229</c:v>
              </c:pt>
              <c:pt idx="263">
                <c:v>45230</c:v>
              </c:pt>
              <c:pt idx="264">
                <c:v>45231</c:v>
              </c:pt>
              <c:pt idx="265">
                <c:v>45232</c:v>
              </c:pt>
              <c:pt idx="266">
                <c:v>45233</c:v>
              </c:pt>
              <c:pt idx="267">
                <c:v>45236</c:v>
              </c:pt>
              <c:pt idx="268">
                <c:v>45237</c:v>
              </c:pt>
              <c:pt idx="269">
                <c:v>45238</c:v>
              </c:pt>
              <c:pt idx="270">
                <c:v>45239</c:v>
              </c:pt>
              <c:pt idx="271">
                <c:v>45240</c:v>
              </c:pt>
              <c:pt idx="272">
                <c:v>45243</c:v>
              </c:pt>
              <c:pt idx="273">
                <c:v>45244</c:v>
              </c:pt>
              <c:pt idx="274">
                <c:v>45245</c:v>
              </c:pt>
              <c:pt idx="275">
                <c:v>45246</c:v>
              </c:pt>
              <c:pt idx="276">
                <c:v>45247</c:v>
              </c:pt>
              <c:pt idx="277">
                <c:v>45250</c:v>
              </c:pt>
              <c:pt idx="278">
                <c:v>45251</c:v>
              </c:pt>
              <c:pt idx="279">
                <c:v>45252</c:v>
              </c:pt>
              <c:pt idx="280">
                <c:v>45253</c:v>
              </c:pt>
              <c:pt idx="281">
                <c:v>45254</c:v>
              </c:pt>
              <c:pt idx="282">
                <c:v>45257</c:v>
              </c:pt>
              <c:pt idx="283">
                <c:v>45258</c:v>
              </c:pt>
              <c:pt idx="284">
                <c:v>45259</c:v>
              </c:pt>
              <c:pt idx="285">
                <c:v>45260</c:v>
              </c:pt>
              <c:pt idx="286">
                <c:v>45261</c:v>
              </c:pt>
              <c:pt idx="287">
                <c:v>45264</c:v>
              </c:pt>
              <c:pt idx="288">
                <c:v>45265</c:v>
              </c:pt>
              <c:pt idx="289">
                <c:v>45266</c:v>
              </c:pt>
              <c:pt idx="290">
                <c:v>45267</c:v>
              </c:pt>
              <c:pt idx="291">
                <c:v>45268</c:v>
              </c:pt>
              <c:pt idx="292">
                <c:v>45271</c:v>
              </c:pt>
              <c:pt idx="293">
                <c:v>45272</c:v>
              </c:pt>
              <c:pt idx="294">
                <c:v>45273</c:v>
              </c:pt>
              <c:pt idx="295">
                <c:v>45274</c:v>
              </c:pt>
              <c:pt idx="296">
                <c:v>45275</c:v>
              </c:pt>
              <c:pt idx="297">
                <c:v>45278</c:v>
              </c:pt>
              <c:pt idx="298">
                <c:v>45279</c:v>
              </c:pt>
              <c:pt idx="299">
                <c:v>45280</c:v>
              </c:pt>
              <c:pt idx="300">
                <c:v>45281</c:v>
              </c:pt>
              <c:pt idx="301">
                <c:v>45282</c:v>
              </c:pt>
              <c:pt idx="302">
                <c:v>45285</c:v>
              </c:pt>
              <c:pt idx="303">
                <c:v>45286</c:v>
              </c:pt>
              <c:pt idx="304">
                <c:v>45287</c:v>
              </c:pt>
              <c:pt idx="305">
                <c:v>45288</c:v>
              </c:pt>
              <c:pt idx="306">
                <c:v>45289</c:v>
              </c:pt>
              <c:pt idx="307">
                <c:v>45292</c:v>
              </c:pt>
              <c:pt idx="308">
                <c:v>45293</c:v>
              </c:pt>
              <c:pt idx="309">
                <c:v>45294</c:v>
              </c:pt>
              <c:pt idx="310">
                <c:v>45295</c:v>
              </c:pt>
              <c:pt idx="311">
                <c:v>45296</c:v>
              </c:pt>
              <c:pt idx="312">
                <c:v>45299</c:v>
              </c:pt>
              <c:pt idx="313">
                <c:v>45300</c:v>
              </c:pt>
              <c:pt idx="314">
                <c:v>45301</c:v>
              </c:pt>
              <c:pt idx="315">
                <c:v>45302</c:v>
              </c:pt>
              <c:pt idx="316">
                <c:v>45303</c:v>
              </c:pt>
              <c:pt idx="317">
                <c:v>45306</c:v>
              </c:pt>
              <c:pt idx="318">
                <c:v>45307</c:v>
              </c:pt>
              <c:pt idx="319">
                <c:v>45308</c:v>
              </c:pt>
              <c:pt idx="320">
                <c:v>45309</c:v>
              </c:pt>
              <c:pt idx="321">
                <c:v>45310</c:v>
              </c:pt>
              <c:pt idx="322">
                <c:v>45313</c:v>
              </c:pt>
              <c:pt idx="323">
                <c:v>45314</c:v>
              </c:pt>
              <c:pt idx="324">
                <c:v>45315</c:v>
              </c:pt>
              <c:pt idx="325">
                <c:v>45316</c:v>
              </c:pt>
              <c:pt idx="326">
                <c:v>45317</c:v>
              </c:pt>
              <c:pt idx="327">
                <c:v>45320</c:v>
              </c:pt>
              <c:pt idx="328">
                <c:v>45321</c:v>
              </c:pt>
              <c:pt idx="329">
                <c:v>45322</c:v>
              </c:pt>
              <c:pt idx="330">
                <c:v>45323</c:v>
              </c:pt>
              <c:pt idx="331">
                <c:v>45324</c:v>
              </c:pt>
              <c:pt idx="332">
                <c:v>45327</c:v>
              </c:pt>
              <c:pt idx="333">
                <c:v>45328</c:v>
              </c:pt>
              <c:pt idx="334">
                <c:v>45329</c:v>
              </c:pt>
              <c:pt idx="335">
                <c:v>45330</c:v>
              </c:pt>
              <c:pt idx="336">
                <c:v>45331</c:v>
              </c:pt>
              <c:pt idx="337">
                <c:v>45334</c:v>
              </c:pt>
              <c:pt idx="338">
                <c:v>45335</c:v>
              </c:pt>
              <c:pt idx="339">
                <c:v>45336</c:v>
              </c:pt>
              <c:pt idx="340">
                <c:v>45337</c:v>
              </c:pt>
              <c:pt idx="341">
                <c:v>45338</c:v>
              </c:pt>
              <c:pt idx="342">
                <c:v>45341</c:v>
              </c:pt>
              <c:pt idx="343">
                <c:v>45342</c:v>
              </c:pt>
              <c:pt idx="344">
                <c:v>45343</c:v>
              </c:pt>
              <c:pt idx="345">
                <c:v>45344</c:v>
              </c:pt>
              <c:pt idx="346">
                <c:v>45345</c:v>
              </c:pt>
              <c:pt idx="347">
                <c:v>45348</c:v>
              </c:pt>
              <c:pt idx="348">
                <c:v>45349</c:v>
              </c:pt>
              <c:pt idx="349">
                <c:v>45350</c:v>
              </c:pt>
              <c:pt idx="350">
                <c:v>45351</c:v>
              </c:pt>
              <c:pt idx="351">
                <c:v>45352</c:v>
              </c:pt>
              <c:pt idx="352">
                <c:v>45355</c:v>
              </c:pt>
              <c:pt idx="353">
                <c:v>45356</c:v>
              </c:pt>
              <c:pt idx="354">
                <c:v>45357</c:v>
              </c:pt>
              <c:pt idx="355">
                <c:v>45358</c:v>
              </c:pt>
              <c:pt idx="356">
                <c:v>45359</c:v>
              </c:pt>
              <c:pt idx="357">
                <c:v>45362</c:v>
              </c:pt>
              <c:pt idx="358">
                <c:v>45363</c:v>
              </c:pt>
              <c:pt idx="359">
                <c:v>45364</c:v>
              </c:pt>
              <c:pt idx="360">
                <c:v>45365</c:v>
              </c:pt>
              <c:pt idx="361">
                <c:v>45366</c:v>
              </c:pt>
              <c:pt idx="362">
                <c:v>45369</c:v>
              </c:pt>
              <c:pt idx="363">
                <c:v>45370</c:v>
              </c:pt>
              <c:pt idx="364">
                <c:v>45371</c:v>
              </c:pt>
              <c:pt idx="365">
                <c:v>45372</c:v>
              </c:pt>
              <c:pt idx="366">
                <c:v>45373</c:v>
              </c:pt>
              <c:pt idx="367">
                <c:v>45376</c:v>
              </c:pt>
              <c:pt idx="368">
                <c:v>45377</c:v>
              </c:pt>
              <c:pt idx="369">
                <c:v>45378</c:v>
              </c:pt>
              <c:pt idx="370">
                <c:v>45379</c:v>
              </c:pt>
              <c:pt idx="371">
                <c:v>45380</c:v>
              </c:pt>
              <c:pt idx="372">
                <c:v>45383</c:v>
              </c:pt>
              <c:pt idx="373">
                <c:v>45384</c:v>
              </c:pt>
              <c:pt idx="374">
                <c:v>45385</c:v>
              </c:pt>
              <c:pt idx="375">
                <c:v>45386</c:v>
              </c:pt>
              <c:pt idx="376">
                <c:v>45387</c:v>
              </c:pt>
              <c:pt idx="377">
                <c:v>45390</c:v>
              </c:pt>
              <c:pt idx="378">
                <c:v>45391</c:v>
              </c:pt>
              <c:pt idx="379">
                <c:v>45392</c:v>
              </c:pt>
              <c:pt idx="380">
                <c:v>45393</c:v>
              </c:pt>
              <c:pt idx="381">
                <c:v>45394</c:v>
              </c:pt>
              <c:pt idx="382">
                <c:v>45397</c:v>
              </c:pt>
              <c:pt idx="383">
                <c:v>45398</c:v>
              </c:pt>
              <c:pt idx="384">
                <c:v>45399</c:v>
              </c:pt>
              <c:pt idx="385">
                <c:v>45400</c:v>
              </c:pt>
              <c:pt idx="386">
                <c:v>45401</c:v>
              </c:pt>
              <c:pt idx="387">
                <c:v>45404</c:v>
              </c:pt>
              <c:pt idx="388">
                <c:v>45405</c:v>
              </c:pt>
              <c:pt idx="389">
                <c:v>45406</c:v>
              </c:pt>
              <c:pt idx="390">
                <c:v>45407</c:v>
              </c:pt>
              <c:pt idx="391">
                <c:v>45408</c:v>
              </c:pt>
              <c:pt idx="392">
                <c:v>45411</c:v>
              </c:pt>
              <c:pt idx="393">
                <c:v>45412</c:v>
              </c:pt>
              <c:pt idx="394">
                <c:v>45413</c:v>
              </c:pt>
              <c:pt idx="395">
                <c:v>45414</c:v>
              </c:pt>
              <c:pt idx="396">
                <c:v>45415</c:v>
              </c:pt>
              <c:pt idx="397">
                <c:v>45418</c:v>
              </c:pt>
              <c:pt idx="398">
                <c:v>45419</c:v>
              </c:pt>
              <c:pt idx="399">
                <c:v>45420</c:v>
              </c:pt>
              <c:pt idx="400">
                <c:v>45421</c:v>
              </c:pt>
              <c:pt idx="401">
                <c:v>45422</c:v>
              </c:pt>
              <c:pt idx="402">
                <c:v>45425</c:v>
              </c:pt>
              <c:pt idx="403">
                <c:v>45426</c:v>
              </c:pt>
              <c:pt idx="404">
                <c:v>45427</c:v>
              </c:pt>
              <c:pt idx="405">
                <c:v>45428</c:v>
              </c:pt>
              <c:pt idx="406">
                <c:v>45429</c:v>
              </c:pt>
              <c:pt idx="407">
                <c:v>45432</c:v>
              </c:pt>
              <c:pt idx="408">
                <c:v>45433</c:v>
              </c:pt>
              <c:pt idx="409">
                <c:v>45434</c:v>
              </c:pt>
              <c:pt idx="410">
                <c:v>45435</c:v>
              </c:pt>
              <c:pt idx="411">
                <c:v>45436</c:v>
              </c:pt>
              <c:pt idx="412">
                <c:v>45439</c:v>
              </c:pt>
              <c:pt idx="413">
                <c:v>45440</c:v>
              </c:pt>
              <c:pt idx="414">
                <c:v>45441</c:v>
              </c:pt>
              <c:pt idx="415">
                <c:v>45442</c:v>
              </c:pt>
              <c:pt idx="416">
                <c:v>45443</c:v>
              </c:pt>
              <c:pt idx="417">
                <c:v>45446</c:v>
              </c:pt>
              <c:pt idx="418">
                <c:v>45447</c:v>
              </c:pt>
              <c:pt idx="419">
                <c:v>45448</c:v>
              </c:pt>
              <c:pt idx="420">
                <c:v>45449</c:v>
              </c:pt>
              <c:pt idx="421">
                <c:v>45450</c:v>
              </c:pt>
              <c:pt idx="422">
                <c:v>45453</c:v>
              </c:pt>
              <c:pt idx="423">
                <c:v>45454</c:v>
              </c:pt>
              <c:pt idx="424">
                <c:v>45455</c:v>
              </c:pt>
              <c:pt idx="425">
                <c:v>45456</c:v>
              </c:pt>
              <c:pt idx="426">
                <c:v>45457</c:v>
              </c:pt>
              <c:pt idx="427">
                <c:v>45460</c:v>
              </c:pt>
              <c:pt idx="428">
                <c:v>45461</c:v>
              </c:pt>
              <c:pt idx="429">
                <c:v>45462</c:v>
              </c:pt>
              <c:pt idx="430">
                <c:v>45463</c:v>
              </c:pt>
              <c:pt idx="431">
                <c:v>45464</c:v>
              </c:pt>
              <c:pt idx="432">
                <c:v>45467</c:v>
              </c:pt>
              <c:pt idx="433">
                <c:v>45468</c:v>
              </c:pt>
              <c:pt idx="434">
                <c:v>45469</c:v>
              </c:pt>
              <c:pt idx="435">
                <c:v>45470</c:v>
              </c:pt>
              <c:pt idx="436">
                <c:v>45471</c:v>
              </c:pt>
              <c:pt idx="437">
                <c:v>45474</c:v>
              </c:pt>
              <c:pt idx="438">
                <c:v>45475</c:v>
              </c:pt>
              <c:pt idx="439">
                <c:v>45476</c:v>
              </c:pt>
              <c:pt idx="440">
                <c:v>45477</c:v>
              </c:pt>
              <c:pt idx="441">
                <c:v>45478</c:v>
              </c:pt>
              <c:pt idx="442">
                <c:v>45481</c:v>
              </c:pt>
              <c:pt idx="443">
                <c:v>45482</c:v>
              </c:pt>
              <c:pt idx="444">
                <c:v>45483</c:v>
              </c:pt>
              <c:pt idx="445">
                <c:v>45484</c:v>
              </c:pt>
              <c:pt idx="446">
                <c:v>45485</c:v>
              </c:pt>
              <c:pt idx="447">
                <c:v>45488</c:v>
              </c:pt>
              <c:pt idx="448">
                <c:v>45489</c:v>
              </c:pt>
              <c:pt idx="449">
                <c:v>45490</c:v>
              </c:pt>
              <c:pt idx="450">
                <c:v>45491</c:v>
              </c:pt>
              <c:pt idx="451">
                <c:v>45492</c:v>
              </c:pt>
              <c:pt idx="452">
                <c:v>45495</c:v>
              </c:pt>
              <c:pt idx="453">
                <c:v>45496</c:v>
              </c:pt>
              <c:pt idx="454">
                <c:v>45497</c:v>
              </c:pt>
              <c:pt idx="455">
                <c:v>45498</c:v>
              </c:pt>
              <c:pt idx="456">
                <c:v>45499</c:v>
              </c:pt>
              <c:pt idx="457">
                <c:v>45502</c:v>
              </c:pt>
              <c:pt idx="458">
                <c:v>45503</c:v>
              </c:pt>
              <c:pt idx="459">
                <c:v>45504</c:v>
              </c:pt>
              <c:pt idx="460">
                <c:v>45505</c:v>
              </c:pt>
              <c:pt idx="461">
                <c:v>45506</c:v>
              </c:pt>
              <c:pt idx="462">
                <c:v>45509</c:v>
              </c:pt>
              <c:pt idx="463">
                <c:v>45510</c:v>
              </c:pt>
              <c:pt idx="464">
                <c:v>45511</c:v>
              </c:pt>
              <c:pt idx="465">
                <c:v>45512</c:v>
              </c:pt>
              <c:pt idx="466">
                <c:v>45513</c:v>
              </c:pt>
              <c:pt idx="467">
                <c:v>45516</c:v>
              </c:pt>
              <c:pt idx="468">
                <c:v>45517</c:v>
              </c:pt>
              <c:pt idx="469">
                <c:v>45518</c:v>
              </c:pt>
              <c:pt idx="470">
                <c:v>45519</c:v>
              </c:pt>
              <c:pt idx="471">
                <c:v>45520</c:v>
              </c:pt>
              <c:pt idx="472">
                <c:v>45523</c:v>
              </c:pt>
              <c:pt idx="473">
                <c:v>45524</c:v>
              </c:pt>
              <c:pt idx="474">
                <c:v>45525</c:v>
              </c:pt>
              <c:pt idx="475">
                <c:v>45526</c:v>
              </c:pt>
              <c:pt idx="476">
                <c:v>45527</c:v>
              </c:pt>
              <c:pt idx="477">
                <c:v>45530</c:v>
              </c:pt>
              <c:pt idx="478">
                <c:v>45531</c:v>
              </c:pt>
              <c:pt idx="479">
                <c:v>45532</c:v>
              </c:pt>
              <c:pt idx="480">
                <c:v>45533</c:v>
              </c:pt>
              <c:pt idx="481">
                <c:v>45534</c:v>
              </c:pt>
              <c:pt idx="482">
                <c:v>45537</c:v>
              </c:pt>
              <c:pt idx="483">
                <c:v>45538</c:v>
              </c:pt>
              <c:pt idx="484">
                <c:v>45539</c:v>
              </c:pt>
              <c:pt idx="485">
                <c:v>45540</c:v>
              </c:pt>
              <c:pt idx="486">
                <c:v>45541</c:v>
              </c:pt>
              <c:pt idx="487">
                <c:v>45544</c:v>
              </c:pt>
              <c:pt idx="488">
                <c:v>45545</c:v>
              </c:pt>
              <c:pt idx="489">
                <c:v>45546</c:v>
              </c:pt>
              <c:pt idx="490">
                <c:v>45547</c:v>
              </c:pt>
              <c:pt idx="491">
                <c:v>45548</c:v>
              </c:pt>
              <c:pt idx="492">
                <c:v>45551</c:v>
              </c:pt>
              <c:pt idx="493">
                <c:v>45552</c:v>
              </c:pt>
              <c:pt idx="494">
                <c:v>45553</c:v>
              </c:pt>
              <c:pt idx="495">
                <c:v>45554</c:v>
              </c:pt>
              <c:pt idx="496">
                <c:v>45555</c:v>
              </c:pt>
              <c:pt idx="497">
                <c:v>45558</c:v>
              </c:pt>
              <c:pt idx="498">
                <c:v>45559</c:v>
              </c:pt>
              <c:pt idx="499">
                <c:v>45560</c:v>
              </c:pt>
              <c:pt idx="500">
                <c:v>45561</c:v>
              </c:pt>
              <c:pt idx="501">
                <c:v>45562</c:v>
              </c:pt>
              <c:pt idx="502">
                <c:v>45565</c:v>
              </c:pt>
              <c:pt idx="503">
                <c:v>45566</c:v>
              </c:pt>
              <c:pt idx="504">
                <c:v>45567</c:v>
              </c:pt>
              <c:pt idx="505">
                <c:v>45568</c:v>
              </c:pt>
              <c:pt idx="506">
                <c:v>45569</c:v>
              </c:pt>
              <c:pt idx="507">
                <c:v>45572</c:v>
              </c:pt>
              <c:pt idx="508">
                <c:v>45573</c:v>
              </c:pt>
              <c:pt idx="509">
                <c:v>45574</c:v>
              </c:pt>
              <c:pt idx="510">
                <c:v>45575</c:v>
              </c:pt>
              <c:pt idx="511">
                <c:v>45576</c:v>
              </c:pt>
              <c:pt idx="512">
                <c:v>45579</c:v>
              </c:pt>
              <c:pt idx="513">
                <c:v>45580</c:v>
              </c:pt>
              <c:pt idx="514">
                <c:v>45581</c:v>
              </c:pt>
              <c:pt idx="515">
                <c:v>45582</c:v>
              </c:pt>
              <c:pt idx="516">
                <c:v>45583</c:v>
              </c:pt>
              <c:pt idx="517">
                <c:v>45586</c:v>
              </c:pt>
              <c:pt idx="518">
                <c:v>45587</c:v>
              </c:pt>
              <c:pt idx="519">
                <c:v>45588</c:v>
              </c:pt>
              <c:pt idx="520">
                <c:v>45589</c:v>
              </c:pt>
              <c:pt idx="521">
                <c:v>45590</c:v>
              </c:pt>
              <c:pt idx="522">
                <c:v>45593</c:v>
              </c:pt>
              <c:pt idx="523">
                <c:v>45594</c:v>
              </c:pt>
              <c:pt idx="524">
                <c:v>45595</c:v>
              </c:pt>
              <c:pt idx="525">
                <c:v>45596</c:v>
              </c:pt>
              <c:pt idx="526">
                <c:v>45597</c:v>
              </c:pt>
              <c:pt idx="527">
                <c:v>45600</c:v>
              </c:pt>
              <c:pt idx="528">
                <c:v>45601</c:v>
              </c:pt>
              <c:pt idx="529">
                <c:v>45602</c:v>
              </c:pt>
              <c:pt idx="530">
                <c:v>45603</c:v>
              </c:pt>
              <c:pt idx="531">
                <c:v>45604</c:v>
              </c:pt>
              <c:pt idx="532">
                <c:v>45607</c:v>
              </c:pt>
              <c:pt idx="533">
                <c:v>45608</c:v>
              </c:pt>
              <c:pt idx="534">
                <c:v>45609</c:v>
              </c:pt>
              <c:pt idx="535">
                <c:v>45610</c:v>
              </c:pt>
              <c:pt idx="536">
                <c:v>45611</c:v>
              </c:pt>
              <c:pt idx="537">
                <c:v>45614</c:v>
              </c:pt>
              <c:pt idx="538">
                <c:v>45615</c:v>
              </c:pt>
              <c:pt idx="539">
                <c:v>45616</c:v>
              </c:pt>
              <c:pt idx="540">
                <c:v>45617</c:v>
              </c:pt>
              <c:pt idx="541">
                <c:v>45618</c:v>
              </c:pt>
              <c:pt idx="542">
                <c:v>45621</c:v>
              </c:pt>
              <c:pt idx="543">
                <c:v>45622</c:v>
              </c:pt>
              <c:pt idx="544">
                <c:v>45623</c:v>
              </c:pt>
              <c:pt idx="545">
                <c:v>45624</c:v>
              </c:pt>
              <c:pt idx="546">
                <c:v>45625</c:v>
              </c:pt>
              <c:pt idx="547">
                <c:v>45628</c:v>
              </c:pt>
              <c:pt idx="548">
                <c:v>45629</c:v>
              </c:pt>
              <c:pt idx="549">
                <c:v>45630</c:v>
              </c:pt>
              <c:pt idx="550">
                <c:v>45631</c:v>
              </c:pt>
              <c:pt idx="551">
                <c:v>45632</c:v>
              </c:pt>
              <c:pt idx="552">
                <c:v>45635</c:v>
              </c:pt>
              <c:pt idx="553">
                <c:v>45636</c:v>
              </c:pt>
              <c:pt idx="554">
                <c:v>45637</c:v>
              </c:pt>
              <c:pt idx="555">
                <c:v>45638</c:v>
              </c:pt>
              <c:pt idx="556">
                <c:v>45639</c:v>
              </c:pt>
              <c:pt idx="557">
                <c:v>45642</c:v>
              </c:pt>
              <c:pt idx="558">
                <c:v>45643</c:v>
              </c:pt>
              <c:pt idx="559">
                <c:v>45644</c:v>
              </c:pt>
              <c:pt idx="560">
                <c:v>45645</c:v>
              </c:pt>
              <c:pt idx="561">
                <c:v>45646</c:v>
              </c:pt>
              <c:pt idx="562">
                <c:v>45649</c:v>
              </c:pt>
              <c:pt idx="563">
                <c:v>45650</c:v>
              </c:pt>
              <c:pt idx="564">
                <c:v>45651</c:v>
              </c:pt>
              <c:pt idx="565">
                <c:v>45652</c:v>
              </c:pt>
              <c:pt idx="566">
                <c:v>45653</c:v>
              </c:pt>
              <c:pt idx="567">
                <c:v>45656</c:v>
              </c:pt>
              <c:pt idx="568">
                <c:v>45657</c:v>
              </c:pt>
              <c:pt idx="569">
                <c:v>45658</c:v>
              </c:pt>
              <c:pt idx="570">
                <c:v>45659</c:v>
              </c:pt>
              <c:pt idx="571">
                <c:v>45660</c:v>
              </c:pt>
              <c:pt idx="572">
                <c:v>45663</c:v>
              </c:pt>
              <c:pt idx="573">
                <c:v>45664</c:v>
              </c:pt>
              <c:pt idx="574">
                <c:v>45665</c:v>
              </c:pt>
              <c:pt idx="575">
                <c:v>45666</c:v>
              </c:pt>
              <c:pt idx="576">
                <c:v>45667</c:v>
              </c:pt>
              <c:pt idx="577">
                <c:v>45670</c:v>
              </c:pt>
              <c:pt idx="578">
                <c:v>45671</c:v>
              </c:pt>
              <c:pt idx="579">
                <c:v>45672</c:v>
              </c:pt>
              <c:pt idx="580">
                <c:v>45673</c:v>
              </c:pt>
              <c:pt idx="581">
                <c:v>45674</c:v>
              </c:pt>
              <c:pt idx="582">
                <c:v>45677</c:v>
              </c:pt>
              <c:pt idx="583">
                <c:v>45678</c:v>
              </c:pt>
              <c:pt idx="584">
                <c:v>45679</c:v>
              </c:pt>
              <c:pt idx="585">
                <c:v>45680</c:v>
              </c:pt>
              <c:pt idx="586">
                <c:v>45681</c:v>
              </c:pt>
              <c:pt idx="587">
                <c:v>45684</c:v>
              </c:pt>
              <c:pt idx="588">
                <c:v>45685</c:v>
              </c:pt>
              <c:pt idx="589">
                <c:v>45686</c:v>
              </c:pt>
              <c:pt idx="590">
                <c:v>45687</c:v>
              </c:pt>
              <c:pt idx="591">
                <c:v>45688</c:v>
              </c:pt>
              <c:pt idx="592">
                <c:v>45691</c:v>
              </c:pt>
              <c:pt idx="593">
                <c:v>45692</c:v>
              </c:pt>
              <c:pt idx="594">
                <c:v>45693</c:v>
              </c:pt>
              <c:pt idx="595">
                <c:v>45694</c:v>
              </c:pt>
              <c:pt idx="596">
                <c:v>45695</c:v>
              </c:pt>
              <c:pt idx="597">
                <c:v>45698</c:v>
              </c:pt>
              <c:pt idx="598">
                <c:v>45699</c:v>
              </c:pt>
              <c:pt idx="599">
                <c:v>45700</c:v>
              </c:pt>
              <c:pt idx="600">
                <c:v>45701</c:v>
              </c:pt>
              <c:pt idx="601">
                <c:v>45702</c:v>
              </c:pt>
              <c:pt idx="602">
                <c:v>45705</c:v>
              </c:pt>
              <c:pt idx="603">
                <c:v>45706</c:v>
              </c:pt>
              <c:pt idx="604">
                <c:v>45707</c:v>
              </c:pt>
              <c:pt idx="605">
                <c:v>45708</c:v>
              </c:pt>
              <c:pt idx="606">
                <c:v>45709</c:v>
              </c:pt>
              <c:pt idx="607">
                <c:v>45712</c:v>
              </c:pt>
              <c:pt idx="608">
                <c:v>45713</c:v>
              </c:pt>
              <c:pt idx="609">
                <c:v>45714</c:v>
              </c:pt>
              <c:pt idx="610">
                <c:v>45715</c:v>
              </c:pt>
              <c:pt idx="611">
                <c:v>45716</c:v>
              </c:pt>
              <c:pt idx="612">
                <c:v>45719</c:v>
              </c:pt>
              <c:pt idx="613">
                <c:v>45720</c:v>
              </c:pt>
              <c:pt idx="614">
                <c:v>45721</c:v>
              </c:pt>
              <c:pt idx="615">
                <c:v>45722</c:v>
              </c:pt>
              <c:pt idx="616">
                <c:v>45723</c:v>
              </c:pt>
              <c:pt idx="617">
                <c:v>45726</c:v>
              </c:pt>
              <c:pt idx="618">
                <c:v>45727</c:v>
              </c:pt>
              <c:pt idx="619">
                <c:v>45728</c:v>
              </c:pt>
              <c:pt idx="620">
                <c:v>45729</c:v>
              </c:pt>
              <c:pt idx="621">
                <c:v>45730</c:v>
              </c:pt>
              <c:pt idx="622">
                <c:v>45733</c:v>
              </c:pt>
              <c:pt idx="623">
                <c:v>45734</c:v>
              </c:pt>
              <c:pt idx="624">
                <c:v>45735</c:v>
              </c:pt>
              <c:pt idx="625">
                <c:v>45736</c:v>
              </c:pt>
              <c:pt idx="626">
                <c:v>45737</c:v>
              </c:pt>
              <c:pt idx="627">
                <c:v>45740</c:v>
              </c:pt>
              <c:pt idx="628">
                <c:v>45741</c:v>
              </c:pt>
              <c:pt idx="629">
                <c:v>45742</c:v>
              </c:pt>
              <c:pt idx="630">
                <c:v>45743</c:v>
              </c:pt>
              <c:pt idx="631">
                <c:v>45744</c:v>
              </c:pt>
              <c:pt idx="632">
                <c:v>45747</c:v>
              </c:pt>
              <c:pt idx="633">
                <c:v>45748</c:v>
              </c:pt>
              <c:pt idx="634">
                <c:v>45749</c:v>
              </c:pt>
              <c:pt idx="635">
                <c:v>45750</c:v>
              </c:pt>
              <c:pt idx="636">
                <c:v>45751</c:v>
              </c:pt>
              <c:pt idx="637">
                <c:v>45754</c:v>
              </c:pt>
              <c:pt idx="638">
                <c:v>45755</c:v>
              </c:pt>
              <c:pt idx="639">
                <c:v>45756</c:v>
              </c:pt>
              <c:pt idx="640">
                <c:v>45757</c:v>
              </c:pt>
              <c:pt idx="641">
                <c:v>45758</c:v>
              </c:pt>
              <c:pt idx="642">
                <c:v>45761</c:v>
              </c:pt>
              <c:pt idx="643">
                <c:v>45762</c:v>
              </c:pt>
              <c:pt idx="644">
                <c:v>45763</c:v>
              </c:pt>
              <c:pt idx="645">
                <c:v>45764</c:v>
              </c:pt>
              <c:pt idx="646">
                <c:v>45765</c:v>
              </c:pt>
              <c:pt idx="647">
                <c:v>45768</c:v>
              </c:pt>
              <c:pt idx="648">
                <c:v>45769</c:v>
              </c:pt>
              <c:pt idx="649">
                <c:v>45770</c:v>
              </c:pt>
              <c:pt idx="650">
                <c:v>45771</c:v>
              </c:pt>
              <c:pt idx="651">
                <c:v>45772</c:v>
              </c:pt>
              <c:pt idx="652">
                <c:v>45775</c:v>
              </c:pt>
              <c:pt idx="653">
                <c:v>45776</c:v>
              </c:pt>
              <c:pt idx="654">
                <c:v>45777</c:v>
              </c:pt>
              <c:pt idx="655">
                <c:v>45778</c:v>
              </c:pt>
              <c:pt idx="656">
                <c:v>45779</c:v>
              </c:pt>
              <c:pt idx="657">
                <c:v>45782</c:v>
              </c:pt>
              <c:pt idx="658">
                <c:v>45783</c:v>
              </c:pt>
              <c:pt idx="659">
                <c:v>45784</c:v>
              </c:pt>
              <c:pt idx="660">
                <c:v>45785</c:v>
              </c:pt>
              <c:pt idx="661">
                <c:v>45786</c:v>
              </c:pt>
              <c:pt idx="662">
                <c:v>45789</c:v>
              </c:pt>
              <c:pt idx="663">
                <c:v>45790</c:v>
              </c:pt>
              <c:pt idx="664">
                <c:v>45791</c:v>
              </c:pt>
              <c:pt idx="665">
                <c:v>45792</c:v>
              </c:pt>
              <c:pt idx="666">
                <c:v>45793</c:v>
              </c:pt>
              <c:pt idx="667">
                <c:v>45796</c:v>
              </c:pt>
              <c:pt idx="668">
                <c:v>45797</c:v>
              </c:pt>
              <c:pt idx="669">
                <c:v>45798</c:v>
              </c:pt>
              <c:pt idx="670">
                <c:v>45799</c:v>
              </c:pt>
              <c:pt idx="671">
                <c:v>45800</c:v>
              </c:pt>
              <c:pt idx="672">
                <c:v>45803</c:v>
              </c:pt>
              <c:pt idx="673">
                <c:v>45804</c:v>
              </c:pt>
              <c:pt idx="674">
                <c:v>45805</c:v>
              </c:pt>
              <c:pt idx="675">
                <c:v>45806</c:v>
              </c:pt>
              <c:pt idx="676">
                <c:v>45807</c:v>
              </c:pt>
              <c:pt idx="677">
                <c:v>45810</c:v>
              </c:pt>
              <c:pt idx="678">
                <c:v>45811</c:v>
              </c:pt>
              <c:pt idx="679">
                <c:v>45812</c:v>
              </c:pt>
              <c:pt idx="680">
                <c:v>45813</c:v>
              </c:pt>
              <c:pt idx="681">
                <c:v>45814</c:v>
              </c:pt>
              <c:pt idx="682">
                <c:v>45817</c:v>
              </c:pt>
              <c:pt idx="683">
                <c:v>45818</c:v>
              </c:pt>
              <c:pt idx="684">
                <c:v>45819</c:v>
              </c:pt>
              <c:pt idx="685">
                <c:v>45820</c:v>
              </c:pt>
              <c:pt idx="686">
                <c:v>45821</c:v>
              </c:pt>
              <c:pt idx="687">
                <c:v>45824</c:v>
              </c:pt>
              <c:pt idx="688">
                <c:v>45825</c:v>
              </c:pt>
              <c:pt idx="689">
                <c:v>45826</c:v>
              </c:pt>
              <c:pt idx="690">
                <c:v>45827</c:v>
              </c:pt>
              <c:pt idx="691">
                <c:v>45828</c:v>
              </c:pt>
              <c:pt idx="692">
                <c:v>45831</c:v>
              </c:pt>
              <c:pt idx="693">
                <c:v>45832</c:v>
              </c:pt>
              <c:pt idx="694">
                <c:v>45833</c:v>
              </c:pt>
              <c:pt idx="695">
                <c:v>45834</c:v>
              </c:pt>
              <c:pt idx="696">
                <c:v>45835</c:v>
              </c:pt>
              <c:pt idx="697">
                <c:v>45838</c:v>
              </c:pt>
              <c:pt idx="698">
                <c:v>45839</c:v>
              </c:pt>
              <c:pt idx="699">
                <c:v>45840</c:v>
              </c:pt>
              <c:pt idx="700">
                <c:v>45841</c:v>
              </c:pt>
              <c:pt idx="701">
                <c:v>45842</c:v>
              </c:pt>
              <c:pt idx="702">
                <c:v>45845</c:v>
              </c:pt>
              <c:pt idx="703">
                <c:v>45846</c:v>
              </c:pt>
              <c:pt idx="704">
                <c:v>45847</c:v>
              </c:pt>
              <c:pt idx="705">
                <c:v>45848</c:v>
              </c:pt>
              <c:pt idx="706">
                <c:v>45849</c:v>
              </c:pt>
              <c:pt idx="707">
                <c:v>45852</c:v>
              </c:pt>
              <c:pt idx="708">
                <c:v>45853</c:v>
              </c:pt>
              <c:pt idx="709">
                <c:v>45854</c:v>
              </c:pt>
              <c:pt idx="710">
                <c:v>45855</c:v>
              </c:pt>
              <c:pt idx="711">
                <c:v>45856</c:v>
              </c:pt>
              <c:pt idx="712">
                <c:v>45859</c:v>
              </c:pt>
              <c:pt idx="713">
                <c:v>45860</c:v>
              </c:pt>
              <c:pt idx="714">
                <c:v>45861</c:v>
              </c:pt>
              <c:pt idx="715">
                <c:v>45862</c:v>
              </c:pt>
              <c:pt idx="716">
                <c:v>45863</c:v>
              </c:pt>
              <c:pt idx="717">
                <c:v>45866</c:v>
              </c:pt>
              <c:pt idx="718">
                <c:v>45867</c:v>
              </c:pt>
              <c:pt idx="719">
                <c:v>45868</c:v>
              </c:pt>
              <c:pt idx="720">
                <c:v>45869</c:v>
              </c:pt>
              <c:pt idx="721">
                <c:v>45870</c:v>
              </c:pt>
              <c:pt idx="722">
                <c:v>45873</c:v>
              </c:pt>
              <c:pt idx="723">
                <c:v>45874</c:v>
              </c:pt>
              <c:pt idx="724">
                <c:v>45875</c:v>
              </c:pt>
              <c:pt idx="725">
                <c:v>45876</c:v>
              </c:pt>
              <c:pt idx="726">
                <c:v>45877</c:v>
              </c:pt>
              <c:pt idx="727">
                <c:v>45880</c:v>
              </c:pt>
              <c:pt idx="728">
                <c:v>45881</c:v>
              </c:pt>
              <c:pt idx="729">
                <c:v>45882</c:v>
              </c:pt>
              <c:pt idx="730">
                <c:v>45883</c:v>
              </c:pt>
              <c:pt idx="731">
                <c:v>45884</c:v>
              </c:pt>
              <c:pt idx="732">
                <c:v>45887</c:v>
              </c:pt>
              <c:pt idx="733">
                <c:v>45888</c:v>
              </c:pt>
              <c:pt idx="734">
                <c:v>45889</c:v>
              </c:pt>
              <c:pt idx="735">
                <c:v>45890</c:v>
              </c:pt>
              <c:pt idx="736">
                <c:v>45891</c:v>
              </c:pt>
              <c:pt idx="737">
                <c:v>45894</c:v>
              </c:pt>
              <c:pt idx="738">
                <c:v>45895</c:v>
              </c:pt>
              <c:pt idx="739">
                <c:v>45896</c:v>
              </c:pt>
              <c:pt idx="740">
                <c:v>45897</c:v>
              </c:pt>
              <c:pt idx="741">
                <c:v>45898</c:v>
              </c:pt>
              <c:pt idx="742">
                <c:v>45901</c:v>
              </c:pt>
              <c:pt idx="743">
                <c:v>45902</c:v>
              </c:pt>
              <c:pt idx="744">
                <c:v>45903</c:v>
              </c:pt>
              <c:pt idx="745">
                <c:v>45904</c:v>
              </c:pt>
              <c:pt idx="746">
                <c:v>45905</c:v>
              </c:pt>
              <c:pt idx="747">
                <c:v>45908</c:v>
              </c:pt>
              <c:pt idx="748">
                <c:v>45909</c:v>
              </c:pt>
              <c:pt idx="749">
                <c:v>45910</c:v>
              </c:pt>
              <c:pt idx="750">
                <c:v>45911</c:v>
              </c:pt>
              <c:pt idx="751">
                <c:v>45912</c:v>
              </c:pt>
              <c:pt idx="752">
                <c:v>45915</c:v>
              </c:pt>
              <c:pt idx="753">
                <c:v>45916</c:v>
              </c:pt>
              <c:pt idx="754">
                <c:v>45917</c:v>
              </c:pt>
              <c:pt idx="755">
                <c:v>45918</c:v>
              </c:pt>
              <c:pt idx="756">
                <c:v>45919</c:v>
              </c:pt>
              <c:pt idx="757">
                <c:v>45922</c:v>
              </c:pt>
              <c:pt idx="758">
                <c:v>45923</c:v>
              </c:pt>
              <c:pt idx="759">
                <c:v>45924</c:v>
              </c:pt>
              <c:pt idx="760">
                <c:v>45925</c:v>
              </c:pt>
              <c:pt idx="761">
                <c:v>45926</c:v>
              </c:pt>
              <c:pt idx="762">
                <c:v>45929</c:v>
              </c:pt>
              <c:pt idx="763">
                <c:v>45930</c:v>
              </c:pt>
              <c:pt idx="764">
                <c:v>45931</c:v>
              </c:pt>
              <c:pt idx="765">
                <c:v>45932</c:v>
              </c:pt>
              <c:pt idx="766">
                <c:v>45933</c:v>
              </c:pt>
              <c:pt idx="767">
                <c:v>45936</c:v>
              </c:pt>
              <c:pt idx="768">
                <c:v>45937</c:v>
              </c:pt>
              <c:pt idx="769">
                <c:v>45938</c:v>
              </c:pt>
              <c:pt idx="770">
                <c:v>45939</c:v>
              </c:pt>
              <c:pt idx="771">
                <c:v>45940</c:v>
              </c:pt>
              <c:pt idx="772">
                <c:v>45943</c:v>
              </c:pt>
              <c:pt idx="773">
                <c:v>45944</c:v>
              </c:pt>
              <c:pt idx="774">
                <c:v>45945</c:v>
              </c:pt>
              <c:pt idx="775">
                <c:v>45946</c:v>
              </c:pt>
              <c:pt idx="776">
                <c:v>45947</c:v>
              </c:pt>
              <c:pt idx="777">
                <c:v>45950</c:v>
              </c:pt>
              <c:pt idx="778">
                <c:v>45951</c:v>
              </c:pt>
              <c:pt idx="779">
                <c:v>45952</c:v>
              </c:pt>
              <c:pt idx="780">
                <c:v>45953</c:v>
              </c:pt>
              <c:pt idx="781">
                <c:v>45954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-1.0513174321572505E-3</c:v>
              </c:pt>
              <c:pt idx="2">
                <c:v>1.2484394506866447E-3</c:v>
              </c:pt>
              <c:pt idx="3">
                <c:v>-8.0162954201984382E-3</c:v>
              </c:pt>
              <c:pt idx="4">
                <c:v>-6.255338721335213E-3</c:v>
              </c:pt>
              <c:pt idx="5">
                <c:v>-1.7491293777515016E-2</c:v>
              </c:pt>
              <c:pt idx="6">
                <c:v>-1.4521322031671002E-2</c:v>
              </c:pt>
              <c:pt idx="7">
                <c:v>3.850450095275626E-3</c:v>
              </c:pt>
              <c:pt idx="8">
                <c:v>-8.5419541362785623E-4</c:v>
              </c:pt>
              <c:pt idx="9">
                <c:v>-3.4562060582167264E-3</c:v>
              </c:pt>
              <c:pt idx="10">
                <c:v>-1.7005059465142303E-2</c:v>
              </c:pt>
              <c:pt idx="11">
                <c:v>-1.5060122215651561E-2</c:v>
              </c:pt>
              <c:pt idx="12">
                <c:v>-1.5007556344043715E-2</c:v>
              </c:pt>
              <c:pt idx="13">
                <c:v>-2.398317892108548E-2</c:v>
              </c:pt>
              <c:pt idx="14">
                <c:v>-2.4732242591497533E-2</c:v>
              </c:pt>
              <c:pt idx="15">
                <c:v>-2.8727248833694707E-2</c:v>
              </c:pt>
              <c:pt idx="16">
                <c:v>-2.7202838557066844E-2</c:v>
              </c:pt>
              <c:pt idx="17">
                <c:v>-4.4286746829620971E-2</c:v>
              </c:pt>
              <c:pt idx="18">
                <c:v>-4.2841185360404821E-2</c:v>
              </c:pt>
              <c:pt idx="19">
                <c:v>-4.0896248110913969E-2</c:v>
              </c:pt>
              <c:pt idx="20">
                <c:v>-4.0672843156580596E-2</c:v>
              </c:pt>
              <c:pt idx="21">
                <c:v>-4.1829292331953538E-2</c:v>
              </c:pt>
              <c:pt idx="22">
                <c:v>-5.6718575464879573E-2</c:v>
              </c:pt>
              <c:pt idx="23">
                <c:v>-5.6350614363624429E-2</c:v>
              </c:pt>
              <c:pt idx="24">
                <c:v>-4.1185360404757287E-2</c:v>
              </c:pt>
              <c:pt idx="25">
                <c:v>-4.4786122609895562E-2</c:v>
              </c:pt>
              <c:pt idx="26">
                <c:v>-4.4694132334581749E-2</c:v>
              </c:pt>
              <c:pt idx="27">
                <c:v>-6.9820618963138181E-2</c:v>
              </c:pt>
              <c:pt idx="28">
                <c:v>-7.4801235297982882E-2</c:v>
              </c:pt>
              <c:pt idx="29">
                <c:v>-9.6392667060910764E-2</c:v>
              </c:pt>
              <c:pt idx="30">
                <c:v>-9.2016558249556568E-2</c:v>
              </c:pt>
              <c:pt idx="31">
                <c:v>-9.2266246139693808E-2</c:v>
              </c:pt>
              <c:pt idx="32">
                <c:v>-0.10614363624416856</c:v>
              </c:pt>
              <c:pt idx="33">
                <c:v>-9.9178658256127261E-2</c:v>
              </c:pt>
              <c:pt idx="34">
                <c:v>-9.9283789999343064E-2</c:v>
              </c:pt>
              <c:pt idx="35">
                <c:v>-9.8850121558578086E-2</c:v>
              </c:pt>
              <c:pt idx="36">
                <c:v>-9.5433339904067327E-2</c:v>
              </c:pt>
              <c:pt idx="37">
                <c:v>-0.10105788816610828</c:v>
              </c:pt>
              <c:pt idx="38">
                <c:v>-9.4986529995400582E-2</c:v>
              </c:pt>
              <c:pt idx="39">
                <c:v>-9.6248110913989104E-2</c:v>
              </c:pt>
              <c:pt idx="40">
                <c:v>-0.10213548853406929</c:v>
              </c:pt>
              <c:pt idx="41">
                <c:v>-0.10195150798344177</c:v>
              </c:pt>
              <c:pt idx="42">
                <c:v>-0.10371246468230511</c:v>
              </c:pt>
              <c:pt idx="43">
                <c:v>-9.4789407976870965E-2</c:v>
              </c:pt>
              <c:pt idx="44">
                <c:v>-8.5682370720809531E-2</c:v>
              </c:pt>
              <c:pt idx="45">
                <c:v>-8.8573493659241831E-2</c:v>
              </c:pt>
              <c:pt idx="46">
                <c:v>-8.976936723832063E-2</c:v>
              </c:pt>
              <c:pt idx="47">
                <c:v>-8.4539063013338689E-2</c:v>
              </c:pt>
              <c:pt idx="48">
                <c:v>-7.9085353834023375E-2</c:v>
              </c:pt>
              <c:pt idx="49">
                <c:v>-8.7955844667849448E-2</c:v>
              </c:pt>
              <c:pt idx="50">
                <c:v>-8.4683619160260237E-2</c:v>
              </c:pt>
              <c:pt idx="51">
                <c:v>-8.5669229252907653E-2</c:v>
              </c:pt>
              <c:pt idx="52">
                <c:v>-7.443327419672785E-2</c:v>
              </c:pt>
              <c:pt idx="53">
                <c:v>-7.4748669426374925E-2</c:v>
              </c:pt>
              <c:pt idx="54">
                <c:v>-8.0872593468690579E-2</c:v>
              </c:pt>
              <c:pt idx="55">
                <c:v>-7.7534660621591422E-2</c:v>
              </c:pt>
              <c:pt idx="56">
                <c:v>-7.5760562454826319E-2</c:v>
              </c:pt>
              <c:pt idx="57">
                <c:v>-7.5655430711610516E-2</c:v>
              </c:pt>
              <c:pt idx="58">
                <c:v>-8.020237860569035E-2</c:v>
              </c:pt>
              <c:pt idx="59">
                <c:v>-8.3330047966357901E-2</c:v>
              </c:pt>
              <c:pt idx="60">
                <c:v>-7.9072212366121386E-2</c:v>
              </c:pt>
              <c:pt idx="61">
                <c:v>-7.8967080622905583E-2</c:v>
              </c:pt>
              <c:pt idx="62">
                <c:v>-7.0136014192785368E-2</c:v>
              </c:pt>
              <c:pt idx="63">
                <c:v>-6.6193573822195928E-2</c:v>
              </c:pt>
              <c:pt idx="64">
                <c:v>-6.5234246665352602E-2</c:v>
              </c:pt>
              <c:pt idx="65">
                <c:v>-6.8020237860568988E-2</c:v>
              </c:pt>
              <c:pt idx="66">
                <c:v>-7.3040278599119546E-2</c:v>
              </c:pt>
              <c:pt idx="67">
                <c:v>-7.1923253827452571E-2</c:v>
              </c:pt>
              <c:pt idx="68">
                <c:v>-7.5878835665943889E-2</c:v>
              </c:pt>
              <c:pt idx="69">
                <c:v>-7.6154806491885219E-2</c:v>
              </c:pt>
              <c:pt idx="70">
                <c:v>-8.1279978973651357E-2</c:v>
              </c:pt>
              <c:pt idx="71">
                <c:v>-7.8953939155003705E-2</c:v>
              </c:pt>
              <c:pt idx="72">
                <c:v>-8.3829423746632603E-2</c:v>
              </c:pt>
              <c:pt idx="73">
                <c:v>-9.1556606872987834E-2</c:v>
              </c:pt>
              <c:pt idx="74">
                <c:v>-9.0308167422301078E-2</c:v>
              </c:pt>
              <c:pt idx="75">
                <c:v>-9.8298179906695649E-2</c:v>
              </c:pt>
              <c:pt idx="76">
                <c:v>-9.7733096786911111E-2</c:v>
              </c:pt>
              <c:pt idx="77">
                <c:v>-9.4303173664498252E-2</c:v>
              </c:pt>
              <c:pt idx="78">
                <c:v>-9.5998423023851864E-2</c:v>
              </c:pt>
              <c:pt idx="79">
                <c:v>-9.093895788159545E-2</c:v>
              </c:pt>
              <c:pt idx="80">
                <c:v>-9.1293777514948493E-2</c:v>
              </c:pt>
              <c:pt idx="81">
                <c:v>-9.108351402851711E-2</c:v>
              </c:pt>
              <c:pt idx="82">
                <c:v>-9.9796307247519644E-2</c:v>
              </c:pt>
              <c:pt idx="83">
                <c:v>-0.10703725606150216</c:v>
              </c:pt>
              <c:pt idx="84">
                <c:v>-0.10992837899993435</c:v>
              </c:pt>
              <c:pt idx="85">
                <c:v>-0.12232078323148698</c:v>
              </c:pt>
              <c:pt idx="86">
                <c:v>-0.12208423680925173</c:v>
              </c:pt>
              <c:pt idx="87">
                <c:v>-0.12998225901833249</c:v>
              </c:pt>
              <c:pt idx="88">
                <c:v>-0.123792627636507</c:v>
              </c:pt>
              <c:pt idx="89">
                <c:v>-0.11822064524607401</c:v>
              </c:pt>
              <c:pt idx="90">
                <c:v>-0.11250410670871935</c:v>
              </c:pt>
              <c:pt idx="91">
                <c:v>-0.11302976542479792</c:v>
              </c:pt>
              <c:pt idx="92">
                <c:v>-9.9625468164794118E-2</c:v>
              </c:pt>
              <c:pt idx="93">
                <c:v>-9.9415204678362734E-2</c:v>
              </c:pt>
              <c:pt idx="94">
                <c:v>-0.10280570339706951</c:v>
              </c:pt>
              <c:pt idx="95">
                <c:v>-0.10234575202050067</c:v>
              </c:pt>
              <c:pt idx="96">
                <c:v>-0.10256915697483415</c:v>
              </c:pt>
              <c:pt idx="97">
                <c:v>-0.12123004139562388</c:v>
              </c:pt>
              <c:pt idx="98">
                <c:v>-0.13664498324462848</c:v>
              </c:pt>
              <c:pt idx="99">
                <c:v>-0.14526578618831731</c:v>
              </c:pt>
              <c:pt idx="100">
                <c:v>-0.15186280307510358</c:v>
              </c:pt>
              <c:pt idx="101">
                <c:v>-0.15083776857875031</c:v>
              </c:pt>
              <c:pt idx="102">
                <c:v>-0.13565937315198107</c:v>
              </c:pt>
              <c:pt idx="103">
                <c:v>-0.12515934029831133</c:v>
              </c:pt>
              <c:pt idx="104">
                <c:v>-0.12452854983901696</c:v>
              </c:pt>
              <c:pt idx="105">
                <c:v>-0.1207175241474473</c:v>
              </c:pt>
              <c:pt idx="106">
                <c:v>-0.12300413956238909</c:v>
              </c:pt>
              <c:pt idx="107">
                <c:v>-0.1238977593797228</c:v>
              </c:pt>
              <c:pt idx="108">
                <c:v>-0.12029699717458453</c:v>
              </c:pt>
              <c:pt idx="109">
                <c:v>-0.12104606084499636</c:v>
              </c:pt>
              <c:pt idx="110">
                <c:v>-0.11427820487548468</c:v>
              </c:pt>
              <c:pt idx="111">
                <c:v>-0.11627570799658327</c:v>
              </c:pt>
              <c:pt idx="112">
                <c:v>-0.10021683422038241</c:v>
              </c:pt>
              <c:pt idx="113">
                <c:v>-9.121492870753678E-2</c:v>
              </c:pt>
              <c:pt idx="114">
                <c:v>-9.3264997700243102E-2</c:v>
              </c:pt>
              <c:pt idx="115">
                <c:v>-9.6957750180695301E-2</c:v>
              </c:pt>
              <c:pt idx="116">
                <c:v>-9.6655496418950104E-2</c:v>
              </c:pt>
              <c:pt idx="117">
                <c:v>-0.10075563440436308</c:v>
              </c:pt>
              <c:pt idx="118">
                <c:v>-0.10195150798344177</c:v>
              </c:pt>
              <c:pt idx="119">
                <c:v>-9.4460871279321901E-2</c:v>
              </c:pt>
              <c:pt idx="120">
                <c:v>-9.4552861554635714E-2</c:v>
              </c:pt>
              <c:pt idx="121">
                <c:v>-9.3685524673106091E-2</c:v>
              </c:pt>
              <c:pt idx="122">
                <c:v>-8.3264340626848066E-2</c:v>
              </c:pt>
              <c:pt idx="123">
                <c:v>-8.3540311452789284E-2</c:v>
              </c:pt>
              <c:pt idx="124">
                <c:v>-8.4539063013338689E-2</c:v>
              </c:pt>
              <c:pt idx="125">
                <c:v>-8.4407648334318908E-2</c:v>
              </c:pt>
              <c:pt idx="126">
                <c:v>-8.4433931270122886E-2</c:v>
              </c:pt>
              <c:pt idx="127">
                <c:v>-8.2580984295945847E-2</c:v>
              </c:pt>
              <c:pt idx="128">
                <c:v>-8.0005256587160734E-2</c:v>
              </c:pt>
              <c:pt idx="129">
                <c:v>-7.6023391812865548E-2</c:v>
              </c:pt>
              <c:pt idx="130">
                <c:v>-7.6457060253630416E-2</c:v>
              </c:pt>
              <c:pt idx="131">
                <c:v>-7.5313752546159463E-2</c:v>
              </c:pt>
              <c:pt idx="132">
                <c:v>-7.7363821538865896E-2</c:v>
              </c:pt>
              <c:pt idx="133">
                <c:v>-8.2226164662592915E-2</c:v>
              </c:pt>
              <c:pt idx="134">
                <c:v>-9.0413299165516881E-2</c:v>
              </c:pt>
              <c:pt idx="135">
                <c:v>-8.3711150535514922E-2</c:v>
              </c:pt>
              <c:pt idx="136">
                <c:v>-8.2725540442867507E-2</c:v>
              </c:pt>
              <c:pt idx="137">
                <c:v>-7.6181089427689086E-2</c:v>
              </c:pt>
              <c:pt idx="138">
                <c:v>-7.6286221170904889E-2</c:v>
              </c:pt>
              <c:pt idx="139">
                <c:v>-7.6207372363493064E-2</c:v>
              </c:pt>
              <c:pt idx="140">
                <c:v>-7.2107234378080087E-2</c:v>
              </c:pt>
              <c:pt idx="141">
                <c:v>-7.3237400617649051E-2</c:v>
              </c:pt>
              <c:pt idx="142">
                <c:v>-9.1556606872987834E-2</c:v>
              </c:pt>
              <c:pt idx="143">
                <c:v>-9.2200538800184084E-2</c:v>
              </c:pt>
              <c:pt idx="144">
                <c:v>-8.4933307050397477E-2</c:v>
              </c:pt>
              <c:pt idx="145">
                <c:v>-8.0898876404494446E-2</c:v>
              </c:pt>
              <c:pt idx="146">
                <c:v>-8.1687364478612356E-2</c:v>
              </c:pt>
              <c:pt idx="147">
                <c:v>-8.3619160260201109E-2</c:v>
              </c:pt>
              <c:pt idx="148">
                <c:v>-8.8744332741967358E-2</c:v>
              </c:pt>
              <c:pt idx="149">
                <c:v>-9.2673631644654808E-2</c:v>
              </c:pt>
              <c:pt idx="150">
                <c:v>-9.9507194953676326E-2</c:v>
              </c:pt>
              <c:pt idx="151">
                <c:v>-9.8166765227675978E-2</c:v>
              </c:pt>
              <c:pt idx="152">
                <c:v>-0.10193836651553989</c:v>
              </c:pt>
              <c:pt idx="153">
                <c:v>-9.9967146330245171E-2</c:v>
              </c:pt>
              <c:pt idx="154">
                <c:v>-0.11188645771732719</c:v>
              </c:pt>
              <c:pt idx="155">
                <c:v>-0.11341086799395506</c:v>
              </c:pt>
              <c:pt idx="156">
                <c:v>-0.11172876010250354</c:v>
              </c:pt>
              <c:pt idx="157">
                <c:v>-9.369866614100808E-2</c:v>
              </c:pt>
              <c:pt idx="158">
                <c:v>-9.5170510546028098E-2</c:v>
              </c:pt>
              <c:pt idx="159">
                <c:v>-9.133320191865435E-2</c:v>
              </c:pt>
              <c:pt idx="160">
                <c:v>-9.0873250542085615E-2</c:v>
              </c:pt>
              <c:pt idx="161">
                <c:v>-9.0636704119850253E-2</c:v>
              </c:pt>
              <c:pt idx="162">
                <c:v>-8.94933964123793E-2</c:v>
              </c:pt>
              <c:pt idx="163">
                <c:v>-9.121492870753678E-2</c:v>
              </c:pt>
              <c:pt idx="164">
                <c:v>-8.3185491819436352E-2</c:v>
              </c:pt>
              <c:pt idx="165">
                <c:v>-8.3185491819436352E-2</c:v>
              </c:pt>
              <c:pt idx="166">
                <c:v>-8.0609764110651239E-2</c:v>
              </c:pt>
              <c:pt idx="167">
                <c:v>-8.5905775675142904E-2</c:v>
              </c:pt>
              <c:pt idx="168">
                <c:v>-8.6470858794927441E-2</c:v>
              </c:pt>
              <c:pt idx="169">
                <c:v>-8.4092253104671832E-2</c:v>
              </c:pt>
              <c:pt idx="170">
                <c:v>-8.648400026282943E-2</c:v>
              </c:pt>
              <c:pt idx="171">
                <c:v>-8.5721795124515388E-2</c:v>
              </c:pt>
              <c:pt idx="172">
                <c:v>-8.6996517511006011E-2</c:v>
              </c:pt>
              <c:pt idx="173">
                <c:v>-8.6996517511006011E-2</c:v>
              </c:pt>
              <c:pt idx="174">
                <c:v>-8.7062224850515846E-2</c:v>
              </c:pt>
              <c:pt idx="175">
                <c:v>-8.7088507786319824E-2</c:v>
              </c:pt>
              <c:pt idx="176">
                <c:v>-8.7062224850515846E-2</c:v>
              </c:pt>
              <c:pt idx="177">
                <c:v>-8.0412642092121733E-2</c:v>
              </c:pt>
              <c:pt idx="178">
                <c:v>-7.4643537683159344E-2</c:v>
              </c:pt>
              <c:pt idx="179">
                <c:v>-7.4774952362179015E-2</c:v>
              </c:pt>
              <c:pt idx="180">
                <c:v>-7.6062816216571405E-2</c:v>
              </c:pt>
              <c:pt idx="181">
                <c:v>-7.6338787042512735E-2</c:v>
              </c:pt>
              <c:pt idx="182">
                <c:v>-7.8940797687101716E-2</c:v>
              </c:pt>
              <c:pt idx="183">
                <c:v>-7.3460805571982535E-2</c:v>
              </c:pt>
              <c:pt idx="184">
                <c:v>-6.8099086667980924E-2</c:v>
              </c:pt>
              <c:pt idx="185">
                <c:v>-6.7980813456863132E-2</c:v>
              </c:pt>
              <c:pt idx="186">
                <c:v>-6.6745515474078587E-2</c:v>
              </c:pt>
              <c:pt idx="187">
                <c:v>-6.4038373086273803E-2</c:v>
              </c:pt>
              <c:pt idx="188">
                <c:v>-6.1528352716998524E-2</c:v>
              </c:pt>
              <c:pt idx="189">
                <c:v>-6.3052762993626388E-2</c:v>
              </c:pt>
              <c:pt idx="190">
                <c:v>-6.3315592351665728E-2</c:v>
              </c:pt>
              <c:pt idx="191">
                <c:v>-6.3368158223273574E-2</c:v>
              </c:pt>
              <c:pt idx="192">
                <c:v>-5.5351862803075136E-2</c:v>
              </c:pt>
              <c:pt idx="193">
                <c:v>-4.9372494907681252E-2</c:v>
              </c:pt>
              <c:pt idx="194">
                <c:v>-4.4996386096326946E-2</c:v>
              </c:pt>
              <c:pt idx="195">
                <c:v>-4.7374991786582665E-2</c:v>
              </c:pt>
              <c:pt idx="196">
                <c:v>-4.7453840593994379E-2</c:v>
              </c:pt>
              <c:pt idx="197">
                <c:v>-5.7217951245154164E-2</c:v>
              </c:pt>
              <c:pt idx="198">
                <c:v>-5.9031473815625346E-2</c:v>
              </c:pt>
              <c:pt idx="199">
                <c:v>-6.9912609238451995E-2</c:v>
              </c:pt>
              <c:pt idx="200">
                <c:v>-7.9768710164925483E-2</c:v>
              </c:pt>
              <c:pt idx="201">
                <c:v>-7.9190485577238956E-2</c:v>
              </c:pt>
              <c:pt idx="202">
                <c:v>-8.3422038241671603E-2</c:v>
              </c:pt>
              <c:pt idx="203">
                <c:v>-8.8494644851830007E-2</c:v>
              </c:pt>
              <c:pt idx="204">
                <c:v>-8.5918917143044893E-2</c:v>
              </c:pt>
              <c:pt idx="205">
                <c:v>-8.280438925027922E-2</c:v>
              </c:pt>
              <c:pt idx="206">
                <c:v>-8.2896379525593034E-2</c:v>
              </c:pt>
              <c:pt idx="207">
                <c:v>-8.1989618240357554E-2</c:v>
              </c:pt>
              <c:pt idx="208">
                <c:v>-8.6549707602339154E-2</c:v>
              </c:pt>
              <c:pt idx="209">
                <c:v>-8.911229384322239E-2</c:v>
              </c:pt>
              <c:pt idx="210">
                <c:v>-8.7101649254221813E-2</c:v>
              </c:pt>
              <c:pt idx="211">
                <c:v>-8.6536566134437276E-2</c:v>
              </c:pt>
              <c:pt idx="212">
                <c:v>-8.9467113476575433E-2</c:v>
              </c:pt>
              <c:pt idx="213">
                <c:v>-9.0978382285301307E-2</c:v>
              </c:pt>
              <c:pt idx="214">
                <c:v>-9.3540968526184431E-2</c:v>
              </c:pt>
              <c:pt idx="215">
                <c:v>-9.080754320257578E-2</c:v>
              </c:pt>
              <c:pt idx="216">
                <c:v>-9.1293777514948493E-2</c:v>
              </c:pt>
              <c:pt idx="217">
                <c:v>-9.0229318614889364E-2</c:v>
              </c:pt>
              <c:pt idx="218">
                <c:v>-9.0334450358105056E-2</c:v>
              </c:pt>
              <c:pt idx="219">
                <c:v>-8.478875090347604E-2</c:v>
              </c:pt>
              <c:pt idx="220">
                <c:v>-9.2607924305144862E-2</c:v>
              </c:pt>
              <c:pt idx="221">
                <c:v>-9.2529075497733149E-2</c:v>
              </c:pt>
              <c:pt idx="222">
                <c:v>-9.8127340823970122E-2</c:v>
              </c:pt>
              <c:pt idx="223">
                <c:v>-0.10058479532163755</c:v>
              </c:pt>
              <c:pt idx="224">
                <c:v>-0.10669557789605111</c:v>
              </c:pt>
              <c:pt idx="225">
                <c:v>-0.10886392009987522</c:v>
              </c:pt>
              <c:pt idx="226">
                <c:v>-0.10790459294303179</c:v>
              </c:pt>
              <c:pt idx="227">
                <c:v>-0.10479006505026611</c:v>
              </c:pt>
              <c:pt idx="228">
                <c:v>-0.1078914514751298</c:v>
              </c:pt>
              <c:pt idx="229">
                <c:v>-0.11054602799132662</c:v>
              </c:pt>
              <c:pt idx="230">
                <c:v>-0.10936329588014981</c:v>
              </c:pt>
              <c:pt idx="231">
                <c:v>-0.10815428083316914</c:v>
              </c:pt>
              <c:pt idx="232">
                <c:v>-0.11760299625468162</c:v>
              </c:pt>
              <c:pt idx="233">
                <c:v>-0.11567120047309298</c:v>
              </c:pt>
              <c:pt idx="234">
                <c:v>-0.11582889808791652</c:v>
              </c:pt>
              <c:pt idx="235">
                <c:v>-0.12023128983507458</c:v>
              </c:pt>
              <c:pt idx="236">
                <c:v>-0.12059925093632973</c:v>
              </c:pt>
              <c:pt idx="237">
                <c:v>-0.12451540837111508</c:v>
              </c:pt>
              <c:pt idx="238">
                <c:v>-0.12282015901176169</c:v>
              </c:pt>
              <c:pt idx="239">
                <c:v>-0.11568434194099486</c:v>
              </c:pt>
              <c:pt idx="240">
                <c:v>-0.11691963992377952</c:v>
              </c:pt>
              <c:pt idx="241">
                <c:v>-0.11689335698797565</c:v>
              </c:pt>
              <c:pt idx="242">
                <c:v>-0.11751100597936803</c:v>
              </c:pt>
              <c:pt idx="243">
                <c:v>-0.11985018726591767</c:v>
              </c:pt>
              <c:pt idx="244">
                <c:v>-0.12781391681450816</c:v>
              </c:pt>
              <c:pt idx="245">
                <c:v>-0.13460805571982393</c:v>
              </c:pt>
              <c:pt idx="246">
                <c:v>-0.13458177278402006</c:v>
              </c:pt>
              <c:pt idx="247">
                <c:v>-0.15238846179118215</c:v>
              </c:pt>
              <c:pt idx="248">
                <c:v>-0.14830146527367105</c:v>
              </c:pt>
              <c:pt idx="249">
                <c:v>-0.14823575793416133</c:v>
              </c:pt>
              <c:pt idx="250">
                <c:v>-0.14823575793416133</c:v>
              </c:pt>
              <c:pt idx="251">
                <c:v>-0.15131086142322114</c:v>
              </c:pt>
              <c:pt idx="252">
                <c:v>-0.15181023720349573</c:v>
              </c:pt>
              <c:pt idx="253">
                <c:v>-0.14148104343255152</c:v>
              </c:pt>
              <c:pt idx="254">
                <c:v>-0.14679019646494518</c:v>
              </c:pt>
              <c:pt idx="255">
                <c:v>-0.15370260858137863</c:v>
              </c:pt>
              <c:pt idx="256">
                <c:v>-0.15746106840134044</c:v>
              </c:pt>
              <c:pt idx="257">
                <c:v>-0.1787896708062291</c:v>
              </c:pt>
              <c:pt idx="258">
                <c:v>-0.17450555227018871</c:v>
              </c:pt>
              <c:pt idx="259">
                <c:v>-0.16550364675734286</c:v>
              </c:pt>
              <c:pt idx="260">
                <c:v>-0.17864511465930755</c:v>
              </c:pt>
              <c:pt idx="261">
                <c:v>-0.17940731979762148</c:v>
              </c:pt>
              <c:pt idx="262">
                <c:v>-0.16890728694395174</c:v>
              </c:pt>
              <c:pt idx="263">
                <c:v>-0.15560812142716351</c:v>
              </c:pt>
              <c:pt idx="264">
                <c:v>-0.14412247848084636</c:v>
              </c:pt>
              <c:pt idx="265">
                <c:v>-0.13677639792364815</c:v>
              </c:pt>
              <c:pt idx="266">
                <c:v>-0.13547539260135355</c:v>
              </c:pt>
              <c:pt idx="267">
                <c:v>-0.12384519350811485</c:v>
              </c:pt>
              <c:pt idx="268">
                <c:v>-0.12452854983901696</c:v>
              </c:pt>
              <c:pt idx="269">
                <c:v>-0.1266837505749393</c:v>
              </c:pt>
              <c:pt idx="270">
                <c:v>-0.13178264012090157</c:v>
              </c:pt>
              <c:pt idx="271">
                <c:v>-0.13091530323937184</c:v>
              </c:pt>
              <c:pt idx="272">
                <c:v>-0.13607990012484406</c:v>
              </c:pt>
              <c:pt idx="273">
                <c:v>-0.13253170379131352</c:v>
              </c:pt>
              <c:pt idx="274">
                <c:v>-0.11571062487679884</c:v>
              </c:pt>
              <c:pt idx="275">
                <c:v>-0.11182075037781725</c:v>
              </c:pt>
              <c:pt idx="276">
                <c:v>-0.11184703331362111</c:v>
              </c:pt>
              <c:pt idx="277">
                <c:v>-0.11208357973585659</c:v>
              </c:pt>
              <c:pt idx="278">
                <c:v>-0.11280636047046455</c:v>
              </c:pt>
              <c:pt idx="279">
                <c:v>-0.11526381496813198</c:v>
              </c:pt>
              <c:pt idx="280">
                <c:v>-0.11751100597936803</c:v>
              </c:pt>
              <c:pt idx="281">
                <c:v>-0.11702477166699532</c:v>
              </c:pt>
              <c:pt idx="282">
                <c:v>-0.12099349497338863</c:v>
              </c:pt>
              <c:pt idx="283">
                <c:v>-0.11798409882383876</c:v>
              </c:pt>
              <c:pt idx="284">
                <c:v>-0.11849661607201534</c:v>
              </c:pt>
              <c:pt idx="285">
                <c:v>-0.11197844799264078</c:v>
              </c:pt>
              <c:pt idx="286">
                <c:v>-0.1122675602864841</c:v>
              </c:pt>
              <c:pt idx="287">
                <c:v>-0.11359484854458246</c:v>
              </c:pt>
              <c:pt idx="288">
                <c:v>-0.11731388396083853</c:v>
              </c:pt>
              <c:pt idx="289">
                <c:v>-0.11806294763125047</c:v>
              </c:pt>
              <c:pt idx="290">
                <c:v>-0.11599973717064205</c:v>
              </c:pt>
              <c:pt idx="291">
                <c:v>-0.11816807937446616</c:v>
              </c:pt>
              <c:pt idx="292">
                <c:v>-0.10837768578750251</c:v>
              </c:pt>
              <c:pt idx="293">
                <c:v>-0.1075891977133846</c:v>
              </c:pt>
              <c:pt idx="294">
                <c:v>-0.1068926999145805</c:v>
              </c:pt>
              <c:pt idx="295">
                <c:v>-9.3790656416321672E-2</c:v>
              </c:pt>
              <c:pt idx="296">
                <c:v>-9.3067875681713708E-2</c:v>
              </c:pt>
              <c:pt idx="297">
                <c:v>-8.5366975491162456E-2</c:v>
              </c:pt>
              <c:pt idx="298">
                <c:v>-8.0925159340298314E-2</c:v>
              </c:pt>
              <c:pt idx="299">
                <c:v>-8.007096392667068E-2</c:v>
              </c:pt>
              <c:pt idx="300">
                <c:v>-8.386884815033846E-2</c:v>
              </c:pt>
              <c:pt idx="301">
                <c:v>-8.2870096589789166E-2</c:v>
              </c:pt>
              <c:pt idx="302">
                <c:v>-7.1174190157040629E-2</c:v>
              </c:pt>
              <c:pt idx="303">
                <c:v>-6.7560286484000365E-2</c:v>
              </c:pt>
              <c:pt idx="304">
                <c:v>-6.512911492213691E-2</c:v>
              </c:pt>
              <c:pt idx="305">
                <c:v>-6.0910703725606141E-2</c:v>
              </c:pt>
              <c:pt idx="306">
                <c:v>-6.079243051448846E-2</c:v>
              </c:pt>
              <c:pt idx="307">
                <c:v>-5.202707142387808E-2</c:v>
              </c:pt>
              <c:pt idx="308">
                <c:v>-4.5574610684013472E-2</c:v>
              </c:pt>
              <c:pt idx="309">
                <c:v>-6.1291806294763274E-2</c:v>
              </c:pt>
              <c:pt idx="310">
                <c:v>-4.6993889217425533E-2</c:v>
              </c:pt>
              <c:pt idx="311">
                <c:v>-4.6744201327288293E-2</c:v>
              </c:pt>
              <c:pt idx="312">
                <c:v>-3.7177212694658124E-2</c:v>
              </c:pt>
              <c:pt idx="313">
                <c:v>-3.8425652145344658E-2</c:v>
              </c:pt>
              <c:pt idx="314">
                <c:v>-4.1356199487482814E-2</c:v>
              </c:pt>
              <c:pt idx="315">
                <c:v>-4.1040804257835628E-2</c:v>
              </c:pt>
              <c:pt idx="316">
                <c:v>-4.1540180038110219E-2</c:v>
              </c:pt>
              <c:pt idx="317">
                <c:v>-3.7518890860109178E-2</c:v>
              </c:pt>
              <c:pt idx="318">
                <c:v>-4.3498258755503061E-2</c:v>
              </c:pt>
              <c:pt idx="319">
                <c:v>-4.5154083711150594E-2</c:v>
              </c:pt>
              <c:pt idx="320">
                <c:v>-5.4865628490702423E-2</c:v>
              </c:pt>
              <c:pt idx="321">
                <c:v>-5.3236086470858757E-2</c:v>
              </c:pt>
              <c:pt idx="322">
                <c:v>-4.1592745909718287E-2</c:v>
              </c:pt>
              <c:pt idx="323">
                <c:v>-4.1132794533149442E-2</c:v>
              </c:pt>
              <c:pt idx="324">
                <c:v>-3.4588343517971021E-2</c:v>
              </c:pt>
              <c:pt idx="325">
                <c:v>-3.6217885537814687E-2</c:v>
              </c:pt>
              <c:pt idx="326">
                <c:v>-3.8044549576187747E-2</c:v>
              </c:pt>
              <c:pt idx="327">
                <c:v>-3.369472370063753E-2</c:v>
              </c:pt>
              <c:pt idx="328">
                <c:v>-4.9188514357053736E-2</c:v>
              </c:pt>
              <c:pt idx="329">
                <c:v>-6.4498324462842538E-2</c:v>
              </c:pt>
              <c:pt idx="330">
                <c:v>-5.8505815099546776E-2</c:v>
              </c:pt>
              <c:pt idx="331">
                <c:v>-5.8860634732899708E-2</c:v>
              </c:pt>
              <c:pt idx="332">
                <c:v>-5.5456994546290828E-2</c:v>
              </c:pt>
              <c:pt idx="333">
                <c:v>-5.7349365924173834E-2</c:v>
              </c:pt>
              <c:pt idx="334">
                <c:v>-5.0804914908995413E-2</c:v>
              </c:pt>
              <c:pt idx="335">
                <c:v>-4.7677245548327862E-2</c:v>
              </c:pt>
              <c:pt idx="336">
                <c:v>-4.7506406465602335E-2</c:v>
              </c:pt>
              <c:pt idx="337">
                <c:v>-4.1908141139365362E-2</c:v>
              </c:pt>
              <c:pt idx="338">
                <c:v>-3.6020763519285182E-2</c:v>
              </c:pt>
              <c:pt idx="339">
                <c:v>-3.34187528746962E-2</c:v>
              </c:pt>
              <c:pt idx="340">
                <c:v>-3.1210986267166008E-2</c:v>
              </c:pt>
              <c:pt idx="341">
                <c:v>-3.014652736710699E-2</c:v>
              </c:pt>
              <c:pt idx="342">
                <c:v>-2.4797949931007257E-2</c:v>
              </c:pt>
              <c:pt idx="343">
                <c:v>-2.1381168276496609E-2</c:v>
              </c:pt>
              <c:pt idx="344">
                <c:v>-2.0500689927064886E-2</c:v>
              </c:pt>
              <c:pt idx="345">
                <c:v>-2.4180300939615096E-2</c:v>
              </c:pt>
              <c:pt idx="346">
                <c:v>-2.5060779289046597E-2</c:v>
              </c:pt>
              <c:pt idx="347">
                <c:v>-2.896379525593018E-2</c:v>
              </c:pt>
              <c:pt idx="348">
                <c:v>-2.2642749195085132E-2</c:v>
              </c:pt>
              <c:pt idx="349">
                <c:v>-2.5809842959458651E-2</c:v>
              </c:pt>
              <c:pt idx="350">
                <c:v>-2.5625862408831024E-2</c:v>
              </c:pt>
              <c:pt idx="351">
                <c:v>-2.542874039030163E-2</c:v>
              </c:pt>
              <c:pt idx="352">
                <c:v>-3.8543925356462339E-2</c:v>
              </c:pt>
              <c:pt idx="353">
                <c:v>-4.5206649582758551E-2</c:v>
              </c:pt>
              <c:pt idx="354">
                <c:v>-4.1566462973914198E-2</c:v>
              </c:pt>
              <c:pt idx="355">
                <c:v>-4.1658453249228011E-2</c:v>
              </c:pt>
              <c:pt idx="356">
                <c:v>-4.1369340955384692E-2</c:v>
              </c:pt>
              <c:pt idx="357">
                <c:v>-4.3209146461659742E-2</c:v>
              </c:pt>
              <c:pt idx="358">
                <c:v>-4.0869965175110101E-2</c:v>
              </c:pt>
              <c:pt idx="359">
                <c:v>-3.7203495630461991E-2</c:v>
              </c:pt>
              <c:pt idx="360">
                <c:v>-3.6349300216834357E-2</c:v>
              </c:pt>
              <c:pt idx="361">
                <c:v>-3.7164071226756135E-2</c:v>
              </c:pt>
              <c:pt idx="362">
                <c:v>-3.7558315263815034E-2</c:v>
              </c:pt>
              <c:pt idx="363">
                <c:v>-3.7164071226756135E-2</c:v>
              </c:pt>
              <c:pt idx="364">
                <c:v>-4.0567711413364904E-2</c:v>
              </c:pt>
              <c:pt idx="365">
                <c:v>-3.014652736710699E-2</c:v>
              </c:pt>
              <c:pt idx="366">
                <c:v>-2.9542019843616596E-2</c:v>
              </c:pt>
              <c:pt idx="367">
                <c:v>-4.1237926276365022E-2</c:v>
              </c:pt>
              <c:pt idx="368">
                <c:v>-4.4628424995072025E-2</c:v>
              </c:pt>
              <c:pt idx="369">
                <c:v>-4.6875616006307963E-2</c:v>
              </c:pt>
              <c:pt idx="370">
                <c:v>-4.5955713253170383E-2</c:v>
              </c:pt>
              <c:pt idx="371">
                <c:v>-4.5916288849464526E-2</c:v>
              </c:pt>
              <c:pt idx="372">
                <c:v>-5.5483277482094806E-2</c:v>
              </c:pt>
              <c:pt idx="373">
                <c:v>-5.056836848675994E-2</c:v>
              </c:pt>
              <c:pt idx="374">
                <c:v>-4.3958210132071796E-2</c:v>
              </c:pt>
              <c:pt idx="375">
                <c:v>-3.6966949208226518E-2</c:v>
              </c:pt>
              <c:pt idx="376">
                <c:v>-3.6546422235363751E-2</c:v>
              </c:pt>
              <c:pt idx="377">
                <c:v>-3.6966949208226518E-2</c:v>
              </c:pt>
              <c:pt idx="378">
                <c:v>-3.6927524804520662E-2</c:v>
              </c:pt>
              <c:pt idx="379">
                <c:v>-3.6966949208226518E-2</c:v>
              </c:pt>
              <c:pt idx="380">
                <c:v>-3.7124646823050167E-2</c:v>
              </c:pt>
              <c:pt idx="381">
                <c:v>-3.7177212694658124E-2</c:v>
              </c:pt>
              <c:pt idx="382">
                <c:v>-4.8255470136014278E-2</c:v>
              </c:pt>
              <c:pt idx="383">
                <c:v>-6.4274919508509165E-2</c:v>
              </c:pt>
              <c:pt idx="384">
                <c:v>-6.8848150338392977E-2</c:v>
              </c:pt>
              <c:pt idx="385">
                <c:v>-6.6364412904921455E-2</c:v>
              </c:pt>
              <c:pt idx="386">
                <c:v>-6.8453906301333856E-2</c:v>
              </c:pt>
              <c:pt idx="387">
                <c:v>-7.5129771995531947E-2</c:v>
              </c:pt>
              <c:pt idx="388">
                <c:v>-7.6851304290689315E-2</c:v>
              </c:pt>
              <c:pt idx="389">
                <c:v>-8.2699257507063639E-2</c:v>
              </c:pt>
              <c:pt idx="390">
                <c:v>-8.7351337144359054E-2</c:v>
              </c:pt>
              <c:pt idx="391">
                <c:v>-8.7075366318417724E-2</c:v>
              </c:pt>
              <c:pt idx="392">
                <c:v>-7.2659176029962635E-2</c:v>
              </c:pt>
              <c:pt idx="393">
                <c:v>-7.5182337867139792E-2</c:v>
              </c:pt>
              <c:pt idx="394">
                <c:v>-8.2015901176161532E-2</c:v>
              </c:pt>
              <c:pt idx="395">
                <c:v>-8.3356330902161879E-2</c:v>
              </c:pt>
              <c:pt idx="396">
                <c:v>-8.3238057691044087E-2</c:v>
              </c:pt>
              <c:pt idx="397">
                <c:v>-8.1595374203298543E-2</c:v>
              </c:pt>
              <c:pt idx="398">
                <c:v>-8.1805637689729926E-2</c:v>
              </c:pt>
              <c:pt idx="399">
                <c:v>-7.6549050528944118E-2</c:v>
              </c:pt>
              <c:pt idx="400">
                <c:v>-8.4828175307181897E-2</c:v>
              </c:pt>
              <c:pt idx="401">
                <c:v>-8.5366975491162456E-2</c:v>
              </c:pt>
              <c:pt idx="402">
                <c:v>-8.3763716407122657E-2</c:v>
              </c:pt>
              <c:pt idx="403">
                <c:v>-9.0846967606281637E-2</c:v>
              </c:pt>
              <c:pt idx="404">
                <c:v>-9.4618568894145438E-2</c:v>
              </c:pt>
              <c:pt idx="405">
                <c:v>-8.8954596228398741E-2</c:v>
              </c:pt>
              <c:pt idx="406">
                <c:v>-8.9690518430908694E-2</c:v>
              </c:pt>
              <c:pt idx="407">
                <c:v>-9.5249359353439811E-2</c:v>
              </c:pt>
              <c:pt idx="408">
                <c:v>-9.3133583021223432E-2</c:v>
              </c:pt>
              <c:pt idx="409">
                <c:v>-9.2042841185360547E-2</c:v>
              </c:pt>
              <c:pt idx="410">
                <c:v>-0.10703725606150216</c:v>
              </c:pt>
              <c:pt idx="411">
                <c:v>-0.10882449569616937</c:v>
              </c:pt>
              <c:pt idx="412">
                <c:v>-0.12036270451409425</c:v>
              </c:pt>
              <c:pt idx="413">
                <c:v>-0.12952230764176365</c:v>
              </c:pt>
              <c:pt idx="414">
                <c:v>-0.12743281424535124</c:v>
              </c:pt>
              <c:pt idx="415">
                <c:v>-0.13467376305933376</c:v>
              </c:pt>
              <c:pt idx="416">
                <c:v>-0.13417438727905906</c:v>
              </c:pt>
              <c:pt idx="417">
                <c:v>-0.11677508377685786</c:v>
              </c:pt>
              <c:pt idx="418">
                <c:v>-0.1242920034167817</c:v>
              </c:pt>
              <c:pt idx="419">
                <c:v>-0.12682830672186085</c:v>
              </c:pt>
              <c:pt idx="420">
                <c:v>-0.12377948616860512</c:v>
              </c:pt>
              <c:pt idx="421">
                <c:v>-0.12358236415007562</c:v>
              </c:pt>
              <c:pt idx="422">
                <c:v>-0.10624876798738425</c:v>
              </c:pt>
              <c:pt idx="423">
                <c:v>-0.11133451606544453</c:v>
              </c:pt>
              <c:pt idx="424">
                <c:v>-0.11791839148432881</c:v>
              </c:pt>
              <c:pt idx="425">
                <c:v>-0.12471253038964458</c:v>
              </c:pt>
              <c:pt idx="426">
                <c:v>-0.12427886194887972</c:v>
              </c:pt>
              <c:pt idx="427">
                <c:v>-0.12433142782048756</c:v>
              </c:pt>
              <c:pt idx="428">
                <c:v>-0.12427886194887972</c:v>
              </c:pt>
              <c:pt idx="429">
                <c:v>-0.12406859846244833</c:v>
              </c:pt>
              <c:pt idx="430">
                <c:v>-0.12225507589197726</c:v>
              </c:pt>
              <c:pt idx="431">
                <c:v>-0.12313555424140876</c:v>
              </c:pt>
              <c:pt idx="432">
                <c:v>-0.10917931532952241</c:v>
              </c:pt>
              <c:pt idx="433">
                <c:v>-0.1074972074380709</c:v>
              </c:pt>
              <c:pt idx="434">
                <c:v>-0.11288520927787649</c:v>
              </c:pt>
              <c:pt idx="435">
                <c:v>-0.10578881661081541</c:v>
              </c:pt>
              <c:pt idx="436">
                <c:v>-0.1043038307378934</c:v>
              </c:pt>
              <c:pt idx="437">
                <c:v>-0.1099809448715422</c:v>
              </c:pt>
              <c:pt idx="438">
                <c:v>-0.11391024377422965</c:v>
              </c:pt>
              <c:pt idx="439">
                <c:v>-0.11325317037913141</c:v>
              </c:pt>
              <c:pt idx="440">
                <c:v>-0.11145278927656221</c:v>
              </c:pt>
              <c:pt idx="441">
                <c:v>-0.11129509166173868</c:v>
              </c:pt>
              <c:pt idx="442">
                <c:v>-0.1055128457848743</c:v>
              </c:pt>
              <c:pt idx="443">
                <c:v>-0.10086076614757866</c:v>
              </c:pt>
              <c:pt idx="444">
                <c:v>-0.1016229712858927</c:v>
              </c:pt>
              <c:pt idx="445">
                <c:v>-0.10019055128457854</c:v>
              </c:pt>
              <c:pt idx="446">
                <c:v>-0.10011170247716683</c:v>
              </c:pt>
              <c:pt idx="447">
                <c:v>-8.7824429988829777E-2</c:v>
              </c:pt>
              <c:pt idx="448">
                <c:v>-8.1661081542808489E-2</c:v>
              </c:pt>
              <c:pt idx="449">
                <c:v>-7.8533412182140716E-2</c:v>
              </c:pt>
              <c:pt idx="450">
                <c:v>-7.573427951902223E-2</c:v>
              </c:pt>
              <c:pt idx="451">
                <c:v>-7.5629147775806649E-2</c:v>
              </c:pt>
              <c:pt idx="452">
                <c:v>-7.5116630527630068E-2</c:v>
              </c:pt>
              <c:pt idx="453">
                <c:v>-7.7876338787042476E-2</c:v>
              </c:pt>
              <c:pt idx="454">
                <c:v>-7.678559695117948E-2</c:v>
              </c:pt>
              <c:pt idx="455">
                <c:v>-8.1385110716867159E-2</c:v>
              </c:pt>
              <c:pt idx="456">
                <c:v>-7.9978973651356866E-2</c:v>
              </c:pt>
              <c:pt idx="457">
                <c:v>-6.8545896576647669E-2</c:v>
              </c:pt>
              <c:pt idx="458">
                <c:v>-7.1923253827452571E-2</c:v>
              </c:pt>
              <c:pt idx="459">
                <c:v>-6.8966423549510547E-2</c:v>
              </c:pt>
              <c:pt idx="460">
                <c:v>-7.2133517313884066E-2</c:v>
              </c:pt>
              <c:pt idx="461">
                <c:v>-7.3592220251001983E-2</c:v>
              </c:pt>
              <c:pt idx="462">
                <c:v>-0.10919245679742429</c:v>
              </c:pt>
              <c:pt idx="463">
                <c:v>-9.8455877521519297E-2</c:v>
              </c:pt>
              <c:pt idx="464">
                <c:v>-9.514422761022423E-2</c:v>
              </c:pt>
              <c:pt idx="465">
                <c:v>-9.4618568894145438E-2</c:v>
              </c:pt>
              <c:pt idx="466">
                <c:v>-9.5117944674420141E-2</c:v>
              </c:pt>
              <c:pt idx="467">
                <c:v>-9.028188448649721E-2</c:v>
              </c:pt>
              <c:pt idx="468">
                <c:v>-9.0597279716144397E-2</c:v>
              </c:pt>
              <c:pt idx="469">
                <c:v>-8.7022800446809989E-2</c:v>
              </c:pt>
              <c:pt idx="470">
                <c:v>-8.4841316775083886E-2</c:v>
              </c:pt>
              <c:pt idx="471">
                <c:v>-8.4985872922005434E-2</c:v>
              </c:pt>
              <c:pt idx="472">
                <c:v>-8.2081608515671256E-2</c:v>
              </c:pt>
              <c:pt idx="473">
                <c:v>-7.5405742821473165E-2</c:v>
              </c:pt>
              <c:pt idx="474">
                <c:v>-6.68243642814903E-2</c:v>
              </c:pt>
              <c:pt idx="475">
                <c:v>-6.5483934555489953E-2</c:v>
              </c:pt>
              <c:pt idx="476">
                <c:v>-6.5957027399960677E-2</c:v>
              </c:pt>
              <c:pt idx="477">
                <c:v>-6.079243051448846E-2</c:v>
              </c:pt>
              <c:pt idx="478">
                <c:v>-6.4892568499901437E-2</c:v>
              </c:pt>
              <c:pt idx="479">
                <c:v>-7.2501478415139098E-2</c:v>
              </c:pt>
              <c:pt idx="480">
                <c:v>-6.9189828503844031E-2</c:v>
              </c:pt>
              <c:pt idx="481">
                <c:v>-6.7244891254353178E-2</c:v>
              </c:pt>
              <c:pt idx="482">
                <c:v>-6.4905709967803538E-2</c:v>
              </c:pt>
              <c:pt idx="483">
                <c:v>-6.2711084828175334E-2</c:v>
              </c:pt>
              <c:pt idx="484">
                <c:v>-6.5615349234509623E-2</c:v>
              </c:pt>
              <c:pt idx="485">
                <c:v>-6.5115973454234921E-2</c:v>
              </c:pt>
              <c:pt idx="486">
                <c:v>-6.5957027399960677E-2</c:v>
              </c:pt>
              <c:pt idx="487">
                <c:v>-7.7376963006767885E-2</c:v>
              </c:pt>
              <c:pt idx="488">
                <c:v>-7.2974571259609822E-2</c:v>
              </c:pt>
              <c:pt idx="489">
                <c:v>-8.8350088704908347E-2</c:v>
              </c:pt>
              <c:pt idx="490">
                <c:v>-8.1582232735396554E-2</c:v>
              </c:pt>
              <c:pt idx="491">
                <c:v>-8.0136671266180404E-2</c:v>
              </c:pt>
              <c:pt idx="492">
                <c:v>-7.7324397135160039E-2</c:v>
              </c:pt>
              <c:pt idx="493">
                <c:v>-7.6365069978316602E-2</c:v>
              </c:pt>
              <c:pt idx="494">
                <c:v>-7.4065313095472818E-2</c:v>
              </c:pt>
              <c:pt idx="495">
                <c:v>-6.2185426112096764E-2</c:v>
              </c:pt>
              <c:pt idx="496">
                <c:v>-6.1830606478743722E-2</c:v>
              </c:pt>
              <c:pt idx="497">
                <c:v>-6.2054011433077094E-2</c:v>
              </c:pt>
              <c:pt idx="498">
                <c:v>-5.2854983901701846E-2</c:v>
              </c:pt>
              <c:pt idx="499">
                <c:v>-4.6731059859386415E-2</c:v>
              </c:pt>
              <c:pt idx="500">
                <c:v>-4.6310532886523426E-2</c:v>
              </c:pt>
              <c:pt idx="501">
                <c:v>-4.7519547933504325E-2</c:v>
              </c:pt>
              <c:pt idx="502">
                <c:v>-5.8689795650174181E-2</c:v>
              </c:pt>
              <c:pt idx="503">
                <c:v>-5.6666009593271616E-2</c:v>
              </c:pt>
              <c:pt idx="504">
                <c:v>-7.2659176029962635E-2</c:v>
              </c:pt>
              <c:pt idx="505">
                <c:v>-8.1582232735396554E-2</c:v>
              </c:pt>
              <c:pt idx="506">
                <c:v>-8.3277482094749944E-2</c:v>
              </c:pt>
              <c:pt idx="507">
                <c:v>-8.5261843747946653E-2</c:v>
              </c:pt>
              <c:pt idx="508">
                <c:v>-7.3408239700374578E-2</c:v>
              </c:pt>
              <c:pt idx="509">
                <c:v>-7.9519022274788131E-2</c:v>
              </c:pt>
              <c:pt idx="510">
                <c:v>-7.5839411262238032E-2</c:v>
              </c:pt>
              <c:pt idx="511">
                <c:v>-7.6391352914120469E-2</c:v>
              </c:pt>
              <c:pt idx="512">
                <c:v>-7.8848807411787902E-2</c:v>
              </c:pt>
              <c:pt idx="513">
                <c:v>-7.3381956764570599E-2</c:v>
              </c:pt>
              <c:pt idx="514">
                <c:v>-6.9689204284118622E-2</c:v>
              </c:pt>
              <c:pt idx="515">
                <c:v>-8.005782245876869E-2</c:v>
              </c:pt>
              <c:pt idx="516">
                <c:v>-8.0005256587160734E-2</c:v>
              </c:pt>
              <c:pt idx="517">
                <c:v>-7.4039030159668839E-2</c:v>
              </c:pt>
              <c:pt idx="518">
                <c:v>-7.6483343189434283E-2</c:v>
              </c:pt>
              <c:pt idx="519">
                <c:v>-8.3579735856495141E-2</c:v>
              </c:pt>
              <c:pt idx="520">
                <c:v>-8.4210526315789513E-2</c:v>
              </c:pt>
              <c:pt idx="521">
                <c:v>-8.3711150535514922E-2</c:v>
              </c:pt>
              <c:pt idx="522">
                <c:v>-7.0109731256981389E-2</c:v>
              </c:pt>
              <c:pt idx="523">
                <c:v>-6.7271174190157157E-2</c:v>
              </c:pt>
              <c:pt idx="524">
                <c:v>-7.0517116761942389E-2</c:v>
              </c:pt>
              <c:pt idx="525">
                <c:v>-7.2554044286746833E-2</c:v>
              </c:pt>
              <c:pt idx="526">
                <c:v>-7.0753663184177751E-2</c:v>
              </c:pt>
              <c:pt idx="527">
                <c:v>-7.0490833826138521E-2</c:v>
              </c:pt>
              <c:pt idx="528">
                <c:v>-7.0359419147118851E-2</c:v>
              </c:pt>
              <c:pt idx="529">
                <c:v>-6.4288060976411154E-2</c:v>
              </c:pt>
              <c:pt idx="530">
                <c:v>-6.2277416387410578E-2</c:v>
              </c:pt>
              <c:pt idx="531">
                <c:v>-6.1686050331822173E-2</c:v>
              </c:pt>
              <c:pt idx="532">
                <c:v>-5.7967014915566106E-2</c:v>
              </c:pt>
              <c:pt idx="533">
                <c:v>-6.1948879689861513E-2</c:v>
              </c:pt>
              <c:pt idx="534">
                <c:v>-6.7717984098823902E-2</c:v>
              </c:pt>
              <c:pt idx="535">
                <c:v>-7.5432025757277255E-2</c:v>
              </c:pt>
              <c:pt idx="536">
                <c:v>-7.5642289243708638E-2</c:v>
              </c:pt>
              <c:pt idx="537">
                <c:v>-7.0806229055785486E-2</c:v>
              </c:pt>
              <c:pt idx="538">
                <c:v>-6.7244891254353178E-2</c:v>
              </c:pt>
              <c:pt idx="539">
                <c:v>-6.6482686116039247E-2</c:v>
              </c:pt>
              <c:pt idx="540">
                <c:v>-7.1831263552138869E-2</c:v>
              </c:pt>
              <c:pt idx="541">
                <c:v>-7.3211117681845073E-2</c:v>
              </c:pt>
              <c:pt idx="542">
                <c:v>-7.6049674748669416E-2</c:v>
              </c:pt>
              <c:pt idx="543">
                <c:v>-7.4774952362179015E-2</c:v>
              </c:pt>
              <c:pt idx="544">
                <c:v>-8.531440961955461E-2</c:v>
              </c:pt>
              <c:pt idx="545">
                <c:v>-8.2567842828043969E-2</c:v>
              </c:pt>
              <c:pt idx="546">
                <c:v>-8.3448321177475471E-2</c:v>
              </c:pt>
              <c:pt idx="547">
                <c:v>-8.0570339706945382E-2</c:v>
              </c:pt>
              <c:pt idx="548">
                <c:v>-7.7744924108022917E-2</c:v>
              </c:pt>
              <c:pt idx="549">
                <c:v>-7.4367566857218015E-2</c:v>
              </c:pt>
              <c:pt idx="550">
                <c:v>-6.9807477495236192E-2</c:v>
              </c:pt>
              <c:pt idx="551">
                <c:v>-6.9702345752020611E-2</c:v>
              </c:pt>
              <c:pt idx="552">
                <c:v>-6.0858137853998406E-2</c:v>
              </c:pt>
              <c:pt idx="553">
                <c:v>-5.6048360601879343E-2</c:v>
              </c:pt>
              <c:pt idx="554">
                <c:v>-5.7520205006899361E-2</c:v>
              </c:pt>
              <c:pt idx="555">
                <c:v>-6.0214205926802045E-2</c:v>
              </c:pt>
              <c:pt idx="556">
                <c:v>-6.0095932715684364E-2</c:v>
              </c:pt>
              <c:pt idx="557">
                <c:v>-5.4681647940074907E-2</c:v>
              </c:pt>
              <c:pt idx="558">
                <c:v>-5.9819961889743256E-2</c:v>
              </c:pt>
              <c:pt idx="559">
                <c:v>-6.079243051448846E-2</c:v>
              </c:pt>
              <c:pt idx="560">
                <c:v>-6.6114725014784215E-2</c:v>
              </c:pt>
              <c:pt idx="561">
                <c:v>-6.5326236940666305E-2</c:v>
              </c:pt>
              <c:pt idx="562">
                <c:v>-5.765161968591892E-2</c:v>
              </c:pt>
              <c:pt idx="563">
                <c:v>-5.7244234180958142E-2</c:v>
              </c:pt>
              <c:pt idx="564">
                <c:v>-5.8019580787174063E-2</c:v>
              </c:pt>
              <c:pt idx="565">
                <c:v>-5.9951376568762704E-2</c:v>
              </c:pt>
              <c:pt idx="566">
                <c:v>-6.0844996386096417E-2</c:v>
              </c:pt>
              <c:pt idx="567">
                <c:v>-5.2487022800446925E-2</c:v>
              </c:pt>
              <c:pt idx="568">
                <c:v>-4.9648465733622582E-2</c:v>
              </c:pt>
              <c:pt idx="569">
                <c:v>-4.7191011235955149E-2</c:v>
              </c:pt>
              <c:pt idx="570">
                <c:v>-4.5692883895131264E-2</c:v>
              </c:pt>
              <c:pt idx="571">
                <c:v>-4.6376240226033372E-2</c:v>
              </c:pt>
              <c:pt idx="572">
                <c:v>-4.6665352519876468E-2</c:v>
              </c:pt>
              <c:pt idx="573">
                <c:v>-4.4102766278993455E-2</c:v>
              </c:pt>
              <c:pt idx="574">
                <c:v>-4.6192259675405856E-2</c:v>
              </c:pt>
              <c:pt idx="575">
                <c:v>-4.4864971417307387E-2</c:v>
              </c:pt>
              <c:pt idx="576">
                <c:v>-4.3708522241934444E-2</c:v>
              </c:pt>
              <c:pt idx="577">
                <c:v>-4.8189762796504443E-2</c:v>
              </c:pt>
              <c:pt idx="578">
                <c:v>-4.2223536369012438E-2</c:v>
              </c:pt>
              <c:pt idx="579">
                <c:v>-3.7295485905775694E-2</c:v>
              </c:pt>
              <c:pt idx="580">
                <c:v>-3.303765030553929E-2</c:v>
              </c:pt>
              <c:pt idx="581">
                <c:v>-3.3208489388264817E-2</c:v>
              </c:pt>
              <c:pt idx="582">
                <c:v>-2.8267297457125973E-2</c:v>
              </c:pt>
              <c:pt idx="583">
                <c:v>-2.7084565345949163E-2</c:v>
              </c:pt>
              <c:pt idx="584">
                <c:v>-2.5139628096458422E-2</c:v>
              </c:pt>
              <c:pt idx="585">
                <c:v>-2.4811091398909246E-2</c:v>
              </c:pt>
              <c:pt idx="586">
                <c:v>-2.4837374334713336E-2</c:v>
              </c:pt>
              <c:pt idx="587">
                <c:v>-2.4732242591497533E-2</c:v>
              </c:pt>
              <c:pt idx="588">
                <c:v>-2.3181549379065802E-2</c:v>
              </c:pt>
              <c:pt idx="589">
                <c:v>-1.9331099283790065E-2</c:v>
              </c:pt>
              <c:pt idx="590">
                <c:v>-2.0724094881398369E-2</c:v>
              </c:pt>
              <c:pt idx="591">
                <c:v>-2.0632104606084556E-2</c:v>
              </c:pt>
              <c:pt idx="592">
                <c:v>-1.8713450292397682E-2</c:v>
              </c:pt>
              <c:pt idx="593">
                <c:v>-1.3798541297062927E-2</c:v>
              </c:pt>
              <c:pt idx="594">
                <c:v>-1.6111439647808701E-2</c:v>
              </c:pt>
              <c:pt idx="595">
                <c:v>-1.7189040015769819E-2</c:v>
              </c:pt>
              <c:pt idx="596">
                <c:v>-1.6229712858926382E-2</c:v>
              </c:pt>
              <c:pt idx="597">
                <c:v>-1.1196530652474057E-2</c:v>
              </c:pt>
              <c:pt idx="598">
                <c:v>-1.2523818910572415E-2</c:v>
              </c:pt>
              <c:pt idx="599">
                <c:v>-1.4127077994611992E-2</c:v>
              </c:pt>
              <c:pt idx="600">
                <c:v>-1.5244102766279077E-2</c:v>
              </c:pt>
              <c:pt idx="601">
                <c:v>-1.5901176161377206E-2</c:v>
              </c:pt>
              <c:pt idx="602">
                <c:v>-2.3562651948222713E-2</c:v>
              </c:pt>
              <c:pt idx="603">
                <c:v>-1.5046980747749572E-2</c:v>
              </c:pt>
              <c:pt idx="604">
                <c:v>-1.3759116893357071E-2</c:v>
              </c:pt>
              <c:pt idx="605">
                <c:v>-7.700900190551252E-3</c:v>
              </c:pt>
              <c:pt idx="606">
                <c:v>-7.8717392732768898E-3</c:v>
              </c:pt>
              <c:pt idx="607">
                <c:v>-1.1682764964846659E-2</c:v>
              </c:pt>
              <c:pt idx="608">
                <c:v>-1.1446218542611297E-2</c:v>
              </c:pt>
              <c:pt idx="609">
                <c:v>-1.5020697811945705E-2</c:v>
              </c:pt>
              <c:pt idx="610">
                <c:v>-2.2248505158026233E-2</c:v>
              </c:pt>
              <c:pt idx="611">
                <c:v>-2.4640252316183719E-2</c:v>
              </c:pt>
              <c:pt idx="612">
                <c:v>-1.8030093961495575E-2</c:v>
              </c:pt>
              <c:pt idx="613">
                <c:v>-2.607267231749788E-2</c:v>
              </c:pt>
              <c:pt idx="614">
                <c:v>-2.779420461265536E-2</c:v>
              </c:pt>
              <c:pt idx="615">
                <c:v>-3.2551415993166577E-2</c:v>
              </c:pt>
              <c:pt idx="616">
                <c:v>-3.4640909389578867E-2</c:v>
              </c:pt>
              <c:pt idx="617">
                <c:v>-3.7650305539128848E-2</c:v>
              </c:pt>
              <c:pt idx="618">
                <c:v>-4.2000131414679065E-2</c:v>
              </c:pt>
              <c:pt idx="619">
                <c:v>-4.3774229581444279E-2</c:v>
              </c:pt>
              <c:pt idx="620">
                <c:v>-4.2052697286286911E-2</c:v>
              </c:pt>
              <c:pt idx="621">
                <c:v>-4.2552073066561502E-2</c:v>
              </c:pt>
              <c:pt idx="622">
                <c:v>-3.1946908469676183E-2</c:v>
              </c:pt>
              <c:pt idx="623">
                <c:v>-3.5902490308167501E-2</c:v>
              </c:pt>
              <c:pt idx="624">
                <c:v>-4.0699126092384574E-2</c:v>
              </c:pt>
              <c:pt idx="625">
                <c:v>-4.0607135817070872E-2</c:v>
              </c:pt>
              <c:pt idx="626">
                <c:v>-3.9674091596031302E-2</c:v>
              </c:pt>
              <c:pt idx="627">
                <c:v>-3.9818647742952962E-2</c:v>
              </c:pt>
              <c:pt idx="628">
                <c:v>-4.4746698206189706E-2</c:v>
              </c:pt>
              <c:pt idx="629">
                <c:v>-2.9542019843616596E-2</c:v>
              </c:pt>
              <c:pt idx="630">
                <c:v>-2.6427491950850923E-2</c:v>
              </c:pt>
              <c:pt idx="631">
                <c:v>-2.817530718181227E-2</c:v>
              </c:pt>
              <c:pt idx="632">
                <c:v>-2.8227873053420116E-2</c:v>
              </c:pt>
              <c:pt idx="633">
                <c:v>-2.8241014521321994E-2</c:v>
              </c:pt>
              <c:pt idx="634">
                <c:v>-2.987055654116566E-2</c:v>
              </c:pt>
              <c:pt idx="635">
                <c:v>-4.3274853801169688E-2</c:v>
              </c:pt>
              <c:pt idx="636">
                <c:v>-4.7361850318680676E-2</c:v>
              </c:pt>
              <c:pt idx="637">
                <c:v>-9.8324462842499516E-2</c:v>
              </c:pt>
              <c:pt idx="638">
                <c:v>-8.7219922465339383E-2</c:v>
              </c:pt>
              <c:pt idx="639">
                <c:v>-9.4723700637361241E-2</c:v>
              </c:pt>
              <c:pt idx="640">
                <c:v>-6.7941389053157275E-2</c:v>
              </c:pt>
              <c:pt idx="641">
                <c:v>-6.6955778960509971E-2</c:v>
              </c:pt>
              <c:pt idx="642">
                <c:v>-6.1094684276233657E-2</c:v>
              </c:pt>
              <c:pt idx="643">
                <c:v>-5.7217951245154164E-2</c:v>
              </c:pt>
              <c:pt idx="644">
                <c:v>-5.5548984821604641E-2</c:v>
              </c:pt>
              <c:pt idx="645">
                <c:v>-5.9819961889743256E-2</c:v>
              </c:pt>
              <c:pt idx="646">
                <c:v>-5.8992049411919489E-2</c:v>
              </c:pt>
              <c:pt idx="647">
                <c:v>-6.0082791247782374E-2</c:v>
              </c:pt>
              <c:pt idx="648">
                <c:v>-5.6587160785859902E-2</c:v>
              </c:pt>
              <c:pt idx="649">
                <c:v>-4.8347460411328091E-2</c:v>
              </c:pt>
              <c:pt idx="650">
                <c:v>-4.0935672514620047E-2</c:v>
              </c:pt>
              <c:pt idx="651">
                <c:v>-4.1803009396149671E-2</c:v>
              </c:pt>
              <c:pt idx="652">
                <c:v>-4.0015769761482467E-2</c:v>
              </c:pt>
              <c:pt idx="653">
                <c:v>-3.9621525724423567E-2</c:v>
              </c:pt>
              <c:pt idx="654">
                <c:v>-3.943754517379594E-2</c:v>
              </c:pt>
              <c:pt idx="655">
                <c:v>-4.5324922793876121E-2</c:v>
              </c:pt>
              <c:pt idx="656">
                <c:v>-4.3931927196267928E-2</c:v>
              </c:pt>
              <c:pt idx="657">
                <c:v>-4.967474866942645E-2</c:v>
              </c:pt>
              <c:pt idx="658">
                <c:v>-4.5154083711150594E-2</c:v>
              </c:pt>
              <c:pt idx="659">
                <c:v>-4.6652211051974479E-2</c:v>
              </c:pt>
              <c:pt idx="660">
                <c:v>-4.7125303896445203E-2</c:v>
              </c:pt>
              <c:pt idx="661">
                <c:v>-4.7769235823641565E-2</c:v>
              </c:pt>
              <c:pt idx="662">
                <c:v>-4.0002628293580478E-2</c:v>
              </c:pt>
              <c:pt idx="663">
                <c:v>-3.6125895262500873E-2</c:v>
              </c:pt>
              <c:pt idx="664">
                <c:v>-3.9634667192325446E-2</c:v>
              </c:pt>
              <c:pt idx="665">
                <c:v>-4.1868716735659395E-2</c:v>
              </c:pt>
              <c:pt idx="666">
                <c:v>-3.9805506275050972E-2</c:v>
              </c:pt>
              <c:pt idx="667">
                <c:v>-4.1027662789933639E-2</c:v>
              </c:pt>
              <c:pt idx="668">
                <c:v>-3.7426900584795364E-2</c:v>
              </c:pt>
              <c:pt idx="669">
                <c:v>-4.5706025363033143E-2</c:v>
              </c:pt>
              <c:pt idx="670">
                <c:v>-5.1278007753466137E-2</c:v>
              </c:pt>
              <c:pt idx="671">
                <c:v>-5.0778631973191546E-2</c:v>
              </c:pt>
              <c:pt idx="672">
                <c:v>-5.6705433996977583E-2</c:v>
              </c:pt>
              <c:pt idx="673">
                <c:v>-6.3617846113410925E-2</c:v>
              </c:pt>
              <c:pt idx="674">
                <c:v>-5.5194165188251487E-2</c:v>
              </c:pt>
              <c:pt idx="675">
                <c:v>-6.1567777120704381E-2</c:v>
              </c:pt>
              <c:pt idx="676">
                <c:v>-6.4393192719626735E-2</c:v>
              </c:pt>
              <c:pt idx="677">
                <c:v>-7.2172941717589922E-2</c:v>
              </c:pt>
              <c:pt idx="678">
                <c:v>-7.1016492542217091E-2</c:v>
              </c:pt>
              <c:pt idx="679">
                <c:v>-5.8834351797095841E-2</c:v>
              </c:pt>
              <c:pt idx="680">
                <c:v>-5.8873776200801697E-2</c:v>
              </c:pt>
              <c:pt idx="681">
                <c:v>-5.8689795650174181E-2</c:v>
              </c:pt>
              <c:pt idx="682">
                <c:v>-5.8650371246468214E-2</c:v>
              </c:pt>
              <c:pt idx="683">
                <c:v>-5.4957618766016236E-2</c:v>
              </c:pt>
              <c:pt idx="684">
                <c:v>-5.3433208489388373E-2</c:v>
              </c:pt>
              <c:pt idx="685">
                <c:v>-6.5457651619685975E-2</c:v>
              </c:pt>
              <c:pt idx="686">
                <c:v>-7.0228004468099181E-2</c:v>
              </c:pt>
              <c:pt idx="687">
                <c:v>-7.3473947039884413E-2</c:v>
              </c:pt>
              <c:pt idx="688">
                <c:v>-8.0990866679808149E-2</c:v>
              </c:pt>
              <c:pt idx="689">
                <c:v>-8.8639200998751666E-2</c:v>
              </c:pt>
              <c:pt idx="690">
                <c:v>-9.02950259543992E-2</c:v>
              </c:pt>
              <c:pt idx="691">
                <c:v>-8.7035941914711867E-2</c:v>
              </c:pt>
              <c:pt idx="692">
                <c:v>-7.9886983376043164E-2</c:v>
              </c:pt>
              <c:pt idx="693">
                <c:v>-5.347263289309423E-2</c:v>
              </c:pt>
              <c:pt idx="694">
                <c:v>-5.1422563900387686E-2</c:v>
              </c:pt>
              <c:pt idx="695">
                <c:v>-4.3931927196267928E-2</c:v>
              </c:pt>
              <c:pt idx="696">
                <c:v>-4.3997634535777652E-2</c:v>
              </c:pt>
              <c:pt idx="697">
                <c:v>-3.500887049083401E-2</c:v>
              </c:pt>
              <c:pt idx="698">
                <c:v>-3.9056442604638919E-2</c:v>
              </c:pt>
              <c:pt idx="699">
                <c:v>-3.9358696366384227E-2</c:v>
              </c:pt>
              <c:pt idx="700">
                <c:v>-2.6782311584203966E-2</c:v>
              </c:pt>
              <c:pt idx="701">
                <c:v>-2.672974571259612E-2</c:v>
              </c:pt>
              <c:pt idx="702">
                <c:v>-2.0369275248045215E-2</c:v>
              </c:pt>
              <c:pt idx="703">
                <c:v>-2.2393061304947892E-2</c:v>
              </c:pt>
              <c:pt idx="704">
                <c:v>-2.1381168276496609E-2</c:v>
              </c:pt>
              <c:pt idx="705">
                <c:v>-2.1170904790065115E-2</c:v>
              </c:pt>
              <c:pt idx="706">
                <c:v>-2.0356133780143226E-2</c:v>
              </c:pt>
              <c:pt idx="707">
                <c:v>-2.2353636901241813E-2</c:v>
              </c:pt>
              <c:pt idx="708">
                <c:v>-2.3878047177869899E-2</c:v>
              </c:pt>
              <c:pt idx="709">
                <c:v>-2.6020106445890145E-2</c:v>
              </c:pt>
              <c:pt idx="710">
                <c:v>-2.1499441487614179E-2</c:v>
              </c:pt>
              <c:pt idx="711">
                <c:v>-2.1144621854261136E-2</c:v>
              </c:pt>
              <c:pt idx="712">
                <c:v>-2.189368552467319E-2</c:v>
              </c:pt>
              <c:pt idx="713">
                <c:v>-2.9095209934949851E-2</c:v>
              </c:pt>
              <c:pt idx="714">
                <c:v>-1.5966883500887152E-2</c:v>
              </c:pt>
              <c:pt idx="715">
                <c:v>-1.7346737630593356E-2</c:v>
              </c:pt>
              <c:pt idx="716">
                <c:v>-1.5178395426769242E-2</c:v>
              </c:pt>
              <c:pt idx="717">
                <c:v>-1.9817333596162778E-2</c:v>
              </c:pt>
              <c:pt idx="718">
                <c:v>-2.2471910112359605E-2</c:v>
              </c:pt>
              <c:pt idx="719">
                <c:v>-1.6505683684867711E-2</c:v>
              </c:pt>
              <c:pt idx="720">
                <c:v>-1.4100795058808124E-2</c:v>
              </c:pt>
              <c:pt idx="721">
                <c:v>-1.5467507720612561E-2</c:v>
              </c:pt>
              <c:pt idx="722">
                <c:v>-2.1841119653065233E-2</c:v>
              </c:pt>
              <c:pt idx="723">
                <c:v>-1.3956238911886465E-2</c:v>
              </c:pt>
              <c:pt idx="724">
                <c:v>-1.4205926802023816E-2</c:v>
              </c:pt>
              <c:pt idx="725">
                <c:v>-1.4876141665024045E-2</c:v>
              </c:pt>
              <c:pt idx="726">
                <c:v>-1.5283527169984934E-2</c:v>
              </c:pt>
              <c:pt idx="727">
                <c:v>-2.1039490111045445E-2</c:v>
              </c:pt>
              <c:pt idx="728">
                <c:v>-2.3680925159340394E-2</c:v>
              </c:pt>
              <c:pt idx="729">
                <c:v>-2.2958144424732319E-2</c:v>
              </c:pt>
              <c:pt idx="730">
                <c:v>-1.900256258624089E-2</c:v>
              </c:pt>
              <c:pt idx="731">
                <c:v>-1.9607070109731395E-2</c:v>
              </c:pt>
              <c:pt idx="732">
                <c:v>-1.7846113410868059E-2</c:v>
              </c:pt>
              <c:pt idx="733">
                <c:v>-1.7898679282475904E-2</c:v>
              </c:pt>
              <c:pt idx="734">
                <c:v>-1.9567645706025538E-2</c:v>
              </c:pt>
              <c:pt idx="735">
                <c:v>-1.9212826072672273E-2</c:v>
              </c:pt>
              <c:pt idx="736">
                <c:v>-1.8805440567711496E-2</c:v>
              </c:pt>
              <c:pt idx="737">
                <c:v>-1.8884289375123209E-2</c:v>
              </c:pt>
              <c:pt idx="738">
                <c:v>-2.2051383139496838E-2</c:v>
              </c:pt>
              <c:pt idx="739">
                <c:v>-2.7439384979302206E-2</c:v>
              </c:pt>
              <c:pt idx="740">
                <c:v>-3.5718509757539985E-2</c:v>
              </c:pt>
              <c:pt idx="741">
                <c:v>-3.6730402785991267E-2</c:v>
              </c:pt>
              <c:pt idx="742">
                <c:v>-4.2407516919640065E-2</c:v>
              </c:pt>
              <c:pt idx="743">
                <c:v>-3.8964452329325328E-2</c:v>
              </c:pt>
              <c:pt idx="744">
                <c:v>-4.4299888297522849E-2</c:v>
              </c:pt>
              <c:pt idx="745">
                <c:v>-4.0869965175110101E-2</c:v>
              </c:pt>
              <c:pt idx="746">
                <c:v>-4.0725409028188442E-2</c:v>
              </c:pt>
              <c:pt idx="747">
                <c:v>-4.9543333990406779E-2</c:v>
              </c:pt>
              <c:pt idx="748">
                <c:v>-4.6744201327288293E-2</c:v>
              </c:pt>
              <c:pt idx="749">
                <c:v>-4.8728562980485002E-2</c:v>
              </c:pt>
              <c:pt idx="750">
                <c:v>-4.8781128852092737E-2</c:v>
              </c:pt>
              <c:pt idx="751">
                <c:v>-4.5890005913660659E-2</c:v>
              </c:pt>
              <c:pt idx="752">
                <c:v>-4.7269860043366863E-2</c:v>
              </c:pt>
              <c:pt idx="753">
                <c:v>-4.2210394901110448E-2</c:v>
              </c:pt>
              <c:pt idx="754">
                <c:v>-3.7308627373677794E-2</c:v>
              </c:pt>
              <c:pt idx="755">
                <c:v>-2.7439384979302206E-2</c:v>
              </c:pt>
              <c:pt idx="756">
                <c:v>-2.6243511400223407E-2</c:v>
              </c:pt>
              <c:pt idx="757">
                <c:v>-2.2366778369143914E-2</c:v>
              </c:pt>
              <c:pt idx="758">
                <c:v>-2.462711084828173E-2</c:v>
              </c:pt>
              <c:pt idx="759">
                <c:v>4.2052697286285579E-3</c:v>
              </c:pt>
              <c:pt idx="760">
                <c:v>-4.875484591628898E-3</c:v>
              </c:pt>
              <c:pt idx="761">
                <c:v>-2.9699717458440134E-3</c:v>
              </c:pt>
              <c:pt idx="762">
                <c:v>2.4837374334714113E-3</c:v>
              </c:pt>
              <c:pt idx="763">
                <c:v>9.1727445955711584E-3</c:v>
              </c:pt>
              <c:pt idx="764">
                <c:v>1.1157106248768089E-2</c:v>
              </c:pt>
              <c:pt idx="765">
                <c:v>7.5300611078257251E-3</c:v>
              </c:pt>
              <c:pt idx="766">
                <c:v>7.5563440436297036E-3</c:v>
              </c:pt>
              <c:pt idx="767">
                <c:v>1.322031670937629E-2</c:v>
              </c:pt>
              <c:pt idx="768">
                <c:v>1.2944345883435071E-2</c:v>
              </c:pt>
              <c:pt idx="769">
                <c:v>1.3588277810631322E-2</c:v>
              </c:pt>
              <c:pt idx="770">
                <c:v>1.4468756160063156E-2</c:v>
              </c:pt>
              <c:pt idx="771">
                <c:v>1.348314606741563E-2</c:v>
              </c:pt>
              <c:pt idx="772">
                <c:v>1.0920559826532505E-2</c:v>
              </c:pt>
              <c:pt idx="773">
                <c:v>1.348314606741563E-2</c:v>
              </c:pt>
              <c:pt idx="774">
                <c:v>1.6913069189828489E-2</c:v>
              </c:pt>
              <c:pt idx="775">
                <c:v>2.1854261120967111E-2</c:v>
              </c:pt>
              <c:pt idx="776">
                <c:v>2.0421841119653061E-2</c:v>
              </c:pt>
              <c:pt idx="777">
                <c:v>1.7504435245416783E-2</c:v>
              </c:pt>
              <c:pt idx="778">
                <c:v>1.4363624416847243E-2</c:v>
              </c:pt>
              <c:pt idx="779">
                <c:v>1.9554504238123327E-2</c:v>
              </c:pt>
              <c:pt idx="780">
                <c:v>2.0750377817202237E-2</c:v>
              </c:pt>
              <c:pt idx="781">
                <c:v>2.234049543333993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EC30-47B0-B255-5D0D7FCE5CD0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1</c:v>
              </c:pt>
              <c:pt idx="1">
                <c:v>44862</c:v>
              </c:pt>
              <c:pt idx="2">
                <c:v>44865</c:v>
              </c:pt>
              <c:pt idx="3">
                <c:v>44866</c:v>
              </c:pt>
              <c:pt idx="4">
                <c:v>44867</c:v>
              </c:pt>
              <c:pt idx="5">
                <c:v>44868</c:v>
              </c:pt>
              <c:pt idx="6">
                <c:v>44869</c:v>
              </c:pt>
              <c:pt idx="7">
                <c:v>44872</c:v>
              </c:pt>
              <c:pt idx="8">
                <c:v>44873</c:v>
              </c:pt>
              <c:pt idx="9">
                <c:v>44874</c:v>
              </c:pt>
              <c:pt idx="10">
                <c:v>44875</c:v>
              </c:pt>
              <c:pt idx="11">
                <c:v>44876</c:v>
              </c:pt>
              <c:pt idx="12">
                <c:v>44879</c:v>
              </c:pt>
              <c:pt idx="13">
                <c:v>44880</c:v>
              </c:pt>
              <c:pt idx="14">
                <c:v>44881</c:v>
              </c:pt>
              <c:pt idx="15">
                <c:v>44882</c:v>
              </c:pt>
              <c:pt idx="16">
                <c:v>44883</c:v>
              </c:pt>
              <c:pt idx="17">
                <c:v>44886</c:v>
              </c:pt>
              <c:pt idx="18">
                <c:v>44887</c:v>
              </c:pt>
              <c:pt idx="19">
                <c:v>44888</c:v>
              </c:pt>
              <c:pt idx="20">
                <c:v>44889</c:v>
              </c:pt>
              <c:pt idx="21">
                <c:v>44890</c:v>
              </c:pt>
              <c:pt idx="22">
                <c:v>44893</c:v>
              </c:pt>
              <c:pt idx="23">
                <c:v>44894</c:v>
              </c:pt>
              <c:pt idx="24">
                <c:v>44895</c:v>
              </c:pt>
              <c:pt idx="25">
                <c:v>44896</c:v>
              </c:pt>
              <c:pt idx="26">
                <c:v>44897</c:v>
              </c:pt>
              <c:pt idx="27">
                <c:v>44900</c:v>
              </c:pt>
              <c:pt idx="28">
                <c:v>44901</c:v>
              </c:pt>
              <c:pt idx="29">
                <c:v>44902</c:v>
              </c:pt>
              <c:pt idx="30">
                <c:v>44903</c:v>
              </c:pt>
              <c:pt idx="31">
                <c:v>44904</c:v>
              </c:pt>
              <c:pt idx="32">
                <c:v>44907</c:v>
              </c:pt>
              <c:pt idx="33">
                <c:v>44908</c:v>
              </c:pt>
              <c:pt idx="34">
                <c:v>44909</c:v>
              </c:pt>
              <c:pt idx="35">
                <c:v>44910</c:v>
              </c:pt>
              <c:pt idx="36">
                <c:v>44911</c:v>
              </c:pt>
              <c:pt idx="37">
                <c:v>44914</c:v>
              </c:pt>
              <c:pt idx="38">
                <c:v>44915</c:v>
              </c:pt>
              <c:pt idx="39">
                <c:v>44916</c:v>
              </c:pt>
              <c:pt idx="40">
                <c:v>44917</c:v>
              </c:pt>
              <c:pt idx="41">
                <c:v>44918</c:v>
              </c:pt>
              <c:pt idx="42">
                <c:v>44921</c:v>
              </c:pt>
              <c:pt idx="43">
                <c:v>44922</c:v>
              </c:pt>
              <c:pt idx="44">
                <c:v>44923</c:v>
              </c:pt>
              <c:pt idx="45">
                <c:v>44924</c:v>
              </c:pt>
              <c:pt idx="46">
                <c:v>44925</c:v>
              </c:pt>
              <c:pt idx="47">
                <c:v>44928</c:v>
              </c:pt>
              <c:pt idx="48">
                <c:v>44929</c:v>
              </c:pt>
              <c:pt idx="49">
                <c:v>44930</c:v>
              </c:pt>
              <c:pt idx="50">
                <c:v>44931</c:v>
              </c:pt>
              <c:pt idx="51">
                <c:v>44932</c:v>
              </c:pt>
              <c:pt idx="52">
                <c:v>44935</c:v>
              </c:pt>
              <c:pt idx="53">
                <c:v>44936</c:v>
              </c:pt>
              <c:pt idx="54">
                <c:v>44937</c:v>
              </c:pt>
              <c:pt idx="55">
                <c:v>44938</c:v>
              </c:pt>
              <c:pt idx="56">
                <c:v>44939</c:v>
              </c:pt>
              <c:pt idx="57">
                <c:v>44942</c:v>
              </c:pt>
              <c:pt idx="58">
                <c:v>44943</c:v>
              </c:pt>
              <c:pt idx="59">
                <c:v>44944</c:v>
              </c:pt>
              <c:pt idx="60">
                <c:v>44945</c:v>
              </c:pt>
              <c:pt idx="61">
                <c:v>44946</c:v>
              </c:pt>
              <c:pt idx="62">
                <c:v>44949</c:v>
              </c:pt>
              <c:pt idx="63">
                <c:v>44950</c:v>
              </c:pt>
              <c:pt idx="64">
                <c:v>44951</c:v>
              </c:pt>
              <c:pt idx="65">
                <c:v>44952</c:v>
              </c:pt>
              <c:pt idx="66">
                <c:v>44953</c:v>
              </c:pt>
              <c:pt idx="67">
                <c:v>44956</c:v>
              </c:pt>
              <c:pt idx="68">
                <c:v>44957</c:v>
              </c:pt>
              <c:pt idx="69">
                <c:v>44958</c:v>
              </c:pt>
              <c:pt idx="70">
                <c:v>44959</c:v>
              </c:pt>
              <c:pt idx="71">
                <c:v>44960</c:v>
              </c:pt>
              <c:pt idx="72">
                <c:v>44963</c:v>
              </c:pt>
              <c:pt idx="73">
                <c:v>44964</c:v>
              </c:pt>
              <c:pt idx="74">
                <c:v>44965</c:v>
              </c:pt>
              <c:pt idx="75">
                <c:v>44966</c:v>
              </c:pt>
              <c:pt idx="76">
                <c:v>44967</c:v>
              </c:pt>
              <c:pt idx="77">
                <c:v>44970</c:v>
              </c:pt>
              <c:pt idx="78">
                <c:v>44971</c:v>
              </c:pt>
              <c:pt idx="79">
                <c:v>44972</c:v>
              </c:pt>
              <c:pt idx="80">
                <c:v>44973</c:v>
              </c:pt>
              <c:pt idx="81">
                <c:v>44974</c:v>
              </c:pt>
              <c:pt idx="82">
                <c:v>44977</c:v>
              </c:pt>
              <c:pt idx="83">
                <c:v>44978</c:v>
              </c:pt>
              <c:pt idx="84">
                <c:v>44979</c:v>
              </c:pt>
              <c:pt idx="85">
                <c:v>44980</c:v>
              </c:pt>
              <c:pt idx="86">
                <c:v>44981</c:v>
              </c:pt>
              <c:pt idx="87">
                <c:v>44984</c:v>
              </c:pt>
              <c:pt idx="88">
                <c:v>44985</c:v>
              </c:pt>
              <c:pt idx="89">
                <c:v>44986</c:v>
              </c:pt>
              <c:pt idx="90">
                <c:v>44987</c:v>
              </c:pt>
              <c:pt idx="91">
                <c:v>44988</c:v>
              </c:pt>
              <c:pt idx="92">
                <c:v>44991</c:v>
              </c:pt>
              <c:pt idx="93">
                <c:v>44992</c:v>
              </c:pt>
              <c:pt idx="94">
                <c:v>44993</c:v>
              </c:pt>
              <c:pt idx="95">
                <c:v>44994</c:v>
              </c:pt>
              <c:pt idx="96">
                <c:v>44995</c:v>
              </c:pt>
              <c:pt idx="97">
                <c:v>44998</c:v>
              </c:pt>
              <c:pt idx="98">
                <c:v>44999</c:v>
              </c:pt>
              <c:pt idx="99">
                <c:v>45000</c:v>
              </c:pt>
              <c:pt idx="100">
                <c:v>45001</c:v>
              </c:pt>
              <c:pt idx="101">
                <c:v>45002</c:v>
              </c:pt>
              <c:pt idx="102">
                <c:v>45005</c:v>
              </c:pt>
              <c:pt idx="103">
                <c:v>45006</c:v>
              </c:pt>
              <c:pt idx="104">
                <c:v>45007</c:v>
              </c:pt>
              <c:pt idx="105">
                <c:v>45008</c:v>
              </c:pt>
              <c:pt idx="106">
                <c:v>45009</c:v>
              </c:pt>
              <c:pt idx="107">
                <c:v>45012</c:v>
              </c:pt>
              <c:pt idx="108">
                <c:v>45013</c:v>
              </c:pt>
              <c:pt idx="109">
                <c:v>45014</c:v>
              </c:pt>
              <c:pt idx="110">
                <c:v>45015</c:v>
              </c:pt>
              <c:pt idx="111">
                <c:v>45016</c:v>
              </c:pt>
              <c:pt idx="112">
                <c:v>45019</c:v>
              </c:pt>
              <c:pt idx="113">
                <c:v>45020</c:v>
              </c:pt>
              <c:pt idx="114">
                <c:v>45021</c:v>
              </c:pt>
              <c:pt idx="115">
                <c:v>45022</c:v>
              </c:pt>
              <c:pt idx="116">
                <c:v>45023</c:v>
              </c:pt>
              <c:pt idx="117">
                <c:v>45026</c:v>
              </c:pt>
              <c:pt idx="118">
                <c:v>45027</c:v>
              </c:pt>
              <c:pt idx="119">
                <c:v>45028</c:v>
              </c:pt>
              <c:pt idx="120">
                <c:v>45029</c:v>
              </c:pt>
              <c:pt idx="121">
                <c:v>45030</c:v>
              </c:pt>
              <c:pt idx="122">
                <c:v>45033</c:v>
              </c:pt>
              <c:pt idx="123">
                <c:v>45034</c:v>
              </c:pt>
              <c:pt idx="124">
                <c:v>45035</c:v>
              </c:pt>
              <c:pt idx="125">
                <c:v>45036</c:v>
              </c:pt>
              <c:pt idx="126">
                <c:v>45037</c:v>
              </c:pt>
              <c:pt idx="127">
                <c:v>45040</c:v>
              </c:pt>
              <c:pt idx="128">
                <c:v>45041</c:v>
              </c:pt>
              <c:pt idx="129">
                <c:v>45042</c:v>
              </c:pt>
              <c:pt idx="130">
                <c:v>45043</c:v>
              </c:pt>
              <c:pt idx="131">
                <c:v>45044</c:v>
              </c:pt>
              <c:pt idx="132">
                <c:v>45047</c:v>
              </c:pt>
              <c:pt idx="133">
                <c:v>45048</c:v>
              </c:pt>
              <c:pt idx="134">
                <c:v>45049</c:v>
              </c:pt>
              <c:pt idx="135">
                <c:v>45050</c:v>
              </c:pt>
              <c:pt idx="136">
                <c:v>45051</c:v>
              </c:pt>
              <c:pt idx="137">
                <c:v>45054</c:v>
              </c:pt>
              <c:pt idx="138">
                <c:v>45055</c:v>
              </c:pt>
              <c:pt idx="139">
                <c:v>45056</c:v>
              </c:pt>
              <c:pt idx="140">
                <c:v>45057</c:v>
              </c:pt>
              <c:pt idx="141">
                <c:v>45058</c:v>
              </c:pt>
              <c:pt idx="142">
                <c:v>45061</c:v>
              </c:pt>
              <c:pt idx="143">
                <c:v>45062</c:v>
              </c:pt>
              <c:pt idx="144">
                <c:v>45063</c:v>
              </c:pt>
              <c:pt idx="145">
                <c:v>45064</c:v>
              </c:pt>
              <c:pt idx="146">
                <c:v>45065</c:v>
              </c:pt>
              <c:pt idx="147">
                <c:v>45068</c:v>
              </c:pt>
              <c:pt idx="148">
                <c:v>45069</c:v>
              </c:pt>
              <c:pt idx="149">
                <c:v>45070</c:v>
              </c:pt>
              <c:pt idx="150">
                <c:v>45071</c:v>
              </c:pt>
              <c:pt idx="151">
                <c:v>45072</c:v>
              </c:pt>
              <c:pt idx="152">
                <c:v>45075</c:v>
              </c:pt>
              <c:pt idx="153">
                <c:v>45076</c:v>
              </c:pt>
              <c:pt idx="154">
                <c:v>45077</c:v>
              </c:pt>
              <c:pt idx="155">
                <c:v>45078</c:v>
              </c:pt>
              <c:pt idx="156">
                <c:v>45079</c:v>
              </c:pt>
              <c:pt idx="157">
                <c:v>45082</c:v>
              </c:pt>
              <c:pt idx="158">
                <c:v>45083</c:v>
              </c:pt>
              <c:pt idx="159">
                <c:v>45084</c:v>
              </c:pt>
              <c:pt idx="160">
                <c:v>45085</c:v>
              </c:pt>
              <c:pt idx="161">
                <c:v>45086</c:v>
              </c:pt>
              <c:pt idx="162">
                <c:v>45089</c:v>
              </c:pt>
              <c:pt idx="163">
                <c:v>45090</c:v>
              </c:pt>
              <c:pt idx="164">
                <c:v>45091</c:v>
              </c:pt>
              <c:pt idx="165">
                <c:v>45092</c:v>
              </c:pt>
              <c:pt idx="166">
                <c:v>45093</c:v>
              </c:pt>
              <c:pt idx="167">
                <c:v>45096</c:v>
              </c:pt>
              <c:pt idx="168">
                <c:v>45097</c:v>
              </c:pt>
              <c:pt idx="169">
                <c:v>45098</c:v>
              </c:pt>
              <c:pt idx="170">
                <c:v>45099</c:v>
              </c:pt>
              <c:pt idx="171">
                <c:v>45100</c:v>
              </c:pt>
              <c:pt idx="172">
                <c:v>45103</c:v>
              </c:pt>
              <c:pt idx="173">
                <c:v>45104</c:v>
              </c:pt>
              <c:pt idx="174">
                <c:v>45105</c:v>
              </c:pt>
              <c:pt idx="175">
                <c:v>45106</c:v>
              </c:pt>
              <c:pt idx="176">
                <c:v>45107</c:v>
              </c:pt>
              <c:pt idx="177">
                <c:v>45110</c:v>
              </c:pt>
              <c:pt idx="178">
                <c:v>45111</c:v>
              </c:pt>
              <c:pt idx="179">
                <c:v>45112</c:v>
              </c:pt>
              <c:pt idx="180">
                <c:v>45113</c:v>
              </c:pt>
              <c:pt idx="181">
                <c:v>45114</c:v>
              </c:pt>
              <c:pt idx="182">
                <c:v>45117</c:v>
              </c:pt>
              <c:pt idx="183">
                <c:v>45118</c:v>
              </c:pt>
              <c:pt idx="184">
                <c:v>45119</c:v>
              </c:pt>
              <c:pt idx="185">
                <c:v>45120</c:v>
              </c:pt>
              <c:pt idx="186">
                <c:v>45121</c:v>
              </c:pt>
              <c:pt idx="187">
                <c:v>45124</c:v>
              </c:pt>
              <c:pt idx="188">
                <c:v>45125</c:v>
              </c:pt>
              <c:pt idx="189">
                <c:v>45126</c:v>
              </c:pt>
              <c:pt idx="190">
                <c:v>45127</c:v>
              </c:pt>
              <c:pt idx="191">
                <c:v>45128</c:v>
              </c:pt>
              <c:pt idx="192">
                <c:v>45131</c:v>
              </c:pt>
              <c:pt idx="193">
                <c:v>45132</c:v>
              </c:pt>
              <c:pt idx="194">
                <c:v>45133</c:v>
              </c:pt>
              <c:pt idx="195">
                <c:v>45134</c:v>
              </c:pt>
              <c:pt idx="196">
                <c:v>45135</c:v>
              </c:pt>
              <c:pt idx="197">
                <c:v>45138</c:v>
              </c:pt>
              <c:pt idx="198">
                <c:v>45139</c:v>
              </c:pt>
              <c:pt idx="199">
                <c:v>45140</c:v>
              </c:pt>
              <c:pt idx="200">
                <c:v>45141</c:v>
              </c:pt>
              <c:pt idx="201">
                <c:v>45142</c:v>
              </c:pt>
              <c:pt idx="202">
                <c:v>45145</c:v>
              </c:pt>
              <c:pt idx="203">
                <c:v>45146</c:v>
              </c:pt>
              <c:pt idx="204">
                <c:v>45147</c:v>
              </c:pt>
              <c:pt idx="205">
                <c:v>45148</c:v>
              </c:pt>
              <c:pt idx="206">
                <c:v>45149</c:v>
              </c:pt>
              <c:pt idx="207">
                <c:v>45152</c:v>
              </c:pt>
              <c:pt idx="208">
                <c:v>45153</c:v>
              </c:pt>
              <c:pt idx="209">
                <c:v>45154</c:v>
              </c:pt>
              <c:pt idx="210">
                <c:v>45155</c:v>
              </c:pt>
              <c:pt idx="211">
                <c:v>45156</c:v>
              </c:pt>
              <c:pt idx="212">
                <c:v>45159</c:v>
              </c:pt>
              <c:pt idx="213">
                <c:v>45160</c:v>
              </c:pt>
              <c:pt idx="214">
                <c:v>45161</c:v>
              </c:pt>
              <c:pt idx="215">
                <c:v>45162</c:v>
              </c:pt>
              <c:pt idx="216">
                <c:v>45163</c:v>
              </c:pt>
              <c:pt idx="217">
                <c:v>45166</c:v>
              </c:pt>
              <c:pt idx="218">
                <c:v>45167</c:v>
              </c:pt>
              <c:pt idx="219">
                <c:v>45168</c:v>
              </c:pt>
              <c:pt idx="220">
                <c:v>45169</c:v>
              </c:pt>
              <c:pt idx="221">
                <c:v>45170</c:v>
              </c:pt>
              <c:pt idx="222">
                <c:v>45173</c:v>
              </c:pt>
              <c:pt idx="223">
                <c:v>45174</c:v>
              </c:pt>
              <c:pt idx="224">
                <c:v>45175</c:v>
              </c:pt>
              <c:pt idx="225">
                <c:v>45176</c:v>
              </c:pt>
              <c:pt idx="226">
                <c:v>45177</c:v>
              </c:pt>
              <c:pt idx="227">
                <c:v>45180</c:v>
              </c:pt>
              <c:pt idx="228">
                <c:v>45181</c:v>
              </c:pt>
              <c:pt idx="229">
                <c:v>45182</c:v>
              </c:pt>
              <c:pt idx="230">
                <c:v>45183</c:v>
              </c:pt>
              <c:pt idx="231">
                <c:v>45184</c:v>
              </c:pt>
              <c:pt idx="232">
                <c:v>45187</c:v>
              </c:pt>
              <c:pt idx="233">
                <c:v>45188</c:v>
              </c:pt>
              <c:pt idx="234">
                <c:v>45189</c:v>
              </c:pt>
              <c:pt idx="235">
                <c:v>45190</c:v>
              </c:pt>
              <c:pt idx="236">
                <c:v>45191</c:v>
              </c:pt>
              <c:pt idx="237">
                <c:v>45194</c:v>
              </c:pt>
              <c:pt idx="238">
                <c:v>45195</c:v>
              </c:pt>
              <c:pt idx="239">
                <c:v>45196</c:v>
              </c:pt>
              <c:pt idx="240">
                <c:v>45197</c:v>
              </c:pt>
              <c:pt idx="241">
                <c:v>45198</c:v>
              </c:pt>
              <c:pt idx="242">
                <c:v>45201</c:v>
              </c:pt>
              <c:pt idx="243">
                <c:v>45202</c:v>
              </c:pt>
              <c:pt idx="244">
                <c:v>45203</c:v>
              </c:pt>
              <c:pt idx="245">
                <c:v>45204</c:v>
              </c:pt>
              <c:pt idx="246">
                <c:v>45205</c:v>
              </c:pt>
              <c:pt idx="247">
                <c:v>45208</c:v>
              </c:pt>
              <c:pt idx="248">
                <c:v>45209</c:v>
              </c:pt>
              <c:pt idx="249">
                <c:v>45210</c:v>
              </c:pt>
              <c:pt idx="250">
                <c:v>45211</c:v>
              </c:pt>
              <c:pt idx="251">
                <c:v>45212</c:v>
              </c:pt>
              <c:pt idx="252">
                <c:v>45215</c:v>
              </c:pt>
              <c:pt idx="253">
                <c:v>45216</c:v>
              </c:pt>
              <c:pt idx="254">
                <c:v>45217</c:v>
              </c:pt>
              <c:pt idx="255">
                <c:v>45218</c:v>
              </c:pt>
              <c:pt idx="256">
                <c:v>45219</c:v>
              </c:pt>
              <c:pt idx="257">
                <c:v>45222</c:v>
              </c:pt>
              <c:pt idx="258">
                <c:v>45223</c:v>
              </c:pt>
              <c:pt idx="259">
                <c:v>45224</c:v>
              </c:pt>
              <c:pt idx="260">
                <c:v>45225</c:v>
              </c:pt>
              <c:pt idx="261">
                <c:v>45226</c:v>
              </c:pt>
              <c:pt idx="262">
                <c:v>45229</c:v>
              </c:pt>
              <c:pt idx="263">
                <c:v>45230</c:v>
              </c:pt>
              <c:pt idx="264">
                <c:v>45231</c:v>
              </c:pt>
              <c:pt idx="265">
                <c:v>45232</c:v>
              </c:pt>
              <c:pt idx="266">
                <c:v>45233</c:v>
              </c:pt>
              <c:pt idx="267">
                <c:v>45236</c:v>
              </c:pt>
              <c:pt idx="268">
                <c:v>45237</c:v>
              </c:pt>
              <c:pt idx="269">
                <c:v>45238</c:v>
              </c:pt>
              <c:pt idx="270">
                <c:v>45239</c:v>
              </c:pt>
              <c:pt idx="271">
                <c:v>45240</c:v>
              </c:pt>
              <c:pt idx="272">
                <c:v>45243</c:v>
              </c:pt>
              <c:pt idx="273">
                <c:v>45244</c:v>
              </c:pt>
              <c:pt idx="274">
                <c:v>45245</c:v>
              </c:pt>
              <c:pt idx="275">
                <c:v>45246</c:v>
              </c:pt>
              <c:pt idx="276">
                <c:v>45247</c:v>
              </c:pt>
              <c:pt idx="277">
                <c:v>45250</c:v>
              </c:pt>
              <c:pt idx="278">
                <c:v>45251</c:v>
              </c:pt>
              <c:pt idx="279">
                <c:v>45252</c:v>
              </c:pt>
              <c:pt idx="280">
                <c:v>45253</c:v>
              </c:pt>
              <c:pt idx="281">
                <c:v>45254</c:v>
              </c:pt>
              <c:pt idx="282">
                <c:v>45257</c:v>
              </c:pt>
              <c:pt idx="283">
                <c:v>45258</c:v>
              </c:pt>
              <c:pt idx="284">
                <c:v>45259</c:v>
              </c:pt>
              <c:pt idx="285">
                <c:v>45260</c:v>
              </c:pt>
              <c:pt idx="286">
                <c:v>45261</c:v>
              </c:pt>
              <c:pt idx="287">
                <c:v>45264</c:v>
              </c:pt>
              <c:pt idx="288">
                <c:v>45265</c:v>
              </c:pt>
              <c:pt idx="289">
                <c:v>45266</c:v>
              </c:pt>
              <c:pt idx="290">
                <c:v>45267</c:v>
              </c:pt>
              <c:pt idx="291">
                <c:v>45268</c:v>
              </c:pt>
              <c:pt idx="292">
                <c:v>45271</c:v>
              </c:pt>
              <c:pt idx="293">
                <c:v>45272</c:v>
              </c:pt>
              <c:pt idx="294">
                <c:v>45273</c:v>
              </c:pt>
              <c:pt idx="295">
                <c:v>45274</c:v>
              </c:pt>
              <c:pt idx="296">
                <c:v>45275</c:v>
              </c:pt>
              <c:pt idx="297">
                <c:v>45278</c:v>
              </c:pt>
              <c:pt idx="298">
                <c:v>45279</c:v>
              </c:pt>
              <c:pt idx="299">
                <c:v>45280</c:v>
              </c:pt>
              <c:pt idx="300">
                <c:v>45281</c:v>
              </c:pt>
              <c:pt idx="301">
                <c:v>45282</c:v>
              </c:pt>
              <c:pt idx="302">
                <c:v>45285</c:v>
              </c:pt>
              <c:pt idx="303">
                <c:v>45286</c:v>
              </c:pt>
              <c:pt idx="304">
                <c:v>45287</c:v>
              </c:pt>
              <c:pt idx="305">
                <c:v>45288</c:v>
              </c:pt>
              <c:pt idx="306">
                <c:v>45289</c:v>
              </c:pt>
              <c:pt idx="307">
                <c:v>45292</c:v>
              </c:pt>
              <c:pt idx="308">
                <c:v>45293</c:v>
              </c:pt>
              <c:pt idx="309">
                <c:v>45294</c:v>
              </c:pt>
              <c:pt idx="310">
                <c:v>45295</c:v>
              </c:pt>
              <c:pt idx="311">
                <c:v>45296</c:v>
              </c:pt>
              <c:pt idx="312">
                <c:v>45299</c:v>
              </c:pt>
              <c:pt idx="313">
                <c:v>45300</c:v>
              </c:pt>
              <c:pt idx="314">
                <c:v>45301</c:v>
              </c:pt>
              <c:pt idx="315">
                <c:v>45302</c:v>
              </c:pt>
              <c:pt idx="316">
                <c:v>45303</c:v>
              </c:pt>
              <c:pt idx="317">
                <c:v>45306</c:v>
              </c:pt>
              <c:pt idx="318">
                <c:v>45307</c:v>
              </c:pt>
              <c:pt idx="319">
                <c:v>45308</c:v>
              </c:pt>
              <c:pt idx="320">
                <c:v>45309</c:v>
              </c:pt>
              <c:pt idx="321">
                <c:v>45310</c:v>
              </c:pt>
              <c:pt idx="322">
                <c:v>45313</c:v>
              </c:pt>
              <c:pt idx="323">
                <c:v>45314</c:v>
              </c:pt>
              <c:pt idx="324">
                <c:v>45315</c:v>
              </c:pt>
              <c:pt idx="325">
                <c:v>45316</c:v>
              </c:pt>
              <c:pt idx="326">
                <c:v>45317</c:v>
              </c:pt>
              <c:pt idx="327">
                <c:v>45320</c:v>
              </c:pt>
              <c:pt idx="328">
                <c:v>45321</c:v>
              </c:pt>
              <c:pt idx="329">
                <c:v>45322</c:v>
              </c:pt>
              <c:pt idx="330">
                <c:v>45323</c:v>
              </c:pt>
              <c:pt idx="331">
                <c:v>45324</c:v>
              </c:pt>
              <c:pt idx="332">
                <c:v>45327</c:v>
              </c:pt>
              <c:pt idx="333">
                <c:v>45328</c:v>
              </c:pt>
              <c:pt idx="334">
                <c:v>45329</c:v>
              </c:pt>
              <c:pt idx="335">
                <c:v>45330</c:v>
              </c:pt>
              <c:pt idx="336">
                <c:v>45331</c:v>
              </c:pt>
              <c:pt idx="337">
                <c:v>45334</c:v>
              </c:pt>
              <c:pt idx="338">
                <c:v>45335</c:v>
              </c:pt>
              <c:pt idx="339">
                <c:v>45336</c:v>
              </c:pt>
              <c:pt idx="340">
                <c:v>45337</c:v>
              </c:pt>
              <c:pt idx="341">
                <c:v>45338</c:v>
              </c:pt>
              <c:pt idx="342">
                <c:v>45341</c:v>
              </c:pt>
              <c:pt idx="343">
                <c:v>45342</c:v>
              </c:pt>
              <c:pt idx="344">
                <c:v>45343</c:v>
              </c:pt>
              <c:pt idx="345">
                <c:v>45344</c:v>
              </c:pt>
              <c:pt idx="346">
                <c:v>45345</c:v>
              </c:pt>
              <c:pt idx="347">
                <c:v>45348</c:v>
              </c:pt>
              <c:pt idx="348">
                <c:v>45349</c:v>
              </c:pt>
              <c:pt idx="349">
                <c:v>45350</c:v>
              </c:pt>
              <c:pt idx="350">
                <c:v>45351</c:v>
              </c:pt>
              <c:pt idx="351">
                <c:v>45352</c:v>
              </c:pt>
              <c:pt idx="352">
                <c:v>45355</c:v>
              </c:pt>
              <c:pt idx="353">
                <c:v>45356</c:v>
              </c:pt>
              <c:pt idx="354">
                <c:v>45357</c:v>
              </c:pt>
              <c:pt idx="355">
                <c:v>45358</c:v>
              </c:pt>
              <c:pt idx="356">
                <c:v>45359</c:v>
              </c:pt>
              <c:pt idx="357">
                <c:v>45362</c:v>
              </c:pt>
              <c:pt idx="358">
                <c:v>45363</c:v>
              </c:pt>
              <c:pt idx="359">
                <c:v>45364</c:v>
              </c:pt>
              <c:pt idx="360">
                <c:v>45365</c:v>
              </c:pt>
              <c:pt idx="361">
                <c:v>45366</c:v>
              </c:pt>
              <c:pt idx="362">
                <c:v>45369</c:v>
              </c:pt>
              <c:pt idx="363">
                <c:v>45370</c:v>
              </c:pt>
              <c:pt idx="364">
                <c:v>45371</c:v>
              </c:pt>
              <c:pt idx="365">
                <c:v>45372</c:v>
              </c:pt>
              <c:pt idx="366">
                <c:v>45373</c:v>
              </c:pt>
              <c:pt idx="367">
                <c:v>45376</c:v>
              </c:pt>
              <c:pt idx="368">
                <c:v>45377</c:v>
              </c:pt>
              <c:pt idx="369">
                <c:v>45378</c:v>
              </c:pt>
              <c:pt idx="370">
                <c:v>45379</c:v>
              </c:pt>
              <c:pt idx="371">
                <c:v>45380</c:v>
              </c:pt>
              <c:pt idx="372">
                <c:v>45383</c:v>
              </c:pt>
              <c:pt idx="373">
                <c:v>45384</c:v>
              </c:pt>
              <c:pt idx="374">
                <c:v>45385</c:v>
              </c:pt>
              <c:pt idx="375">
                <c:v>45386</c:v>
              </c:pt>
              <c:pt idx="376">
                <c:v>45387</c:v>
              </c:pt>
              <c:pt idx="377">
                <c:v>45390</c:v>
              </c:pt>
              <c:pt idx="378">
                <c:v>45391</c:v>
              </c:pt>
              <c:pt idx="379">
                <c:v>45392</c:v>
              </c:pt>
              <c:pt idx="380">
                <c:v>45393</c:v>
              </c:pt>
              <c:pt idx="381">
                <c:v>45394</c:v>
              </c:pt>
              <c:pt idx="382">
                <c:v>45397</c:v>
              </c:pt>
              <c:pt idx="383">
                <c:v>45398</c:v>
              </c:pt>
              <c:pt idx="384">
                <c:v>45399</c:v>
              </c:pt>
              <c:pt idx="385">
                <c:v>45400</c:v>
              </c:pt>
              <c:pt idx="386">
                <c:v>45401</c:v>
              </c:pt>
              <c:pt idx="387">
                <c:v>45404</c:v>
              </c:pt>
              <c:pt idx="388">
                <c:v>45405</c:v>
              </c:pt>
              <c:pt idx="389">
                <c:v>45406</c:v>
              </c:pt>
              <c:pt idx="390">
                <c:v>45407</c:v>
              </c:pt>
              <c:pt idx="391">
                <c:v>45408</c:v>
              </c:pt>
              <c:pt idx="392">
                <c:v>45411</c:v>
              </c:pt>
              <c:pt idx="393">
                <c:v>45412</c:v>
              </c:pt>
              <c:pt idx="394">
                <c:v>45413</c:v>
              </c:pt>
              <c:pt idx="395">
                <c:v>45414</c:v>
              </c:pt>
              <c:pt idx="396">
                <c:v>45415</c:v>
              </c:pt>
              <c:pt idx="397">
                <c:v>45418</c:v>
              </c:pt>
              <c:pt idx="398">
                <c:v>45419</c:v>
              </c:pt>
              <c:pt idx="399">
                <c:v>45420</c:v>
              </c:pt>
              <c:pt idx="400">
                <c:v>45421</c:v>
              </c:pt>
              <c:pt idx="401">
                <c:v>45422</c:v>
              </c:pt>
              <c:pt idx="402">
                <c:v>45425</c:v>
              </c:pt>
              <c:pt idx="403">
                <c:v>45426</c:v>
              </c:pt>
              <c:pt idx="404">
                <c:v>45427</c:v>
              </c:pt>
              <c:pt idx="405">
                <c:v>45428</c:v>
              </c:pt>
              <c:pt idx="406">
                <c:v>45429</c:v>
              </c:pt>
              <c:pt idx="407">
                <c:v>45432</c:v>
              </c:pt>
              <c:pt idx="408">
                <c:v>45433</c:v>
              </c:pt>
              <c:pt idx="409">
                <c:v>45434</c:v>
              </c:pt>
              <c:pt idx="410">
                <c:v>45435</c:v>
              </c:pt>
              <c:pt idx="411">
                <c:v>45436</c:v>
              </c:pt>
              <c:pt idx="412">
                <c:v>45439</c:v>
              </c:pt>
              <c:pt idx="413">
                <c:v>45440</c:v>
              </c:pt>
              <c:pt idx="414">
                <c:v>45441</c:v>
              </c:pt>
              <c:pt idx="415">
                <c:v>45442</c:v>
              </c:pt>
              <c:pt idx="416">
                <c:v>45443</c:v>
              </c:pt>
              <c:pt idx="417">
                <c:v>45446</c:v>
              </c:pt>
              <c:pt idx="418">
                <c:v>45447</c:v>
              </c:pt>
              <c:pt idx="419">
                <c:v>45448</c:v>
              </c:pt>
              <c:pt idx="420">
                <c:v>45449</c:v>
              </c:pt>
              <c:pt idx="421">
                <c:v>45450</c:v>
              </c:pt>
              <c:pt idx="422">
                <c:v>45453</c:v>
              </c:pt>
              <c:pt idx="423">
                <c:v>45454</c:v>
              </c:pt>
              <c:pt idx="424">
                <c:v>45455</c:v>
              </c:pt>
              <c:pt idx="425">
                <c:v>45456</c:v>
              </c:pt>
              <c:pt idx="426">
                <c:v>45457</c:v>
              </c:pt>
              <c:pt idx="427">
                <c:v>45460</c:v>
              </c:pt>
              <c:pt idx="428">
                <c:v>45461</c:v>
              </c:pt>
              <c:pt idx="429">
                <c:v>45462</c:v>
              </c:pt>
              <c:pt idx="430">
                <c:v>45463</c:v>
              </c:pt>
              <c:pt idx="431">
                <c:v>45464</c:v>
              </c:pt>
              <c:pt idx="432">
                <c:v>45467</c:v>
              </c:pt>
              <c:pt idx="433">
                <c:v>45468</c:v>
              </c:pt>
              <c:pt idx="434">
                <c:v>45469</c:v>
              </c:pt>
              <c:pt idx="435">
                <c:v>45470</c:v>
              </c:pt>
              <c:pt idx="436">
                <c:v>45471</c:v>
              </c:pt>
              <c:pt idx="437">
                <c:v>45474</c:v>
              </c:pt>
              <c:pt idx="438">
                <c:v>45475</c:v>
              </c:pt>
              <c:pt idx="439">
                <c:v>45476</c:v>
              </c:pt>
              <c:pt idx="440">
                <c:v>45477</c:v>
              </c:pt>
              <c:pt idx="441">
                <c:v>45478</c:v>
              </c:pt>
              <c:pt idx="442">
                <c:v>45481</c:v>
              </c:pt>
              <c:pt idx="443">
                <c:v>45482</c:v>
              </c:pt>
              <c:pt idx="444">
                <c:v>45483</c:v>
              </c:pt>
              <c:pt idx="445">
                <c:v>45484</c:v>
              </c:pt>
              <c:pt idx="446">
                <c:v>45485</c:v>
              </c:pt>
              <c:pt idx="447">
                <c:v>45488</c:v>
              </c:pt>
              <c:pt idx="448">
                <c:v>45489</c:v>
              </c:pt>
              <c:pt idx="449">
                <c:v>45490</c:v>
              </c:pt>
              <c:pt idx="450">
                <c:v>45491</c:v>
              </c:pt>
              <c:pt idx="451">
                <c:v>45492</c:v>
              </c:pt>
              <c:pt idx="452">
                <c:v>45495</c:v>
              </c:pt>
              <c:pt idx="453">
                <c:v>45496</c:v>
              </c:pt>
              <c:pt idx="454">
                <c:v>45497</c:v>
              </c:pt>
              <c:pt idx="455">
                <c:v>45498</c:v>
              </c:pt>
              <c:pt idx="456">
                <c:v>45499</c:v>
              </c:pt>
              <c:pt idx="457">
                <c:v>45502</c:v>
              </c:pt>
              <c:pt idx="458">
                <c:v>45503</c:v>
              </c:pt>
              <c:pt idx="459">
                <c:v>45504</c:v>
              </c:pt>
              <c:pt idx="460">
                <c:v>45505</c:v>
              </c:pt>
              <c:pt idx="461">
                <c:v>45506</c:v>
              </c:pt>
              <c:pt idx="462">
                <c:v>45509</c:v>
              </c:pt>
              <c:pt idx="463">
                <c:v>45510</c:v>
              </c:pt>
              <c:pt idx="464">
                <c:v>45511</c:v>
              </c:pt>
              <c:pt idx="465">
                <c:v>45512</c:v>
              </c:pt>
              <c:pt idx="466">
                <c:v>45513</c:v>
              </c:pt>
              <c:pt idx="467">
                <c:v>45516</c:v>
              </c:pt>
              <c:pt idx="468">
                <c:v>45517</c:v>
              </c:pt>
              <c:pt idx="469">
                <c:v>45518</c:v>
              </c:pt>
              <c:pt idx="470">
                <c:v>45519</c:v>
              </c:pt>
              <c:pt idx="471">
                <c:v>45520</c:v>
              </c:pt>
              <c:pt idx="472">
                <c:v>45523</c:v>
              </c:pt>
              <c:pt idx="473">
                <c:v>45524</c:v>
              </c:pt>
              <c:pt idx="474">
                <c:v>45525</c:v>
              </c:pt>
              <c:pt idx="475">
                <c:v>45526</c:v>
              </c:pt>
              <c:pt idx="476">
                <c:v>45527</c:v>
              </c:pt>
              <c:pt idx="477">
                <c:v>45530</c:v>
              </c:pt>
              <c:pt idx="478">
                <c:v>45531</c:v>
              </c:pt>
              <c:pt idx="479">
                <c:v>45532</c:v>
              </c:pt>
              <c:pt idx="480">
                <c:v>45533</c:v>
              </c:pt>
              <c:pt idx="481">
                <c:v>45534</c:v>
              </c:pt>
              <c:pt idx="482">
                <c:v>45537</c:v>
              </c:pt>
              <c:pt idx="483">
                <c:v>45538</c:v>
              </c:pt>
              <c:pt idx="484">
                <c:v>45539</c:v>
              </c:pt>
              <c:pt idx="485">
                <c:v>45540</c:v>
              </c:pt>
              <c:pt idx="486">
                <c:v>45541</c:v>
              </c:pt>
              <c:pt idx="487">
                <c:v>45544</c:v>
              </c:pt>
              <c:pt idx="488">
                <c:v>45545</c:v>
              </c:pt>
              <c:pt idx="489">
                <c:v>45546</c:v>
              </c:pt>
              <c:pt idx="490">
                <c:v>45547</c:v>
              </c:pt>
              <c:pt idx="491">
                <c:v>45548</c:v>
              </c:pt>
              <c:pt idx="492">
                <c:v>45551</c:v>
              </c:pt>
              <c:pt idx="493">
                <c:v>45552</c:v>
              </c:pt>
              <c:pt idx="494">
                <c:v>45553</c:v>
              </c:pt>
              <c:pt idx="495">
                <c:v>45554</c:v>
              </c:pt>
              <c:pt idx="496">
                <c:v>45555</c:v>
              </c:pt>
              <c:pt idx="497">
                <c:v>45558</c:v>
              </c:pt>
              <c:pt idx="498">
                <c:v>45559</c:v>
              </c:pt>
              <c:pt idx="499">
                <c:v>45560</c:v>
              </c:pt>
              <c:pt idx="500">
                <c:v>45561</c:v>
              </c:pt>
              <c:pt idx="501">
                <c:v>45562</c:v>
              </c:pt>
              <c:pt idx="502">
                <c:v>45565</c:v>
              </c:pt>
              <c:pt idx="503">
                <c:v>45566</c:v>
              </c:pt>
              <c:pt idx="504">
                <c:v>45567</c:v>
              </c:pt>
              <c:pt idx="505">
                <c:v>45568</c:v>
              </c:pt>
              <c:pt idx="506">
                <c:v>45569</c:v>
              </c:pt>
              <c:pt idx="507">
                <c:v>45572</c:v>
              </c:pt>
              <c:pt idx="508">
                <c:v>45573</c:v>
              </c:pt>
              <c:pt idx="509">
                <c:v>45574</c:v>
              </c:pt>
              <c:pt idx="510">
                <c:v>45575</c:v>
              </c:pt>
              <c:pt idx="511">
                <c:v>45576</c:v>
              </c:pt>
              <c:pt idx="512">
                <c:v>45579</c:v>
              </c:pt>
              <c:pt idx="513">
                <c:v>45580</c:v>
              </c:pt>
              <c:pt idx="514">
                <c:v>45581</c:v>
              </c:pt>
              <c:pt idx="515">
                <c:v>45582</c:v>
              </c:pt>
              <c:pt idx="516">
                <c:v>45583</c:v>
              </c:pt>
              <c:pt idx="517">
                <c:v>45586</c:v>
              </c:pt>
              <c:pt idx="518">
                <c:v>45587</c:v>
              </c:pt>
              <c:pt idx="519">
                <c:v>45588</c:v>
              </c:pt>
              <c:pt idx="520">
                <c:v>45589</c:v>
              </c:pt>
              <c:pt idx="521">
                <c:v>45590</c:v>
              </c:pt>
              <c:pt idx="522">
                <c:v>45593</c:v>
              </c:pt>
              <c:pt idx="523">
                <c:v>45594</c:v>
              </c:pt>
              <c:pt idx="524">
                <c:v>45595</c:v>
              </c:pt>
              <c:pt idx="525">
                <c:v>45596</c:v>
              </c:pt>
              <c:pt idx="526">
                <c:v>45597</c:v>
              </c:pt>
              <c:pt idx="527">
                <c:v>45600</c:v>
              </c:pt>
              <c:pt idx="528">
                <c:v>45601</c:v>
              </c:pt>
              <c:pt idx="529">
                <c:v>45602</c:v>
              </c:pt>
              <c:pt idx="530">
                <c:v>45603</c:v>
              </c:pt>
              <c:pt idx="531">
                <c:v>45604</c:v>
              </c:pt>
              <c:pt idx="532">
                <c:v>45607</c:v>
              </c:pt>
              <c:pt idx="533">
                <c:v>45608</c:v>
              </c:pt>
              <c:pt idx="534">
                <c:v>45609</c:v>
              </c:pt>
              <c:pt idx="535">
                <c:v>45610</c:v>
              </c:pt>
              <c:pt idx="536">
                <c:v>45611</c:v>
              </c:pt>
              <c:pt idx="537">
                <c:v>45614</c:v>
              </c:pt>
              <c:pt idx="538">
                <c:v>45615</c:v>
              </c:pt>
              <c:pt idx="539">
                <c:v>45616</c:v>
              </c:pt>
              <c:pt idx="540">
                <c:v>45617</c:v>
              </c:pt>
              <c:pt idx="541">
                <c:v>45618</c:v>
              </c:pt>
              <c:pt idx="542">
                <c:v>45621</c:v>
              </c:pt>
              <c:pt idx="543">
                <c:v>45622</c:v>
              </c:pt>
              <c:pt idx="544">
                <c:v>45623</c:v>
              </c:pt>
              <c:pt idx="545">
                <c:v>45624</c:v>
              </c:pt>
              <c:pt idx="546">
                <c:v>45625</c:v>
              </c:pt>
              <c:pt idx="547">
                <c:v>45628</c:v>
              </c:pt>
              <c:pt idx="548">
                <c:v>45629</c:v>
              </c:pt>
              <c:pt idx="549">
                <c:v>45630</c:v>
              </c:pt>
              <c:pt idx="550">
                <c:v>45631</c:v>
              </c:pt>
              <c:pt idx="551">
                <c:v>45632</c:v>
              </c:pt>
              <c:pt idx="552">
                <c:v>45635</c:v>
              </c:pt>
              <c:pt idx="553">
                <c:v>45636</c:v>
              </c:pt>
              <c:pt idx="554">
                <c:v>45637</c:v>
              </c:pt>
              <c:pt idx="555">
                <c:v>45638</c:v>
              </c:pt>
              <c:pt idx="556">
                <c:v>45639</c:v>
              </c:pt>
              <c:pt idx="557">
                <c:v>45642</c:v>
              </c:pt>
              <c:pt idx="558">
                <c:v>45643</c:v>
              </c:pt>
              <c:pt idx="559">
                <c:v>45644</c:v>
              </c:pt>
              <c:pt idx="560">
                <c:v>45645</c:v>
              </c:pt>
              <c:pt idx="561">
                <c:v>45646</c:v>
              </c:pt>
              <c:pt idx="562">
                <c:v>45649</c:v>
              </c:pt>
              <c:pt idx="563">
                <c:v>45650</c:v>
              </c:pt>
              <c:pt idx="564">
                <c:v>45651</c:v>
              </c:pt>
              <c:pt idx="565">
                <c:v>45652</c:v>
              </c:pt>
              <c:pt idx="566">
                <c:v>45653</c:v>
              </c:pt>
              <c:pt idx="567">
                <c:v>45656</c:v>
              </c:pt>
              <c:pt idx="568">
                <c:v>45657</c:v>
              </c:pt>
              <c:pt idx="569">
                <c:v>45658</c:v>
              </c:pt>
              <c:pt idx="570">
                <c:v>45659</c:v>
              </c:pt>
              <c:pt idx="571">
                <c:v>45660</c:v>
              </c:pt>
              <c:pt idx="572">
                <c:v>45663</c:v>
              </c:pt>
              <c:pt idx="573">
                <c:v>45664</c:v>
              </c:pt>
              <c:pt idx="574">
                <c:v>45665</c:v>
              </c:pt>
              <c:pt idx="575">
                <c:v>45666</c:v>
              </c:pt>
              <c:pt idx="576">
                <c:v>45667</c:v>
              </c:pt>
              <c:pt idx="577">
                <c:v>45670</c:v>
              </c:pt>
              <c:pt idx="578">
                <c:v>45671</c:v>
              </c:pt>
              <c:pt idx="579">
                <c:v>45672</c:v>
              </c:pt>
              <c:pt idx="580">
                <c:v>45673</c:v>
              </c:pt>
              <c:pt idx="581">
                <c:v>45674</c:v>
              </c:pt>
              <c:pt idx="582">
                <c:v>45677</c:v>
              </c:pt>
              <c:pt idx="583">
                <c:v>45678</c:v>
              </c:pt>
              <c:pt idx="584">
                <c:v>45679</c:v>
              </c:pt>
              <c:pt idx="585">
                <c:v>45680</c:v>
              </c:pt>
              <c:pt idx="586">
                <c:v>45681</c:v>
              </c:pt>
              <c:pt idx="587">
                <c:v>45684</c:v>
              </c:pt>
              <c:pt idx="588">
                <c:v>45685</c:v>
              </c:pt>
              <c:pt idx="589">
                <c:v>45686</c:v>
              </c:pt>
              <c:pt idx="590">
                <c:v>45687</c:v>
              </c:pt>
              <c:pt idx="591">
                <c:v>45688</c:v>
              </c:pt>
              <c:pt idx="592">
                <c:v>45691</c:v>
              </c:pt>
              <c:pt idx="593">
                <c:v>45692</c:v>
              </c:pt>
              <c:pt idx="594">
                <c:v>45693</c:v>
              </c:pt>
              <c:pt idx="595">
                <c:v>45694</c:v>
              </c:pt>
              <c:pt idx="596">
                <c:v>45695</c:v>
              </c:pt>
              <c:pt idx="597">
                <c:v>45698</c:v>
              </c:pt>
              <c:pt idx="598">
                <c:v>45699</c:v>
              </c:pt>
              <c:pt idx="599">
                <c:v>45700</c:v>
              </c:pt>
              <c:pt idx="600">
                <c:v>45701</c:v>
              </c:pt>
              <c:pt idx="601">
                <c:v>45702</c:v>
              </c:pt>
              <c:pt idx="602">
                <c:v>45705</c:v>
              </c:pt>
              <c:pt idx="603">
                <c:v>45706</c:v>
              </c:pt>
              <c:pt idx="604">
                <c:v>45707</c:v>
              </c:pt>
              <c:pt idx="605">
                <c:v>45708</c:v>
              </c:pt>
              <c:pt idx="606">
                <c:v>45709</c:v>
              </c:pt>
              <c:pt idx="607">
                <c:v>45712</c:v>
              </c:pt>
              <c:pt idx="608">
                <c:v>45713</c:v>
              </c:pt>
              <c:pt idx="609">
                <c:v>45714</c:v>
              </c:pt>
              <c:pt idx="610">
                <c:v>45715</c:v>
              </c:pt>
              <c:pt idx="611">
                <c:v>45716</c:v>
              </c:pt>
              <c:pt idx="612">
                <c:v>45719</c:v>
              </c:pt>
              <c:pt idx="613">
                <c:v>45720</c:v>
              </c:pt>
              <c:pt idx="614">
                <c:v>45721</c:v>
              </c:pt>
              <c:pt idx="615">
                <c:v>45722</c:v>
              </c:pt>
              <c:pt idx="616">
                <c:v>45723</c:v>
              </c:pt>
              <c:pt idx="617">
                <c:v>45726</c:v>
              </c:pt>
              <c:pt idx="618">
                <c:v>45727</c:v>
              </c:pt>
              <c:pt idx="619">
                <c:v>45728</c:v>
              </c:pt>
              <c:pt idx="620">
                <c:v>45729</c:v>
              </c:pt>
              <c:pt idx="621">
                <c:v>45730</c:v>
              </c:pt>
              <c:pt idx="622">
                <c:v>45733</c:v>
              </c:pt>
              <c:pt idx="623">
                <c:v>45734</c:v>
              </c:pt>
              <c:pt idx="624">
                <c:v>45735</c:v>
              </c:pt>
              <c:pt idx="625">
                <c:v>45736</c:v>
              </c:pt>
              <c:pt idx="626">
                <c:v>45737</c:v>
              </c:pt>
              <c:pt idx="627">
                <c:v>45740</c:v>
              </c:pt>
              <c:pt idx="628">
                <c:v>45741</c:v>
              </c:pt>
              <c:pt idx="629">
                <c:v>45742</c:v>
              </c:pt>
              <c:pt idx="630">
                <c:v>45743</c:v>
              </c:pt>
              <c:pt idx="631">
                <c:v>45744</c:v>
              </c:pt>
              <c:pt idx="632">
                <c:v>45747</c:v>
              </c:pt>
              <c:pt idx="633">
                <c:v>45748</c:v>
              </c:pt>
              <c:pt idx="634">
                <c:v>45749</c:v>
              </c:pt>
              <c:pt idx="635">
                <c:v>45750</c:v>
              </c:pt>
              <c:pt idx="636">
                <c:v>45751</c:v>
              </c:pt>
              <c:pt idx="637">
                <c:v>45754</c:v>
              </c:pt>
              <c:pt idx="638">
                <c:v>45755</c:v>
              </c:pt>
              <c:pt idx="639">
                <c:v>45756</c:v>
              </c:pt>
              <c:pt idx="640">
                <c:v>45757</c:v>
              </c:pt>
              <c:pt idx="641">
                <c:v>45758</c:v>
              </c:pt>
              <c:pt idx="642">
                <c:v>45761</c:v>
              </c:pt>
              <c:pt idx="643">
                <c:v>45762</c:v>
              </c:pt>
              <c:pt idx="644">
                <c:v>45763</c:v>
              </c:pt>
              <c:pt idx="645">
                <c:v>45764</c:v>
              </c:pt>
              <c:pt idx="646">
                <c:v>45765</c:v>
              </c:pt>
              <c:pt idx="647">
                <c:v>45768</c:v>
              </c:pt>
              <c:pt idx="648">
                <c:v>45769</c:v>
              </c:pt>
              <c:pt idx="649">
                <c:v>45770</c:v>
              </c:pt>
              <c:pt idx="650">
                <c:v>45771</c:v>
              </c:pt>
              <c:pt idx="651">
                <c:v>45772</c:v>
              </c:pt>
              <c:pt idx="652">
                <c:v>45775</c:v>
              </c:pt>
              <c:pt idx="653">
                <c:v>45776</c:v>
              </c:pt>
              <c:pt idx="654">
                <c:v>45777</c:v>
              </c:pt>
              <c:pt idx="655">
                <c:v>45778</c:v>
              </c:pt>
              <c:pt idx="656">
                <c:v>45779</c:v>
              </c:pt>
              <c:pt idx="657">
                <c:v>45782</c:v>
              </c:pt>
              <c:pt idx="658">
                <c:v>45783</c:v>
              </c:pt>
              <c:pt idx="659">
                <c:v>45784</c:v>
              </c:pt>
              <c:pt idx="660">
                <c:v>45785</c:v>
              </c:pt>
              <c:pt idx="661">
                <c:v>45786</c:v>
              </c:pt>
              <c:pt idx="662">
                <c:v>45789</c:v>
              </c:pt>
              <c:pt idx="663">
                <c:v>45790</c:v>
              </c:pt>
              <c:pt idx="664">
                <c:v>45791</c:v>
              </c:pt>
              <c:pt idx="665">
                <c:v>45792</c:v>
              </c:pt>
              <c:pt idx="666">
                <c:v>45793</c:v>
              </c:pt>
              <c:pt idx="667">
                <c:v>45796</c:v>
              </c:pt>
              <c:pt idx="668">
                <c:v>45797</c:v>
              </c:pt>
              <c:pt idx="669">
                <c:v>45798</c:v>
              </c:pt>
              <c:pt idx="670">
                <c:v>45799</c:v>
              </c:pt>
              <c:pt idx="671">
                <c:v>45800</c:v>
              </c:pt>
              <c:pt idx="672">
                <c:v>45803</c:v>
              </c:pt>
              <c:pt idx="673">
                <c:v>45804</c:v>
              </c:pt>
              <c:pt idx="674">
                <c:v>45805</c:v>
              </c:pt>
              <c:pt idx="675">
                <c:v>45806</c:v>
              </c:pt>
              <c:pt idx="676">
                <c:v>45807</c:v>
              </c:pt>
              <c:pt idx="677">
                <c:v>45810</c:v>
              </c:pt>
              <c:pt idx="678">
                <c:v>45811</c:v>
              </c:pt>
              <c:pt idx="679">
                <c:v>45812</c:v>
              </c:pt>
              <c:pt idx="680">
                <c:v>45813</c:v>
              </c:pt>
              <c:pt idx="681">
                <c:v>45814</c:v>
              </c:pt>
              <c:pt idx="682">
                <c:v>45817</c:v>
              </c:pt>
              <c:pt idx="683">
                <c:v>45818</c:v>
              </c:pt>
              <c:pt idx="684">
                <c:v>45819</c:v>
              </c:pt>
              <c:pt idx="685">
                <c:v>45820</c:v>
              </c:pt>
              <c:pt idx="686">
                <c:v>45821</c:v>
              </c:pt>
              <c:pt idx="687">
                <c:v>45824</c:v>
              </c:pt>
              <c:pt idx="688">
                <c:v>45825</c:v>
              </c:pt>
              <c:pt idx="689">
                <c:v>45826</c:v>
              </c:pt>
              <c:pt idx="690">
                <c:v>45827</c:v>
              </c:pt>
              <c:pt idx="691">
                <c:v>45828</c:v>
              </c:pt>
              <c:pt idx="692">
                <c:v>45831</c:v>
              </c:pt>
              <c:pt idx="693">
                <c:v>45832</c:v>
              </c:pt>
              <c:pt idx="694">
                <c:v>45833</c:v>
              </c:pt>
              <c:pt idx="695">
                <c:v>45834</c:v>
              </c:pt>
              <c:pt idx="696">
                <c:v>45835</c:v>
              </c:pt>
              <c:pt idx="697">
                <c:v>45838</c:v>
              </c:pt>
              <c:pt idx="698">
                <c:v>45839</c:v>
              </c:pt>
              <c:pt idx="699">
                <c:v>45840</c:v>
              </c:pt>
              <c:pt idx="700">
                <c:v>45841</c:v>
              </c:pt>
              <c:pt idx="701">
                <c:v>45842</c:v>
              </c:pt>
              <c:pt idx="702">
                <c:v>45845</c:v>
              </c:pt>
              <c:pt idx="703">
                <c:v>45846</c:v>
              </c:pt>
              <c:pt idx="704">
                <c:v>45847</c:v>
              </c:pt>
              <c:pt idx="705">
                <c:v>45848</c:v>
              </c:pt>
              <c:pt idx="706">
                <c:v>45849</c:v>
              </c:pt>
              <c:pt idx="707">
                <c:v>45852</c:v>
              </c:pt>
              <c:pt idx="708">
                <c:v>45853</c:v>
              </c:pt>
              <c:pt idx="709">
                <c:v>45854</c:v>
              </c:pt>
              <c:pt idx="710">
                <c:v>45855</c:v>
              </c:pt>
              <c:pt idx="711">
                <c:v>45856</c:v>
              </c:pt>
              <c:pt idx="712">
                <c:v>45859</c:v>
              </c:pt>
              <c:pt idx="713">
                <c:v>45860</c:v>
              </c:pt>
              <c:pt idx="714">
                <c:v>45861</c:v>
              </c:pt>
              <c:pt idx="715">
                <c:v>45862</c:v>
              </c:pt>
              <c:pt idx="716">
                <c:v>45863</c:v>
              </c:pt>
              <c:pt idx="717">
                <c:v>45866</c:v>
              </c:pt>
              <c:pt idx="718">
                <c:v>45867</c:v>
              </c:pt>
              <c:pt idx="719">
                <c:v>45868</c:v>
              </c:pt>
              <c:pt idx="720">
                <c:v>45869</c:v>
              </c:pt>
              <c:pt idx="721">
                <c:v>45870</c:v>
              </c:pt>
              <c:pt idx="722">
                <c:v>45873</c:v>
              </c:pt>
              <c:pt idx="723">
                <c:v>45874</c:v>
              </c:pt>
              <c:pt idx="724">
                <c:v>45875</c:v>
              </c:pt>
              <c:pt idx="725">
                <c:v>45876</c:v>
              </c:pt>
              <c:pt idx="726">
                <c:v>45877</c:v>
              </c:pt>
              <c:pt idx="727">
                <c:v>45880</c:v>
              </c:pt>
              <c:pt idx="728">
                <c:v>45881</c:v>
              </c:pt>
              <c:pt idx="729">
                <c:v>45882</c:v>
              </c:pt>
              <c:pt idx="730">
                <c:v>45883</c:v>
              </c:pt>
              <c:pt idx="731">
                <c:v>45884</c:v>
              </c:pt>
              <c:pt idx="732">
                <c:v>45887</c:v>
              </c:pt>
              <c:pt idx="733">
                <c:v>45888</c:v>
              </c:pt>
              <c:pt idx="734">
                <c:v>45889</c:v>
              </c:pt>
              <c:pt idx="735">
                <c:v>45890</c:v>
              </c:pt>
              <c:pt idx="736">
                <c:v>45891</c:v>
              </c:pt>
              <c:pt idx="737">
                <c:v>45894</c:v>
              </c:pt>
              <c:pt idx="738">
                <c:v>45895</c:v>
              </c:pt>
              <c:pt idx="739">
                <c:v>45896</c:v>
              </c:pt>
              <c:pt idx="740">
                <c:v>45897</c:v>
              </c:pt>
              <c:pt idx="741">
                <c:v>45898</c:v>
              </c:pt>
              <c:pt idx="742">
                <c:v>45901</c:v>
              </c:pt>
              <c:pt idx="743">
                <c:v>45902</c:v>
              </c:pt>
              <c:pt idx="744">
                <c:v>45903</c:v>
              </c:pt>
              <c:pt idx="745">
                <c:v>45904</c:v>
              </c:pt>
              <c:pt idx="746">
                <c:v>45905</c:v>
              </c:pt>
              <c:pt idx="747">
                <c:v>45908</c:v>
              </c:pt>
              <c:pt idx="748">
                <c:v>45909</c:v>
              </c:pt>
              <c:pt idx="749">
                <c:v>45910</c:v>
              </c:pt>
              <c:pt idx="750">
                <c:v>45911</c:v>
              </c:pt>
              <c:pt idx="751">
                <c:v>45912</c:v>
              </c:pt>
              <c:pt idx="752">
                <c:v>45915</c:v>
              </c:pt>
              <c:pt idx="753">
                <c:v>45916</c:v>
              </c:pt>
              <c:pt idx="754">
                <c:v>45917</c:v>
              </c:pt>
              <c:pt idx="755">
                <c:v>45918</c:v>
              </c:pt>
              <c:pt idx="756">
                <c:v>45919</c:v>
              </c:pt>
              <c:pt idx="757">
                <c:v>45922</c:v>
              </c:pt>
              <c:pt idx="758">
                <c:v>45923</c:v>
              </c:pt>
              <c:pt idx="759">
                <c:v>45924</c:v>
              </c:pt>
              <c:pt idx="760">
                <c:v>45925</c:v>
              </c:pt>
              <c:pt idx="761">
                <c:v>45926</c:v>
              </c:pt>
              <c:pt idx="762">
                <c:v>45929</c:v>
              </c:pt>
              <c:pt idx="763">
                <c:v>45930</c:v>
              </c:pt>
              <c:pt idx="764">
                <c:v>45931</c:v>
              </c:pt>
              <c:pt idx="765">
                <c:v>45932</c:v>
              </c:pt>
              <c:pt idx="766">
                <c:v>45933</c:v>
              </c:pt>
              <c:pt idx="767">
                <c:v>45936</c:v>
              </c:pt>
              <c:pt idx="768">
                <c:v>45937</c:v>
              </c:pt>
              <c:pt idx="769">
                <c:v>45938</c:v>
              </c:pt>
              <c:pt idx="770">
                <c:v>45939</c:v>
              </c:pt>
              <c:pt idx="771">
                <c:v>45940</c:v>
              </c:pt>
              <c:pt idx="772">
                <c:v>45943</c:v>
              </c:pt>
              <c:pt idx="773">
                <c:v>45944</c:v>
              </c:pt>
              <c:pt idx="774">
                <c:v>45945</c:v>
              </c:pt>
              <c:pt idx="775">
                <c:v>45946</c:v>
              </c:pt>
              <c:pt idx="776">
                <c:v>45947</c:v>
              </c:pt>
              <c:pt idx="777">
                <c:v>45950</c:v>
              </c:pt>
              <c:pt idx="778">
                <c:v>45951</c:v>
              </c:pt>
              <c:pt idx="779">
                <c:v>45952</c:v>
              </c:pt>
              <c:pt idx="780">
                <c:v>45953</c:v>
              </c:pt>
              <c:pt idx="781">
                <c:v>45954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-1.6149675377562622E-2</c:v>
              </c:pt>
              <c:pt idx="2">
                <c:v>-1.3147790473087784E-2</c:v>
              </c:pt>
              <c:pt idx="3">
                <c:v>9.4477928001304168E-3</c:v>
              </c:pt>
              <c:pt idx="4">
                <c:v>1.5777348567705296E-2</c:v>
              </c:pt>
              <c:pt idx="5">
                <c:v>1.6754706443580236E-3</c:v>
              </c:pt>
              <c:pt idx="6">
                <c:v>2.969306308612385E-2</c:v>
              </c:pt>
              <c:pt idx="7">
                <c:v>4.4097456542480096E-2</c:v>
              </c:pt>
              <c:pt idx="8">
                <c:v>4.7192423149419405E-2</c:v>
              </c:pt>
              <c:pt idx="9">
                <c:v>4.7541479533660613E-2</c:v>
              </c:pt>
              <c:pt idx="10">
                <c:v>3.5068531403439351E-2</c:v>
              </c:pt>
              <c:pt idx="11">
                <c:v>8.8741768086938233E-2</c:v>
              </c:pt>
              <c:pt idx="12">
                <c:v>9.3454029274195438E-2</c:v>
              </c:pt>
              <c:pt idx="13">
                <c:v>0.11772508319177155</c:v>
              </c:pt>
              <c:pt idx="14">
                <c:v>0.11035999348428072</c:v>
              </c:pt>
              <c:pt idx="15">
                <c:v>9.6455914178670277E-2</c:v>
              </c:pt>
              <c:pt idx="16">
                <c:v>9.7212203011193044E-2</c:v>
              </c:pt>
              <c:pt idx="17">
                <c:v>8.329648849277449E-2</c:v>
              </c:pt>
              <c:pt idx="18">
                <c:v>7.9061271030647085E-2</c:v>
              </c:pt>
              <c:pt idx="19">
                <c:v>8.4750890093779674E-2</c:v>
              </c:pt>
              <c:pt idx="20">
                <c:v>0.10019081749005188</c:v>
              </c:pt>
              <c:pt idx="21">
                <c:v>9.4885160449584616E-2</c:v>
              </c:pt>
              <c:pt idx="22">
                <c:v>8.2970702534149288E-2</c:v>
              </c:pt>
              <c:pt idx="23">
                <c:v>0.10876596932957905</c:v>
              </c:pt>
              <c:pt idx="24">
                <c:v>0.13128010611314078</c:v>
              </c:pt>
              <c:pt idx="25">
                <c:v>0.13827286901077418</c:v>
              </c:pt>
              <c:pt idx="26">
                <c:v>0.13309519931119529</c:v>
              </c:pt>
              <c:pt idx="27">
                <c:v>0.14520745584436723</c:v>
              </c:pt>
              <c:pt idx="28">
                <c:v>0.13202475973285543</c:v>
              </c:pt>
              <c:pt idx="29">
                <c:v>0.1155492983966675</c:v>
              </c:pt>
              <c:pt idx="30">
                <c:v>0.12769646056826378</c:v>
              </c:pt>
              <c:pt idx="31">
                <c:v>0.13824959858515795</c:v>
              </c:pt>
              <c:pt idx="32">
                <c:v>0.12114583575733606</c:v>
              </c:pt>
              <c:pt idx="33">
                <c:v>0.12308891629627894</c:v>
              </c:pt>
              <c:pt idx="34">
                <c:v>0.1329323063318828</c:v>
              </c:pt>
              <c:pt idx="35">
                <c:v>0.11723640425383386</c:v>
              </c:pt>
              <c:pt idx="36">
                <c:v>0.11383892211388535</c:v>
              </c:pt>
              <c:pt idx="37">
                <c:v>0.1142345193493588</c:v>
              </c:pt>
              <c:pt idx="38">
                <c:v>0.10660181974728311</c:v>
              </c:pt>
              <c:pt idx="39">
                <c:v>0.10881251018081128</c:v>
              </c:pt>
              <c:pt idx="40">
                <c:v>0.121704325972122</c:v>
              </c:pt>
              <c:pt idx="41">
                <c:v>0.11090684848625876</c:v>
              </c:pt>
              <c:pt idx="42">
                <c:v>0.11288483466362598</c:v>
              </c:pt>
              <c:pt idx="43">
                <c:v>0.11627068159076615</c:v>
              </c:pt>
              <c:pt idx="44">
                <c:v>0.11718986340260162</c:v>
              </c:pt>
              <c:pt idx="45">
                <c:v>0.11401345030600618</c:v>
              </c:pt>
              <c:pt idx="46">
                <c:v>0.1127684825355455</c:v>
              </c:pt>
              <c:pt idx="47">
                <c:v>0.11246596700253653</c:v>
              </c:pt>
              <c:pt idx="48">
                <c:v>0.11997067926372385</c:v>
              </c:pt>
              <c:pt idx="49">
                <c:v>0.13352570218509285</c:v>
              </c:pt>
              <c:pt idx="50">
                <c:v>0.14490494031135825</c:v>
              </c:pt>
              <c:pt idx="51">
                <c:v>0.150350219905522</c:v>
              </c:pt>
              <c:pt idx="52">
                <c:v>0.17922881809508295</c:v>
              </c:pt>
              <c:pt idx="53">
                <c:v>0.17983384916110112</c:v>
              </c:pt>
              <c:pt idx="54">
                <c:v>0.18312661438577704</c:v>
              </c:pt>
              <c:pt idx="55">
                <c:v>0.18482535545575107</c:v>
              </c:pt>
              <c:pt idx="56">
                <c:v>0.19824075582342382</c:v>
              </c:pt>
              <c:pt idx="57">
                <c:v>0.1994857235938845</c:v>
              </c:pt>
              <c:pt idx="58">
                <c:v>0.19537849347264569</c:v>
              </c:pt>
              <c:pt idx="59">
                <c:v>0.19849673050520078</c:v>
              </c:pt>
              <c:pt idx="60">
                <c:v>0.19599515975147197</c:v>
              </c:pt>
              <c:pt idx="61">
                <c:v>0.20568729202057101</c:v>
              </c:pt>
              <c:pt idx="62">
                <c:v>0.20852628394573336</c:v>
              </c:pt>
              <c:pt idx="63">
                <c:v>0.20913131501175153</c:v>
              </c:pt>
              <c:pt idx="64">
                <c:v>0.2115281688502082</c:v>
              </c:pt>
              <c:pt idx="65">
                <c:v>0.22455960719521562</c:v>
              </c:pt>
              <c:pt idx="66">
                <c:v>0.2230819351685942</c:v>
              </c:pt>
              <c:pt idx="67">
                <c:v>0.21471621715961176</c:v>
              </c:pt>
              <c:pt idx="68">
                <c:v>0.20017220114955903</c:v>
              </c:pt>
              <c:pt idx="69">
                <c:v>0.21330835640983858</c:v>
              </c:pt>
              <c:pt idx="70">
                <c:v>0.21653131035766626</c:v>
              </c:pt>
              <c:pt idx="71">
                <c:v>0.20856118958415748</c:v>
              </c:pt>
              <c:pt idx="72">
                <c:v>0.18038070416307916</c:v>
              </c:pt>
              <c:pt idx="73">
                <c:v>0.1815674958694995</c:v>
              </c:pt>
              <c:pt idx="74">
                <c:v>0.18746654876317681</c:v>
              </c:pt>
              <c:pt idx="75">
                <c:v>0.19203918739673753</c:v>
              </c:pt>
              <c:pt idx="76">
                <c:v>0.17942661671281956</c:v>
              </c:pt>
              <c:pt idx="77">
                <c:v>0.17926372373350707</c:v>
              </c:pt>
              <c:pt idx="78">
                <c:v>0.18038070416307916</c:v>
              </c:pt>
              <c:pt idx="79">
                <c:v>0.16918762944174248</c:v>
              </c:pt>
              <c:pt idx="80">
                <c:v>0.17648290787238485</c:v>
              </c:pt>
              <c:pt idx="81">
                <c:v>0.16284643846135927</c:v>
              </c:pt>
              <c:pt idx="82">
                <c:v>0.16958322667721593</c:v>
              </c:pt>
              <c:pt idx="83">
                <c:v>0.15792474344355756</c:v>
              </c:pt>
              <c:pt idx="84">
                <c:v>0.14264770902659807</c:v>
              </c:pt>
              <c:pt idx="85">
                <c:v>0.14925650990156614</c:v>
              </c:pt>
              <c:pt idx="86">
                <c:v>0.13079142717520309</c:v>
              </c:pt>
              <c:pt idx="87">
                <c:v>0.12541595885788737</c:v>
              </c:pt>
              <c:pt idx="88">
                <c:v>0.12164614990808187</c:v>
              </c:pt>
              <c:pt idx="89">
                <c:v>0.14512600935471109</c:v>
              </c:pt>
              <c:pt idx="90">
                <c:v>0.14030903125218153</c:v>
              </c:pt>
              <c:pt idx="91">
                <c:v>0.14959393107299923</c:v>
              </c:pt>
              <c:pt idx="92">
                <c:v>0.15623763758639142</c:v>
              </c:pt>
              <c:pt idx="93">
                <c:v>0.15000116352128079</c:v>
              </c:pt>
              <c:pt idx="94">
                <c:v>0.13800525911618933</c:v>
              </c:pt>
              <c:pt idx="95">
                <c:v>0.12674237311800418</c:v>
              </c:pt>
              <c:pt idx="96">
                <c:v>0.11148860912666092</c:v>
              </c:pt>
              <c:pt idx="97">
                <c:v>0.11872571149326316</c:v>
              </c:pt>
              <c:pt idx="98">
                <c:v>9.9667232913689841E-2</c:v>
              </c:pt>
              <c:pt idx="99">
                <c:v>0.10170339515509741</c:v>
              </c:pt>
              <c:pt idx="100">
                <c:v>9.528075768505806E-2</c:v>
              </c:pt>
              <c:pt idx="101">
                <c:v>0.10716030996206904</c:v>
              </c:pt>
              <c:pt idx="102">
                <c:v>9.7177297372768923E-2</c:v>
              </c:pt>
              <c:pt idx="103">
                <c:v>0.108195843901985</c:v>
              </c:pt>
              <c:pt idx="104">
                <c:v>0.11870244106764716</c:v>
              </c:pt>
              <c:pt idx="105">
                <c:v>0.13766783794475601</c:v>
              </c:pt>
              <c:pt idx="106">
                <c:v>0.1311404835594443</c:v>
              </c:pt>
              <c:pt idx="107">
                <c:v>0.12164614990808187</c:v>
              </c:pt>
              <c:pt idx="108">
                <c:v>0.12941847206385404</c:v>
              </c:pt>
              <c:pt idx="109">
                <c:v>0.14041374816745389</c:v>
              </c:pt>
              <c:pt idx="110">
                <c:v>0.14696437297838161</c:v>
              </c:pt>
              <c:pt idx="111">
                <c:v>0.15221185395480874</c:v>
              </c:pt>
              <c:pt idx="112">
                <c:v>0.15093198054592416</c:v>
              </c:pt>
              <c:pt idx="113">
                <c:v>0.14911688734786965</c:v>
              </c:pt>
              <c:pt idx="114">
                <c:v>0.14938449724245451</c:v>
              </c:pt>
              <c:pt idx="115">
                <c:v>0.14540525446210406</c:v>
              </c:pt>
              <c:pt idx="116">
                <c:v>0.14847695064342736</c:v>
              </c:pt>
              <c:pt idx="117">
                <c:v>0.150350219905522</c:v>
              </c:pt>
              <c:pt idx="118">
                <c:v>0.1591580760012099</c:v>
              </c:pt>
              <c:pt idx="119">
                <c:v>0.1560514741814627</c:v>
              </c:pt>
              <c:pt idx="120">
                <c:v>0.16006562260023727</c:v>
              </c:pt>
              <c:pt idx="121">
                <c:v>0.16409140623181995</c:v>
              </c:pt>
              <c:pt idx="122">
                <c:v>0.16791939124566579</c:v>
              </c:pt>
              <c:pt idx="123">
                <c:v>0.16414958229586007</c:v>
              </c:pt>
              <c:pt idx="124">
                <c:v>0.1523165708700811</c:v>
              </c:pt>
              <c:pt idx="125">
                <c:v>0.15164172852721469</c:v>
              </c:pt>
              <c:pt idx="126">
                <c:v>0.14111186093593653</c:v>
              </c:pt>
              <c:pt idx="127">
                <c:v>0.13720242943243433</c:v>
              </c:pt>
              <c:pt idx="128">
                <c:v>0.1234961487445605</c:v>
              </c:pt>
              <c:pt idx="129">
                <c:v>0.12611407162637001</c:v>
              </c:pt>
              <c:pt idx="130">
                <c:v>0.13115211877225219</c:v>
              </c:pt>
              <c:pt idx="131">
                <c:v>0.13681846740976877</c:v>
              </c:pt>
              <c:pt idx="132">
                <c:v>0.13645777581271967</c:v>
              </c:pt>
              <c:pt idx="133">
                <c:v>0.13319991622646787</c:v>
              </c:pt>
              <c:pt idx="134">
                <c:v>0.12817350429339358</c:v>
              </c:pt>
              <c:pt idx="135">
                <c:v>0.13601563772601399</c:v>
              </c:pt>
              <c:pt idx="136">
                <c:v>0.14218230051427638</c:v>
              </c:pt>
              <c:pt idx="137">
                <c:v>0.15123449607893336</c:v>
              </c:pt>
              <c:pt idx="138">
                <c:v>0.14285714285714279</c:v>
              </c:pt>
              <c:pt idx="139">
                <c:v>0.13983198752705173</c:v>
              </c:pt>
              <c:pt idx="140">
                <c:v>0.13771437879598825</c:v>
              </c:pt>
              <c:pt idx="141">
                <c:v>0.13210620622251179</c:v>
              </c:pt>
              <c:pt idx="142">
                <c:v>0.1373187815605148</c:v>
              </c:pt>
              <c:pt idx="143">
                <c:v>0.13936657901473004</c:v>
              </c:pt>
              <c:pt idx="144">
                <c:v>0.13539897144718771</c:v>
              </c:pt>
              <c:pt idx="145">
                <c:v>0.13810997603146147</c:v>
              </c:pt>
              <c:pt idx="146">
                <c:v>0.13703953645312161</c:v>
              </c:pt>
              <c:pt idx="147">
                <c:v>0.14405556977637124</c:v>
              </c:pt>
              <c:pt idx="148">
                <c:v>0.13862192539501539</c:v>
              </c:pt>
              <c:pt idx="149">
                <c:v>0.12966281153282289</c:v>
              </c:pt>
              <c:pt idx="150">
                <c:v>0.12164614990808187</c:v>
              </c:pt>
              <c:pt idx="151">
                <c:v>0.13194331324319908</c:v>
              </c:pt>
              <c:pt idx="152">
                <c:v>0.13065180462150638</c:v>
              </c:pt>
              <c:pt idx="153">
                <c:v>0.12898796918995648</c:v>
              </c:pt>
              <c:pt idx="154">
                <c:v>0.11527005328927453</c:v>
              </c:pt>
              <c:pt idx="155">
                <c:v>0.11907476787750437</c:v>
              </c:pt>
              <c:pt idx="156">
                <c:v>0.1453238079724477</c:v>
              </c:pt>
              <c:pt idx="157">
                <c:v>0.14803481255672168</c:v>
              </c:pt>
              <c:pt idx="158">
                <c:v>0.15012915086216916</c:v>
              </c:pt>
              <c:pt idx="159">
                <c:v>0.15818071812533452</c:v>
              </c:pt>
              <c:pt idx="160">
                <c:v>0.15663323482186486</c:v>
              </c:pt>
              <c:pt idx="161">
                <c:v>0.16623228538849966</c:v>
              </c:pt>
              <c:pt idx="162">
                <c:v>0.16717473762595114</c:v>
              </c:pt>
              <c:pt idx="163">
                <c:v>0.17893793777488187</c:v>
              </c:pt>
              <c:pt idx="164">
                <c:v>0.18086938310101686</c:v>
              </c:pt>
              <c:pt idx="165">
                <c:v>0.19096874781839768</c:v>
              </c:pt>
              <c:pt idx="166">
                <c:v>0.19846182486677666</c:v>
              </c:pt>
              <c:pt idx="167">
                <c:v>0.19077094920066084</c:v>
              </c:pt>
              <c:pt idx="168">
                <c:v>0.17892630256207376</c:v>
              </c:pt>
              <c:pt idx="169">
                <c:v>0.16848951667325984</c:v>
              </c:pt>
              <c:pt idx="170">
                <c:v>0.16484769506434271</c:v>
              </c:pt>
              <c:pt idx="171">
                <c:v>0.1541083936425196</c:v>
              </c:pt>
              <c:pt idx="172">
                <c:v>0.15103669746119652</c:v>
              </c:pt>
              <c:pt idx="173">
                <c:v>0.15772694482582073</c:v>
              </c:pt>
              <c:pt idx="174">
                <c:v>0.15428292183464021</c:v>
              </c:pt>
              <c:pt idx="175">
                <c:v>0.14847695064342736</c:v>
              </c:pt>
              <c:pt idx="176">
                <c:v>0.15128103693016537</c:v>
              </c:pt>
              <c:pt idx="177">
                <c:v>0.16946687454913545</c:v>
              </c:pt>
              <c:pt idx="178">
                <c:v>0.17288762711469974</c:v>
              </c:pt>
              <c:pt idx="179">
                <c:v>0.16482442463872671</c:v>
              </c:pt>
              <c:pt idx="180">
                <c:v>0.14570776999511326</c:v>
              </c:pt>
              <c:pt idx="181">
                <c:v>0.14101877923347206</c:v>
              </c:pt>
              <c:pt idx="182">
                <c:v>0.14243827519605334</c:v>
              </c:pt>
              <c:pt idx="183">
                <c:v>0.15757568705931635</c:v>
              </c:pt>
              <c:pt idx="184">
                <c:v>0.16997882391268937</c:v>
              </c:pt>
              <c:pt idx="185">
                <c:v>0.18740837269913668</c:v>
              </c:pt>
              <c:pt idx="186">
                <c:v>0.19667000209433816</c:v>
              </c:pt>
              <c:pt idx="187">
                <c:v>0.19582063155935114</c:v>
              </c:pt>
              <c:pt idx="188">
                <c:v>0.18925837153561531</c:v>
              </c:pt>
              <c:pt idx="189">
                <c:v>0.1863146626951806</c:v>
              </c:pt>
              <c:pt idx="190">
                <c:v>0.18453447513555021</c:v>
              </c:pt>
              <c:pt idx="191">
                <c:v>0.18048542107835153</c:v>
              </c:pt>
              <c:pt idx="192">
                <c:v>0.17917064203104283</c:v>
              </c:pt>
              <c:pt idx="193">
                <c:v>0.20105647732297016</c:v>
              </c:pt>
              <c:pt idx="194">
                <c:v>0.2006143392362647</c:v>
              </c:pt>
              <c:pt idx="195">
                <c:v>0.20441905382449455</c:v>
              </c:pt>
              <c:pt idx="196">
                <c:v>0.21378540013496838</c:v>
              </c:pt>
              <c:pt idx="197">
                <c:v>0.21810206408675215</c:v>
              </c:pt>
              <c:pt idx="198">
                <c:v>0.21365741279407979</c:v>
              </c:pt>
              <c:pt idx="199">
                <c:v>0.18678007120750229</c:v>
              </c:pt>
              <c:pt idx="200">
                <c:v>0.1819165522537407</c:v>
              </c:pt>
              <c:pt idx="201">
                <c:v>0.18448793428431798</c:v>
              </c:pt>
              <c:pt idx="202">
                <c:v>0.18249831289414264</c:v>
              </c:pt>
              <c:pt idx="203">
                <c:v>0.16783794475600966</c:v>
              </c:pt>
              <c:pt idx="204">
                <c:v>0.1733181299885973</c:v>
              </c:pt>
              <c:pt idx="205">
                <c:v>0.17322504828613305</c:v>
              </c:pt>
              <c:pt idx="206">
                <c:v>0.16086845228399227</c:v>
              </c:pt>
              <c:pt idx="207">
                <c:v>0.14755776883159188</c:v>
              </c:pt>
              <c:pt idx="208">
                <c:v>0.14234519349358887</c:v>
              </c:pt>
              <c:pt idx="209">
                <c:v>0.13532916017033947</c:v>
              </c:pt>
              <c:pt idx="210">
                <c:v>0.1331068345240034</c:v>
              </c:pt>
              <c:pt idx="211">
                <c:v>0.12214646405882768</c:v>
              </c:pt>
              <c:pt idx="212">
                <c:v>0.11673609010308783</c:v>
              </c:pt>
              <c:pt idx="213">
                <c:v>0.12476438694063718</c:v>
              </c:pt>
              <c:pt idx="214">
                <c:v>0.12884834663625999</c:v>
              </c:pt>
              <c:pt idx="215">
                <c:v>0.14293858934679915</c:v>
              </c:pt>
              <c:pt idx="216">
                <c:v>0.12982570451213538</c:v>
              </c:pt>
              <c:pt idx="217">
                <c:v>0.13802852954180533</c:v>
              </c:pt>
              <c:pt idx="218">
                <c:v>0.14907034649663742</c:v>
              </c:pt>
              <c:pt idx="219">
                <c:v>0.14990808181881632</c:v>
              </c:pt>
              <c:pt idx="220">
                <c:v>0.14063481721080673</c:v>
              </c:pt>
              <c:pt idx="221">
                <c:v>0.14685965606310925</c:v>
              </c:pt>
              <c:pt idx="222">
                <c:v>0.15828543504060688</c:v>
              </c:pt>
              <c:pt idx="223">
                <c:v>0.14704581946803796</c:v>
              </c:pt>
              <c:pt idx="224">
                <c:v>0.14190305540688319</c:v>
              </c:pt>
              <c:pt idx="225">
                <c:v>0.13279268377818632</c:v>
              </c:pt>
              <c:pt idx="226">
                <c:v>0.1331068345240034</c:v>
              </c:pt>
              <c:pt idx="227">
                <c:v>0.13734205198613081</c:v>
              </c:pt>
              <c:pt idx="228">
                <c:v>0.13527098410629934</c:v>
              </c:pt>
              <c:pt idx="229">
                <c:v>0.1339212994205663</c:v>
              </c:pt>
              <c:pt idx="230">
                <c:v>0.1427058850906382</c:v>
              </c:pt>
              <c:pt idx="231">
                <c:v>0.14605682637935447</c:v>
              </c:pt>
              <c:pt idx="232">
                <c:v>0.13579456868266115</c:v>
              </c:pt>
              <c:pt idx="233">
                <c:v>0.13385148814371806</c:v>
              </c:pt>
              <c:pt idx="234">
                <c:v>0.12962790589439876</c:v>
              </c:pt>
              <c:pt idx="235">
                <c:v>0.1126172247690409</c:v>
              </c:pt>
              <c:pt idx="236">
                <c:v>0.12191375980266672</c:v>
              </c:pt>
              <c:pt idx="237">
                <c:v>0.11396690945477395</c:v>
              </c:pt>
              <c:pt idx="238">
                <c:v>0.10206408675214651</c:v>
              </c:pt>
              <c:pt idx="239">
                <c:v>0.10330905452260719</c:v>
              </c:pt>
              <c:pt idx="240">
                <c:v>9.8457170781653502E-2</c:v>
              </c:pt>
              <c:pt idx="241">
                <c:v>0.10857980592465033</c:v>
              </c:pt>
              <c:pt idx="242">
                <c:v>0.10707886347241291</c:v>
              </c:pt>
              <c:pt idx="243">
                <c:v>9.2732646080096792E-2</c:v>
              </c:pt>
              <c:pt idx="244">
                <c:v>7.958485560700912E-2</c:v>
              </c:pt>
              <c:pt idx="245">
                <c:v>8.2342401042515112E-2</c:v>
              </c:pt>
              <c:pt idx="246">
                <c:v>9.061503734903309E-2</c:v>
              </c:pt>
              <c:pt idx="247">
                <c:v>8.838107648988891E-2</c:v>
              </c:pt>
              <c:pt idx="248">
                <c:v>9.9004025783631544E-2</c:v>
              </c:pt>
              <c:pt idx="249">
                <c:v>0.11330370232471543</c:v>
              </c:pt>
              <c:pt idx="250">
                <c:v>0.12011030181742033</c:v>
              </c:pt>
              <c:pt idx="251">
                <c:v>0.10686942964186796</c:v>
              </c:pt>
              <c:pt idx="252">
                <c:v>0.10093547110976653</c:v>
              </c:pt>
              <c:pt idx="253">
                <c:v>0.10675307751378771</c:v>
              </c:pt>
              <c:pt idx="254">
                <c:v>9.7340190352081413E-2</c:v>
              </c:pt>
              <c:pt idx="255">
                <c:v>8.3005608172573409E-2</c:v>
              </c:pt>
              <c:pt idx="256">
                <c:v>7.693202708677549E-2</c:v>
              </c:pt>
              <c:pt idx="257">
                <c:v>6.7751844181230148E-2</c:v>
              </c:pt>
              <c:pt idx="258">
                <c:v>7.1102785469946195E-2</c:v>
              </c:pt>
              <c:pt idx="259">
                <c:v>7.1347124938915041E-2</c:v>
              </c:pt>
              <c:pt idx="260">
                <c:v>5.9863169897377277E-2</c:v>
              </c:pt>
              <c:pt idx="261">
                <c:v>7.0183603658110938E-2</c:v>
              </c:pt>
              <c:pt idx="262">
                <c:v>7.2650268773415849E-2</c:v>
              </c:pt>
              <c:pt idx="263">
                <c:v>6.4854676192027449E-2</c:v>
              </c:pt>
              <c:pt idx="264">
                <c:v>6.57505875782467E-2</c:v>
              </c:pt>
              <c:pt idx="265">
                <c:v>8.2796174342028683E-2</c:v>
              </c:pt>
              <c:pt idx="266">
                <c:v>0.10332068973541531</c:v>
              </c:pt>
              <c:pt idx="267">
                <c:v>0.12734740418402235</c:v>
              </c:pt>
              <c:pt idx="268">
                <c:v>0.11774835361738756</c:v>
              </c:pt>
              <c:pt idx="269">
                <c:v>0.11454867009517589</c:v>
              </c:pt>
              <c:pt idx="270">
                <c:v>0.1126172247690409</c:v>
              </c:pt>
              <c:pt idx="271">
                <c:v>0.10339050101226355</c:v>
              </c:pt>
              <c:pt idx="272">
                <c:v>0.10798641007144005</c:v>
              </c:pt>
              <c:pt idx="273">
                <c:v>0.11595653084494906</c:v>
              </c:pt>
              <c:pt idx="274">
                <c:v>0.14433481488376421</c:v>
              </c:pt>
              <c:pt idx="275">
                <c:v>0.14286877806995091</c:v>
              </c:pt>
              <c:pt idx="276">
                <c:v>0.13620180113094271</c:v>
              </c:pt>
              <c:pt idx="277">
                <c:v>0.14654550531729216</c:v>
              </c:pt>
              <c:pt idx="278">
                <c:v>0.15010588043655315</c:v>
              </c:pt>
              <c:pt idx="279">
                <c:v>0.14443953179903657</c:v>
              </c:pt>
              <c:pt idx="280">
                <c:v>0.14965210713703958</c:v>
              </c:pt>
              <c:pt idx="281">
                <c:v>0.14063481721080673</c:v>
              </c:pt>
              <c:pt idx="282">
                <c:v>0.13738859283736282</c:v>
              </c:pt>
              <c:pt idx="283">
                <c:v>0.1466153165941404</c:v>
              </c:pt>
              <c:pt idx="284">
                <c:v>0.14378795988178616</c:v>
              </c:pt>
              <c:pt idx="285">
                <c:v>0.14851185628185126</c:v>
              </c:pt>
              <c:pt idx="286">
                <c:v>0.14274079072906232</c:v>
              </c:pt>
              <c:pt idx="287">
                <c:v>0.14053010029553437</c:v>
              </c:pt>
              <c:pt idx="288">
                <c:v>0.13097759058013159</c:v>
              </c:pt>
              <c:pt idx="289">
                <c:v>0.13440997835850421</c:v>
              </c:pt>
              <c:pt idx="290">
                <c:v>0.12875526493379552</c:v>
              </c:pt>
              <c:pt idx="291">
                <c:v>0.13444488399692833</c:v>
              </c:pt>
              <c:pt idx="292">
                <c:v>0.13237381611709687</c:v>
              </c:pt>
              <c:pt idx="293">
                <c:v>0.13627161240779095</c:v>
              </c:pt>
              <c:pt idx="294">
                <c:v>0.13265306122448983</c:v>
              </c:pt>
              <c:pt idx="295">
                <c:v>0.15480650641100224</c:v>
              </c:pt>
              <c:pt idx="296">
                <c:v>0.16455681474414163</c:v>
              </c:pt>
              <c:pt idx="297">
                <c:v>0.16108952132734489</c:v>
              </c:pt>
              <c:pt idx="298">
                <c:v>0.16189235101109989</c:v>
              </c:pt>
              <c:pt idx="299">
                <c:v>0.16056593675098307</c:v>
              </c:pt>
              <c:pt idx="300">
                <c:v>0.16156656505247491</c:v>
              </c:pt>
              <c:pt idx="301">
                <c:v>0.15453889651641717</c:v>
              </c:pt>
              <c:pt idx="302">
                <c:v>0.15566751215879737</c:v>
              </c:pt>
              <c:pt idx="303">
                <c:v>0.16181090452144353</c:v>
              </c:pt>
              <c:pt idx="304">
                <c:v>0.17497033020733954</c:v>
              </c:pt>
              <c:pt idx="305">
                <c:v>0.19015428292183456</c:v>
              </c:pt>
              <c:pt idx="306">
                <c:v>0.19114327601051828</c:v>
              </c:pt>
              <c:pt idx="307">
                <c:v>0.19222535080166625</c:v>
              </c:pt>
              <c:pt idx="308">
                <c:v>0.182579759383799</c:v>
              </c:pt>
              <c:pt idx="309">
                <c:v>0.16716310241314303</c:v>
              </c:pt>
              <c:pt idx="310">
                <c:v>0.16847788146045195</c:v>
              </c:pt>
              <c:pt idx="311">
                <c:v>0.1659414050682988</c:v>
              </c:pt>
              <c:pt idx="312">
                <c:v>0.15975147185442018</c:v>
              </c:pt>
              <c:pt idx="313">
                <c:v>0.15537663183859629</c:v>
              </c:pt>
              <c:pt idx="314">
                <c:v>0.15068764107695531</c:v>
              </c:pt>
              <c:pt idx="315">
                <c:v>0.15741279408000364</c:v>
              </c:pt>
              <c:pt idx="316">
                <c:v>0.15921625206525025</c:v>
              </c:pt>
              <c:pt idx="317">
                <c:v>0.15788983780513344</c:v>
              </c:pt>
              <c:pt idx="318">
                <c:v>0.1399250692295162</c:v>
              </c:pt>
              <c:pt idx="319">
                <c:v>0.11510716030996204</c:v>
              </c:pt>
              <c:pt idx="320">
                <c:v>0.11853954808833445</c:v>
              </c:pt>
              <c:pt idx="321">
                <c:v>0.129674446745631</c:v>
              </c:pt>
              <c:pt idx="322">
                <c:v>0.12180904288739436</c:v>
              </c:pt>
              <c:pt idx="323">
                <c:v>0.12858073674167492</c:v>
              </c:pt>
              <c:pt idx="324">
                <c:v>0.14297349498522327</c:v>
              </c:pt>
              <c:pt idx="325">
                <c:v>0.14990808181881632</c:v>
              </c:pt>
              <c:pt idx="326">
                <c:v>0.14618481372024283</c:v>
              </c:pt>
              <c:pt idx="327">
                <c:v>0.15209550182672826</c:v>
              </c:pt>
              <c:pt idx="328">
                <c:v>0.14093733274381592</c:v>
              </c:pt>
              <c:pt idx="329">
                <c:v>0.13536406580876359</c:v>
              </c:pt>
              <c:pt idx="330">
                <c:v>0.14271752030344631</c:v>
              </c:pt>
              <c:pt idx="331">
                <c:v>0.14980336490354418</c:v>
              </c:pt>
              <c:pt idx="332">
                <c:v>0.14411374584041137</c:v>
              </c:pt>
              <c:pt idx="333">
                <c:v>0.16335838782491319</c:v>
              </c:pt>
              <c:pt idx="334">
                <c:v>0.16648826007027662</c:v>
              </c:pt>
              <c:pt idx="335">
                <c:v>0.16065901845344732</c:v>
              </c:pt>
              <c:pt idx="336">
                <c:v>0.158320340679031</c:v>
              </c:pt>
              <c:pt idx="337">
                <c:v>0.15893700695785706</c:v>
              </c:pt>
              <c:pt idx="338">
                <c:v>0.15977474228003619</c:v>
              </c:pt>
              <c:pt idx="339">
                <c:v>0.16219486654410908</c:v>
              </c:pt>
              <c:pt idx="340">
                <c:v>0.1724803946664184</c:v>
              </c:pt>
              <c:pt idx="341">
                <c:v>0.1824052311916784</c:v>
              </c:pt>
              <c:pt idx="342">
                <c:v>0.182579759383799</c:v>
              </c:pt>
              <c:pt idx="343">
                <c:v>0.18561654992669818</c:v>
              </c:pt>
              <c:pt idx="344">
                <c:v>0.18751308961440905</c:v>
              </c:pt>
              <c:pt idx="345">
                <c:v>0.19777534731110236</c:v>
              </c:pt>
              <c:pt idx="346">
                <c:v>0.19646056826379343</c:v>
              </c:pt>
              <c:pt idx="347">
                <c:v>0.19157377888441562</c:v>
              </c:pt>
              <c:pt idx="348">
                <c:v>0.19580899634654303</c:v>
              </c:pt>
              <c:pt idx="349">
                <c:v>0.18530239918088109</c:v>
              </c:pt>
              <c:pt idx="350">
                <c:v>0.18788541642426648</c:v>
              </c:pt>
              <c:pt idx="351">
                <c:v>0.19223698601447414</c:v>
              </c:pt>
              <c:pt idx="352">
                <c:v>0.19888069252786633</c:v>
              </c:pt>
              <c:pt idx="353">
                <c:v>0.18881623344890963</c:v>
              </c:pt>
              <c:pt idx="354">
                <c:v>0.19604170060270398</c:v>
              </c:pt>
              <c:pt idx="355">
                <c:v>0.19874106997416985</c:v>
              </c:pt>
              <c:pt idx="356">
                <c:v>0.20667628510925451</c:v>
              </c:pt>
              <c:pt idx="357">
                <c:v>0.20898005724524693</c:v>
              </c:pt>
              <c:pt idx="358">
                <c:v>0.22061527005328907</c:v>
              </c:pt>
              <c:pt idx="359">
                <c:v>0.21763665557443046</c:v>
              </c:pt>
              <c:pt idx="360">
                <c:v>0.22016149675377572</c:v>
              </c:pt>
              <c:pt idx="361">
                <c:v>0.20394201009936475</c:v>
              </c:pt>
              <c:pt idx="362">
                <c:v>0.20781653596444261</c:v>
              </c:pt>
              <c:pt idx="363">
                <c:v>0.19584390198496715</c:v>
              </c:pt>
              <c:pt idx="364">
                <c:v>0.20089358434365745</c:v>
              </c:pt>
              <c:pt idx="365">
                <c:v>0.21976589951830205</c:v>
              </c:pt>
              <c:pt idx="366">
                <c:v>0.20927093756544801</c:v>
              </c:pt>
              <c:pt idx="367">
                <c:v>0.20555930467968264</c:v>
              </c:pt>
              <c:pt idx="368">
                <c:v>0.21014357852605103</c:v>
              </c:pt>
              <c:pt idx="369">
                <c:v>0.20625741744816506</c:v>
              </c:pt>
              <c:pt idx="370">
                <c:v>0.21051590533590869</c:v>
              </c:pt>
              <c:pt idx="371">
                <c:v>0.21378540013496838</c:v>
              </c:pt>
              <c:pt idx="372">
                <c:v>0.21247062108765946</c:v>
              </c:pt>
              <c:pt idx="373">
                <c:v>0.2216158983547809</c:v>
              </c:pt>
              <c:pt idx="374">
                <c:v>0.2138203057733925</c:v>
              </c:pt>
              <c:pt idx="375">
                <c:v>0.22025457845623997</c:v>
              </c:pt>
              <c:pt idx="376">
                <c:v>0.21670583854978709</c:v>
              </c:pt>
              <c:pt idx="377">
                <c:v>0.22071998696856165</c:v>
              </c:pt>
              <c:pt idx="378">
                <c:v>0.22794545412235578</c:v>
              </c:pt>
              <c:pt idx="379">
                <c:v>0.2308775277499826</c:v>
              </c:pt>
              <c:pt idx="380">
                <c:v>0.22761966816373058</c:v>
              </c:pt>
              <c:pt idx="381">
                <c:v>0.21204011821376212</c:v>
              </c:pt>
              <c:pt idx="382">
                <c:v>0.19928792497614767</c:v>
              </c:pt>
              <c:pt idx="383">
                <c:v>0.17497033020733954</c:v>
              </c:pt>
              <c:pt idx="384">
                <c:v>0.17801875596304662</c:v>
              </c:pt>
              <c:pt idx="385">
                <c:v>0.1851511414143765</c:v>
              </c:pt>
              <c:pt idx="386">
                <c:v>0.16837316454517937</c:v>
              </c:pt>
              <c:pt idx="387">
                <c:v>0.17729737276894797</c:v>
              </c:pt>
              <c:pt idx="388">
                <c:v>0.18602378237497952</c:v>
              </c:pt>
              <c:pt idx="389">
                <c:v>0.20388383403532462</c:v>
              </c:pt>
              <c:pt idx="390">
                <c:v>0.19680962464803464</c:v>
              </c:pt>
              <c:pt idx="391">
                <c:v>0.21183068438321739</c:v>
              </c:pt>
              <c:pt idx="392">
                <c:v>0.22324482814790669</c:v>
              </c:pt>
              <c:pt idx="393">
                <c:v>0.21698508365718006</c:v>
              </c:pt>
              <c:pt idx="394">
                <c:v>0.21648476950643425</c:v>
              </c:pt>
              <c:pt idx="395">
                <c:v>0.22502501570753708</c:v>
              </c:pt>
              <c:pt idx="396">
                <c:v>0.23501966350964554</c:v>
              </c:pt>
              <c:pt idx="397">
                <c:v>0.24116305587229192</c:v>
              </c:pt>
              <c:pt idx="398">
                <c:v>0.24294324343192231</c:v>
              </c:pt>
              <c:pt idx="399">
                <c:v>0.24103506853140333</c:v>
              </c:pt>
              <c:pt idx="400">
                <c:v>0.23742815256091032</c:v>
              </c:pt>
              <c:pt idx="401">
                <c:v>0.24687594536104074</c:v>
              </c:pt>
              <c:pt idx="402">
                <c:v>0.2551136760291346</c:v>
              </c:pt>
              <c:pt idx="403">
                <c:v>0.25771996369813599</c:v>
              </c:pt>
              <c:pt idx="404">
                <c:v>0.26201335722430374</c:v>
              </c:pt>
              <c:pt idx="405">
                <c:v>0.27819793824029038</c:v>
              </c:pt>
              <c:pt idx="406">
                <c:v>0.27962906941567955</c:v>
              </c:pt>
              <c:pt idx="407">
                <c:v>0.28209573453098469</c:v>
              </c:pt>
              <c:pt idx="408">
                <c:v>0.27217089800572469</c:v>
              </c:pt>
              <c:pt idx="409">
                <c:v>0.27439322365206054</c:v>
              </c:pt>
              <c:pt idx="410">
                <c:v>0.26983222023130793</c:v>
              </c:pt>
              <c:pt idx="411">
                <c:v>0.26007027668536065</c:v>
              </c:pt>
              <c:pt idx="412">
                <c:v>0.26861052288646348</c:v>
              </c:pt>
              <c:pt idx="413">
                <c:v>0.26592278872780573</c:v>
              </c:pt>
              <c:pt idx="414">
                <c:v>0.24742280036301856</c:v>
              </c:pt>
              <c:pt idx="415">
                <c:v>0.23109859679333522</c:v>
              </c:pt>
              <c:pt idx="416">
                <c:v>0.2204872827124007</c:v>
              </c:pt>
              <c:pt idx="417">
                <c:v>0.24416494077676676</c:v>
              </c:pt>
              <c:pt idx="418">
                <c:v>0.22397784655481345</c:v>
              </c:pt>
              <c:pt idx="419">
                <c:v>0.23657878202592308</c:v>
              </c:pt>
              <c:pt idx="420">
                <c:v>0.24876084983594349</c:v>
              </c:pt>
              <c:pt idx="421">
                <c:v>0.248621227282247</c:v>
              </c:pt>
              <c:pt idx="422">
                <c:v>0.24535173248318709</c:v>
              </c:pt>
              <c:pt idx="423">
                <c:v>0.23996462895306347</c:v>
              </c:pt>
              <c:pt idx="424">
                <c:v>0.2432806646033554</c:v>
              </c:pt>
              <c:pt idx="425">
                <c:v>0.25141367835617712</c:v>
              </c:pt>
              <c:pt idx="426">
                <c:v>0.252984432085263</c:v>
              </c:pt>
              <c:pt idx="427">
                <c:v>0.24985455983989957</c:v>
              </c:pt>
              <c:pt idx="428">
                <c:v>0.25870895678681949</c:v>
              </c:pt>
              <c:pt idx="429">
                <c:v>0.27436995322644453</c:v>
              </c:pt>
              <c:pt idx="430">
                <c:v>0.27494007865403858</c:v>
              </c:pt>
              <c:pt idx="431">
                <c:v>0.26466618574453737</c:v>
              </c:pt>
              <c:pt idx="432">
                <c:v>0.26162939520163819</c:v>
              </c:pt>
              <c:pt idx="433">
                <c:v>0.2627929164824423</c:v>
              </c:pt>
              <c:pt idx="434">
                <c:v>0.26381681520955014</c:v>
              </c:pt>
              <c:pt idx="435">
                <c:v>0.25877876806366773</c:v>
              </c:pt>
              <c:pt idx="436">
                <c:v>0.26387499127359026</c:v>
              </c:pt>
              <c:pt idx="437">
                <c:v>0.26518977032089919</c:v>
              </c:pt>
              <c:pt idx="438">
                <c:v>0.25634700858678694</c:v>
              </c:pt>
              <c:pt idx="439">
                <c:v>0.27100737672492037</c:v>
              </c:pt>
              <c:pt idx="440">
                <c:v>0.2847369278384102</c:v>
              </c:pt>
              <c:pt idx="441">
                <c:v>0.2855513927349731</c:v>
              </c:pt>
              <c:pt idx="442">
                <c:v>0.28836711423451922</c:v>
              </c:pt>
              <c:pt idx="443">
                <c:v>0.29348660787005798</c:v>
              </c:pt>
              <c:pt idx="444">
                <c:v>0.29292811765527182</c:v>
              </c:pt>
              <c:pt idx="445">
                <c:v>0.30879854792544137</c:v>
              </c:pt>
              <c:pt idx="446">
                <c:v>0.30728597026039584</c:v>
              </c:pt>
              <c:pt idx="447">
                <c:v>0.30345798524654999</c:v>
              </c:pt>
              <c:pt idx="448">
                <c:v>0.30009540874502605</c:v>
              </c:pt>
              <c:pt idx="449">
                <c:v>0.29320736276266501</c:v>
              </c:pt>
              <c:pt idx="450">
                <c:v>0.28679636050543356</c:v>
              </c:pt>
              <c:pt idx="451">
                <c:v>0.26778442277709247</c:v>
              </c:pt>
              <c:pt idx="452">
                <c:v>0.26297907988737101</c:v>
              </c:pt>
              <c:pt idx="453">
                <c:v>0.26470109138296127</c:v>
              </c:pt>
              <c:pt idx="454">
                <c:v>0.25944197519372625</c:v>
              </c:pt>
              <c:pt idx="455">
                <c:v>0.24959858515812261</c:v>
              </c:pt>
              <c:pt idx="456">
                <c:v>0.24762059898075517</c:v>
              </c:pt>
              <c:pt idx="457">
                <c:v>0.25342657017196846</c:v>
              </c:pt>
              <c:pt idx="458">
                <c:v>0.24682940450980828</c:v>
              </c:pt>
              <c:pt idx="459">
                <c:v>0.26215297977800001</c:v>
              </c:pt>
              <c:pt idx="460">
                <c:v>0.26567844925883688</c:v>
              </c:pt>
              <c:pt idx="461">
                <c:v>0.23476368882786858</c:v>
              </c:pt>
              <c:pt idx="462">
                <c:v>0.18269611151187948</c:v>
              </c:pt>
              <c:pt idx="463">
                <c:v>0.19942754752984415</c:v>
              </c:pt>
              <c:pt idx="464">
                <c:v>0.22204640122867847</c:v>
              </c:pt>
              <c:pt idx="465">
                <c:v>0.21740395131826951</c:v>
              </c:pt>
              <c:pt idx="466">
                <c:v>0.23732343564563796</c:v>
              </c:pt>
              <c:pt idx="467">
                <c:v>0.24393223652060581</c:v>
              </c:pt>
              <c:pt idx="468">
                <c:v>0.24614292695413398</c:v>
              </c:pt>
              <c:pt idx="469">
                <c:v>0.25261210527540534</c:v>
              </c:pt>
              <c:pt idx="470">
                <c:v>0.25194889814534704</c:v>
              </c:pt>
              <c:pt idx="471">
                <c:v>0.27248504875154178</c:v>
              </c:pt>
              <c:pt idx="472">
                <c:v>0.28398063900588744</c:v>
              </c:pt>
              <c:pt idx="473">
                <c:v>0.28505107858422729</c:v>
              </c:pt>
              <c:pt idx="474">
                <c:v>0.28090894282456436</c:v>
              </c:pt>
              <c:pt idx="475">
                <c:v>0.28101365973983672</c:v>
              </c:pt>
              <c:pt idx="476">
                <c:v>0.28066460335559529</c:v>
              </c:pt>
              <c:pt idx="477">
                <c:v>0.28485327996649046</c:v>
              </c:pt>
              <c:pt idx="478">
                <c:v>0.27960579899006355</c:v>
              </c:pt>
              <c:pt idx="479">
                <c:v>0.27663881972401283</c:v>
              </c:pt>
              <c:pt idx="480">
                <c:v>0.27400926162939521</c:v>
              </c:pt>
              <c:pt idx="481">
                <c:v>0.27978032718218415</c:v>
              </c:pt>
              <c:pt idx="482">
                <c:v>0.27561492099690499</c:v>
              </c:pt>
              <c:pt idx="483">
                <c:v>0.26843599469434309</c:v>
              </c:pt>
              <c:pt idx="484">
                <c:v>0.24914481185860882</c:v>
              </c:pt>
              <c:pt idx="485">
                <c:v>0.25205361506061941</c:v>
              </c:pt>
              <c:pt idx="486">
                <c:v>0.25065738952365435</c:v>
              </c:pt>
              <c:pt idx="487">
                <c:v>0.23733507085844607</c:v>
              </c:pt>
              <c:pt idx="488">
                <c:v>0.23668349894119567</c:v>
              </c:pt>
              <c:pt idx="489">
                <c:v>0.23180834477462597</c:v>
              </c:pt>
              <c:pt idx="490">
                <c:v>0.25150676005864137</c:v>
              </c:pt>
              <c:pt idx="491">
                <c:v>0.25927908221441354</c:v>
              </c:pt>
              <c:pt idx="492">
                <c:v>0.26360738137900541</c:v>
              </c:pt>
              <c:pt idx="493">
                <c:v>0.26883159192981632</c:v>
              </c:pt>
              <c:pt idx="494">
                <c:v>0.26562027319479675</c:v>
              </c:pt>
              <c:pt idx="495">
                <c:v>0.28004793707676923</c:v>
              </c:pt>
              <c:pt idx="496">
                <c:v>0.28736648593302783</c:v>
              </c:pt>
              <c:pt idx="497">
                <c:v>0.29227654573802164</c:v>
              </c:pt>
              <c:pt idx="498">
                <c:v>0.3171526307216157</c:v>
              </c:pt>
              <c:pt idx="499">
                <c:v>0.32269099201824392</c:v>
              </c:pt>
              <c:pt idx="500">
                <c:v>0.35361738766202033</c:v>
              </c:pt>
              <c:pt idx="501">
                <c:v>0.36657901473017929</c:v>
              </c:pt>
              <c:pt idx="502">
                <c:v>0.36230889162962776</c:v>
              </c:pt>
              <c:pt idx="503">
                <c:v>0.36433341865822721</c:v>
              </c:pt>
              <c:pt idx="504">
                <c:v>0.38222837595699621</c:v>
              </c:pt>
              <c:pt idx="505">
                <c:v>0.36483373280897302</c:v>
              </c:pt>
              <c:pt idx="506">
                <c:v>0.37218718730365552</c:v>
              </c:pt>
              <c:pt idx="507">
                <c:v>0.37735322179042652</c:v>
              </c:pt>
              <c:pt idx="508">
                <c:v>0.34529821050427012</c:v>
              </c:pt>
              <c:pt idx="509">
                <c:v>0.33603658110906842</c:v>
              </c:pt>
              <c:pt idx="510">
                <c:v>0.34614758103925714</c:v>
              </c:pt>
              <c:pt idx="511">
                <c:v>0.34917273636934798</c:v>
              </c:pt>
              <c:pt idx="512">
                <c:v>0.34975449700975014</c:v>
              </c:pt>
              <c:pt idx="513">
                <c:v>0.33773532217904267</c:v>
              </c:pt>
              <c:pt idx="514">
                <c:v>0.33111488609126649</c:v>
              </c:pt>
              <c:pt idx="515">
                <c:v>0.32074791147930104</c:v>
              </c:pt>
              <c:pt idx="516">
                <c:v>0.3440067018825772</c:v>
              </c:pt>
              <c:pt idx="517">
                <c:v>0.33621110930118925</c:v>
              </c:pt>
              <c:pt idx="518">
                <c:v>0.32896237172177889</c:v>
              </c:pt>
              <c:pt idx="519">
                <c:v>0.32852023363507299</c:v>
              </c:pt>
              <c:pt idx="520">
                <c:v>0.32003816349801029</c:v>
              </c:pt>
              <c:pt idx="521">
                <c:v>0.32045703115909996</c:v>
              </c:pt>
              <c:pt idx="522">
                <c:v>0.32401740627836073</c:v>
              </c:pt>
              <c:pt idx="523">
                <c:v>0.32230702999557859</c:v>
              </c:pt>
              <c:pt idx="524">
                <c:v>0.31071835803876846</c:v>
              </c:pt>
              <c:pt idx="525">
                <c:v>0.30258534428594697</c:v>
              </c:pt>
              <c:pt idx="526">
                <c:v>0.30579666302096653</c:v>
              </c:pt>
              <c:pt idx="527">
                <c:v>0.31456961347823031</c:v>
              </c:pt>
              <c:pt idx="528">
                <c:v>0.32537872617690167</c:v>
              </c:pt>
              <c:pt idx="529">
                <c:v>0.31695483210387909</c:v>
              </c:pt>
              <c:pt idx="530">
                <c:v>0.3270425616084518</c:v>
              </c:pt>
              <c:pt idx="531">
                <c:v>0.32135294254531921</c:v>
              </c:pt>
              <c:pt idx="532">
                <c:v>0.30999697484467004</c:v>
              </c:pt>
              <c:pt idx="533">
                <c:v>0.28358504177041399</c:v>
              </c:pt>
              <c:pt idx="534">
                <c:v>0.27254322481558191</c:v>
              </c:pt>
              <c:pt idx="535">
                <c:v>0.26173411211691056</c:v>
              </c:pt>
              <c:pt idx="536">
                <c:v>0.26242058967258508</c:v>
              </c:pt>
              <c:pt idx="537">
                <c:v>0.26791241011798106</c:v>
              </c:pt>
              <c:pt idx="538">
                <c:v>0.2739859912037792</c:v>
              </c:pt>
              <c:pt idx="539">
                <c:v>0.27271775300770229</c:v>
              </c:pt>
              <c:pt idx="540">
                <c:v>0.26299071510017913</c:v>
              </c:pt>
              <c:pt idx="541">
                <c:v>0.2650617829800106</c:v>
              </c:pt>
              <c:pt idx="542">
                <c:v>0.27079794289437564</c:v>
              </c:pt>
              <c:pt idx="543">
                <c:v>0.26466618574453737</c:v>
              </c:pt>
              <c:pt idx="544">
                <c:v>0.26542247457705992</c:v>
              </c:pt>
              <c:pt idx="545">
                <c:v>0.25619575082028256</c:v>
              </c:pt>
              <c:pt idx="546">
                <c:v>0.25493914783701377</c:v>
              </c:pt>
              <c:pt idx="547">
                <c:v>0.26403788425290298</c:v>
              </c:pt>
              <c:pt idx="548">
                <c:v>0.27698787610825404</c:v>
              </c:pt>
              <c:pt idx="549">
                <c:v>0.28044353431224245</c:v>
              </c:pt>
              <c:pt idx="550">
                <c:v>0.28253787261769014</c:v>
              </c:pt>
              <c:pt idx="551">
                <c:v>0.28578409699113383</c:v>
              </c:pt>
              <c:pt idx="552">
                <c:v>0.29620924766713963</c:v>
              </c:pt>
              <c:pt idx="553">
                <c:v>0.29349824308286587</c:v>
              </c:pt>
              <c:pt idx="554">
                <c:v>0.28968189328182814</c:v>
              </c:pt>
              <c:pt idx="555">
                <c:v>0.29492937425825527</c:v>
              </c:pt>
              <c:pt idx="556">
                <c:v>0.28802969306308612</c:v>
              </c:pt>
              <c:pt idx="557">
                <c:v>0.28360831219603</c:v>
              </c:pt>
              <c:pt idx="558">
                <c:v>0.27196146417517975</c:v>
              </c:pt>
              <c:pt idx="559">
                <c:v>0.27441649407767654</c:v>
              </c:pt>
              <c:pt idx="560">
                <c:v>0.25865078072277936</c:v>
              </c:pt>
              <c:pt idx="561">
                <c:v>0.24758569334233127</c:v>
              </c:pt>
              <c:pt idx="562">
                <c:v>0.2588718497661322</c:v>
              </c:pt>
              <c:pt idx="563">
                <c:v>0.26240895445977697</c:v>
              </c:pt>
              <c:pt idx="564">
                <c:v>0.26342121797407647</c:v>
              </c:pt>
              <c:pt idx="565">
                <c:v>0.26205989807553576</c:v>
              </c:pt>
              <c:pt idx="566">
                <c:v>0.25994228934447183</c:v>
              </c:pt>
              <c:pt idx="567">
                <c:v>0.25474134921927738</c:v>
              </c:pt>
              <c:pt idx="568">
                <c:v>0.25134386707932888</c:v>
              </c:pt>
              <c:pt idx="569">
                <c:v>0.25255392921136521</c:v>
              </c:pt>
              <c:pt idx="570">
                <c:v>0.24613129174132586</c:v>
              </c:pt>
              <c:pt idx="571">
                <c:v>0.24870267377190336</c:v>
              </c:pt>
              <c:pt idx="572">
                <c:v>0.25531147464687143</c:v>
              </c:pt>
              <c:pt idx="573">
                <c:v>0.25668442975822026</c:v>
              </c:pt>
              <c:pt idx="574">
                <c:v>0.24588695227235702</c:v>
              </c:pt>
              <c:pt idx="575">
                <c:v>0.24086054033928272</c:v>
              </c:pt>
              <c:pt idx="576">
                <c:v>0.22995834593814712</c:v>
              </c:pt>
              <c:pt idx="577">
                <c:v>0.20902659809647894</c:v>
              </c:pt>
              <c:pt idx="578">
                <c:v>0.22524608475088992</c:v>
              </c:pt>
              <c:pt idx="579">
                <c:v>0.22844576827310159</c:v>
              </c:pt>
              <c:pt idx="580">
                <c:v>0.24109324459544368</c:v>
              </c:pt>
              <c:pt idx="581">
                <c:v>0.24510739301421802</c:v>
              </c:pt>
              <c:pt idx="582">
                <c:v>0.25718474390896606</c:v>
              </c:pt>
              <c:pt idx="583">
                <c:v>0.25789449189025659</c:v>
              </c:pt>
              <c:pt idx="584">
                <c:v>0.25932562306564577</c:v>
              </c:pt>
              <c:pt idx="585">
                <c:v>0.25816210178484145</c:v>
              </c:pt>
              <c:pt idx="586">
                <c:v>0.26826146650222227</c:v>
              </c:pt>
              <c:pt idx="587">
                <c:v>0.26537593372582768</c:v>
              </c:pt>
              <c:pt idx="588">
                <c:v>0.26722593256230653</c:v>
              </c:pt>
              <c:pt idx="589">
                <c:v>0.27092593023526379</c:v>
              </c:pt>
              <c:pt idx="590">
                <c:v>0.27492844344123046</c:v>
              </c:pt>
              <c:pt idx="591">
                <c:v>0.27215926279291636</c:v>
              </c:pt>
              <c:pt idx="592">
                <c:v>0.24929606962511341</c:v>
              </c:pt>
              <c:pt idx="593">
                <c:v>0.27164731342936266</c:v>
              </c:pt>
              <c:pt idx="594">
                <c:v>0.2749749842924627</c:v>
              </c:pt>
              <c:pt idx="595">
                <c:v>0.28249133176645791</c:v>
              </c:pt>
              <c:pt idx="596">
                <c:v>0.28974006934586827</c:v>
              </c:pt>
              <c:pt idx="597">
                <c:v>0.28971679892025226</c:v>
              </c:pt>
              <c:pt idx="598">
                <c:v>0.28526051241477224</c:v>
              </c:pt>
              <c:pt idx="599">
                <c:v>0.29268377818630298</c:v>
              </c:pt>
              <c:pt idx="600">
                <c:v>0.29529006585530437</c:v>
              </c:pt>
              <c:pt idx="601">
                <c:v>0.30922905079933916</c:v>
              </c:pt>
              <c:pt idx="602">
                <c:v>0.31548879529006579</c:v>
              </c:pt>
              <c:pt idx="603">
                <c:v>0.32515765713354905</c:v>
              </c:pt>
              <c:pt idx="604">
                <c:v>0.32277243850790005</c:v>
              </c:pt>
              <c:pt idx="605">
                <c:v>0.31762967444674572</c:v>
              </c:pt>
              <c:pt idx="606">
                <c:v>0.33490796546668822</c:v>
              </c:pt>
              <c:pt idx="607">
                <c:v>0.32145765946059157</c:v>
              </c:pt>
              <c:pt idx="608">
                <c:v>0.30591301514904723</c:v>
              </c:pt>
              <c:pt idx="609">
                <c:v>0.32107369743792624</c:v>
              </c:pt>
              <c:pt idx="610">
                <c:v>0.30783282526237388</c:v>
              </c:pt>
              <c:pt idx="611">
                <c:v>0.27667372536243673</c:v>
              </c:pt>
              <c:pt idx="612">
                <c:v>0.27681334791613321</c:v>
              </c:pt>
              <c:pt idx="613">
                <c:v>0.27172875991901879</c:v>
              </c:pt>
              <c:pt idx="614">
                <c:v>0.29796616480115401</c:v>
              </c:pt>
              <c:pt idx="615">
                <c:v>0.31624508412258856</c:v>
              </c:pt>
              <c:pt idx="616">
                <c:v>0.31309194145160912</c:v>
              </c:pt>
              <c:pt idx="617">
                <c:v>0.29506899681195153</c:v>
              </c:pt>
              <c:pt idx="618">
                <c:v>0.29053126381681516</c:v>
              </c:pt>
              <c:pt idx="619">
                <c:v>0.29282340073999968</c:v>
              </c:pt>
              <c:pt idx="620">
                <c:v>0.28693598305913004</c:v>
              </c:pt>
              <c:pt idx="621">
                <c:v>0.30269006120121911</c:v>
              </c:pt>
              <c:pt idx="622">
                <c:v>0.31645451795313329</c:v>
              </c:pt>
              <c:pt idx="623">
                <c:v>0.33242966513857541</c:v>
              </c:pt>
              <c:pt idx="624">
                <c:v>0.33024224513066325</c:v>
              </c:pt>
              <c:pt idx="625">
                <c:v>0.3272170898005724</c:v>
              </c:pt>
              <c:pt idx="626">
                <c:v>0.31638470667628527</c:v>
              </c:pt>
              <c:pt idx="627">
                <c:v>0.32177181020640866</c:v>
              </c:pt>
              <c:pt idx="628">
                <c:v>0.31409256975310074</c:v>
              </c:pt>
              <c:pt idx="629">
                <c:v>0.31657087008121376</c:v>
              </c:pt>
              <c:pt idx="630">
                <c:v>0.31540734880040944</c:v>
              </c:pt>
              <c:pt idx="631">
                <c:v>0.30398156982291202</c:v>
              </c:pt>
              <c:pt idx="632">
                <c:v>0.28150233867777441</c:v>
              </c:pt>
              <c:pt idx="633">
                <c:v>0.29227654573802164</c:v>
              </c:pt>
              <c:pt idx="634">
                <c:v>0.29346333744444197</c:v>
              </c:pt>
              <c:pt idx="635">
                <c:v>0.28310799804528419</c:v>
              </c:pt>
              <c:pt idx="636">
                <c:v>0.26543410978986781</c:v>
              </c:pt>
              <c:pt idx="637">
                <c:v>0.16525492751262427</c:v>
              </c:pt>
              <c:pt idx="638">
                <c:v>0.16654643613431697</c:v>
              </c:pt>
              <c:pt idx="639">
                <c:v>0.15590021641495833</c:v>
              </c:pt>
              <c:pt idx="640">
                <c:v>0.19710050496823572</c:v>
              </c:pt>
              <c:pt idx="641">
                <c:v>0.21611244269657681</c:v>
              </c:pt>
              <c:pt idx="642">
                <c:v>0.23358853233425636</c:v>
              </c:pt>
              <c:pt idx="643">
                <c:v>0.24527028599353073</c:v>
              </c:pt>
              <c:pt idx="644">
                <c:v>0.23228538849975555</c:v>
              </c:pt>
              <c:pt idx="645">
                <c:v>0.24155865310776514</c:v>
              </c:pt>
              <c:pt idx="646">
                <c:v>0.24332720545458764</c:v>
              </c:pt>
              <c:pt idx="647">
                <c:v>0.24723663695809006</c:v>
              </c:pt>
              <c:pt idx="648">
                <c:v>0.24937751611476955</c:v>
              </c:pt>
              <c:pt idx="649">
                <c:v>0.27527749982547167</c:v>
              </c:pt>
              <c:pt idx="650">
                <c:v>0.27170548949340279</c:v>
              </c:pt>
              <c:pt idx="651">
                <c:v>0.27649919717031612</c:v>
              </c:pt>
              <c:pt idx="652">
                <c:v>0.28286365857631512</c:v>
              </c:pt>
              <c:pt idx="653">
                <c:v>0.28684290135666579</c:v>
              </c:pt>
              <c:pt idx="654">
                <c:v>0.29481302213017457</c:v>
              </c:pt>
              <c:pt idx="655">
                <c:v>0.29380075861587507</c:v>
              </c:pt>
              <c:pt idx="656">
                <c:v>0.3185837618970051</c:v>
              </c:pt>
              <c:pt idx="657">
                <c:v>0.3259372163916876</c:v>
              </c:pt>
              <c:pt idx="658">
                <c:v>0.32341237521234256</c:v>
              </c:pt>
              <c:pt idx="659">
                <c:v>0.32340073999953467</c:v>
              </c:pt>
              <c:pt idx="660">
                <c:v>0.3189444534940542</c:v>
              </c:pt>
              <c:pt idx="661">
                <c:v>0.32455262606753088</c:v>
              </c:pt>
              <c:pt idx="662">
                <c:v>0.35183720010238972</c:v>
              </c:pt>
              <c:pt idx="663">
                <c:v>0.34598468805994442</c:v>
              </c:pt>
              <c:pt idx="664">
                <c:v>0.36556675121587978</c:v>
              </c:pt>
              <c:pt idx="665">
                <c:v>0.36542712866218308</c:v>
              </c:pt>
              <c:pt idx="666">
                <c:v>0.36408907918925837</c:v>
              </c:pt>
              <c:pt idx="667">
                <c:v>0.35741046703744228</c:v>
              </c:pt>
              <c:pt idx="668">
                <c:v>0.35836455448770166</c:v>
              </c:pt>
              <c:pt idx="669">
                <c:v>0.36662555558141152</c:v>
              </c:pt>
              <c:pt idx="670">
                <c:v>0.35594443022362876</c:v>
              </c:pt>
              <c:pt idx="671">
                <c:v>0.36246014939613236</c:v>
              </c:pt>
              <c:pt idx="672">
                <c:v>0.36147115630744886</c:v>
              </c:pt>
              <c:pt idx="673">
                <c:v>0.35445512298419923</c:v>
              </c:pt>
              <c:pt idx="674">
                <c:v>0.35415260745119004</c:v>
              </c:pt>
              <c:pt idx="675">
                <c:v>0.36150606194587298</c:v>
              </c:pt>
              <c:pt idx="676">
                <c:v>0.34658971912596259</c:v>
              </c:pt>
              <c:pt idx="677">
                <c:v>0.34243594815349154</c:v>
              </c:pt>
              <c:pt idx="678">
                <c:v>0.34750890093779829</c:v>
              </c:pt>
              <c:pt idx="679">
                <c:v>0.36417052567891472</c:v>
              </c:pt>
              <c:pt idx="680">
                <c:v>0.37607334838154194</c:v>
              </c:pt>
              <c:pt idx="681">
                <c:v>0.37636422870174302</c:v>
              </c:pt>
              <c:pt idx="682">
                <c:v>0.38898843459846866</c:v>
              </c:pt>
              <c:pt idx="683">
                <c:v>0.39754031601237982</c:v>
              </c:pt>
              <c:pt idx="684">
                <c:v>0.40667395806669293</c:v>
              </c:pt>
              <c:pt idx="685">
                <c:v>0.39941358527447468</c:v>
              </c:pt>
              <c:pt idx="686">
                <c:v>0.38462522979545288</c:v>
              </c:pt>
              <c:pt idx="687">
                <c:v>0.39410792823400742</c:v>
              </c:pt>
              <c:pt idx="688">
                <c:v>0.39268843227142614</c:v>
              </c:pt>
              <c:pt idx="689">
                <c:v>0.38860447257580333</c:v>
              </c:pt>
              <c:pt idx="690">
                <c:v>0.36982523910362319</c:v>
              </c:pt>
              <c:pt idx="691">
                <c:v>0.38441579596490794</c:v>
              </c:pt>
              <c:pt idx="692">
                <c:v>0.37557303423079613</c:v>
              </c:pt>
              <c:pt idx="693">
                <c:v>0.41000162892979297</c:v>
              </c:pt>
              <c:pt idx="694">
                <c:v>0.42033369790333452</c:v>
              </c:pt>
              <c:pt idx="695">
                <c:v>0.42758243548274488</c:v>
              </c:pt>
              <c:pt idx="696">
                <c:v>0.42942079910641562</c:v>
              </c:pt>
              <c:pt idx="697">
                <c:v>0.42273055174179119</c:v>
              </c:pt>
              <c:pt idx="698">
                <c:v>0.43025853442859474</c:v>
              </c:pt>
              <c:pt idx="699">
                <c:v>0.43141042049659073</c:v>
              </c:pt>
              <c:pt idx="700">
                <c:v>0.43924091871640325</c:v>
              </c:pt>
              <c:pt idx="701">
                <c:v>0.43302771507690885</c:v>
              </c:pt>
              <c:pt idx="702">
                <c:v>0.42669815930933375</c:v>
              </c:pt>
              <c:pt idx="703">
                <c:v>0.43292299816163626</c:v>
              </c:pt>
              <c:pt idx="704">
                <c:v>0.42865287506108474</c:v>
              </c:pt>
              <c:pt idx="705">
                <c:v>0.43259721220301106</c:v>
              </c:pt>
              <c:pt idx="706">
                <c:v>0.43011891187489826</c:v>
              </c:pt>
              <c:pt idx="707">
                <c:v>0.42949061038326386</c:v>
              </c:pt>
              <c:pt idx="708">
                <c:v>0.44328997277360194</c:v>
              </c:pt>
              <c:pt idx="709">
                <c:v>0.44221953319526208</c:v>
              </c:pt>
              <c:pt idx="710">
                <c:v>0.44422078979824531</c:v>
              </c:pt>
              <c:pt idx="711">
                <c:v>0.45368021781118384</c:v>
              </c:pt>
              <c:pt idx="712">
                <c:v>0.45842738463686494</c:v>
              </c:pt>
              <c:pt idx="713">
                <c:v>0.45213273450771396</c:v>
              </c:pt>
              <c:pt idx="714">
                <c:v>0.47204058362227452</c:v>
              </c:pt>
              <c:pt idx="715">
                <c:v>0.47451888395038733</c:v>
              </c:pt>
              <c:pt idx="716">
                <c:v>0.46345379656993924</c:v>
              </c:pt>
              <c:pt idx="717">
                <c:v>0.46073115677285736</c:v>
              </c:pt>
              <c:pt idx="718">
                <c:v>0.45708933516394001</c:v>
              </c:pt>
              <c:pt idx="719">
                <c:v>0.45727549856886873</c:v>
              </c:pt>
              <c:pt idx="720">
                <c:v>0.44652456193423773</c:v>
              </c:pt>
              <c:pt idx="721">
                <c:v>0.42668652409652563</c:v>
              </c:pt>
              <c:pt idx="722">
                <c:v>0.4393340004188675</c:v>
              </c:pt>
              <c:pt idx="723">
                <c:v>0.44986386801014566</c:v>
              </c:pt>
              <c:pt idx="724">
                <c:v>0.44792078747120279</c:v>
              </c:pt>
              <c:pt idx="725">
                <c:v>0.46657203360249455</c:v>
              </c:pt>
              <c:pt idx="726">
                <c:v>0.45881134665953027</c:v>
              </c:pt>
              <c:pt idx="727">
                <c:v>0.46097549624182621</c:v>
              </c:pt>
              <c:pt idx="728">
                <c:v>0.46286040071672896</c:v>
              </c:pt>
              <c:pt idx="729">
                <c:v>0.48578176994857225</c:v>
              </c:pt>
              <c:pt idx="730">
                <c:v>0.47996416354455129</c:v>
              </c:pt>
              <c:pt idx="731">
                <c:v>0.48049938333372122</c:v>
              </c:pt>
              <c:pt idx="732">
                <c:v>0.48126730737905188</c:v>
              </c:pt>
              <c:pt idx="733">
                <c:v>0.478521397156354</c:v>
              </c:pt>
              <c:pt idx="734">
                <c:v>0.46589719125962814</c:v>
              </c:pt>
              <c:pt idx="735">
                <c:v>0.46806134084192386</c:v>
              </c:pt>
              <c:pt idx="736">
                <c:v>0.4736578782025922</c:v>
              </c:pt>
              <c:pt idx="737">
                <c:v>0.49566006562260023</c:v>
              </c:pt>
              <c:pt idx="738">
                <c:v>0.48257045121355269</c:v>
              </c:pt>
              <c:pt idx="739">
                <c:v>0.47663649268145103</c:v>
              </c:pt>
              <c:pt idx="740">
                <c:v>0.46750285062713792</c:v>
              </c:pt>
              <c:pt idx="741">
                <c:v>0.46422172061527012</c:v>
              </c:pt>
              <c:pt idx="742">
                <c:v>0.47369278384101632</c:v>
              </c:pt>
              <c:pt idx="743">
                <c:v>0.47236636958089973</c:v>
              </c:pt>
              <c:pt idx="744">
                <c:v>0.47418146277895423</c:v>
              </c:pt>
              <c:pt idx="745">
                <c:v>0.46785190701137913</c:v>
              </c:pt>
              <c:pt idx="746">
                <c:v>0.4847113303702324</c:v>
              </c:pt>
              <c:pt idx="747">
                <c:v>0.49186698624717851</c:v>
              </c:pt>
              <c:pt idx="748">
                <c:v>0.50720219672817812</c:v>
              </c:pt>
              <c:pt idx="749">
                <c:v>0.52129243943871728</c:v>
              </c:pt>
              <c:pt idx="750">
                <c:v>0.52430595955600023</c:v>
              </c:pt>
              <c:pt idx="751">
                <c:v>0.54251506760058632</c:v>
              </c:pt>
              <c:pt idx="752">
                <c:v>0.54607544271984731</c:v>
              </c:pt>
              <c:pt idx="753">
                <c:v>0.55901379936239026</c:v>
              </c:pt>
              <c:pt idx="754">
                <c:v>0.56825215833197573</c:v>
              </c:pt>
              <c:pt idx="755">
                <c:v>0.5659018453447513</c:v>
              </c:pt>
              <c:pt idx="756">
                <c:v>0.56017732064319459</c:v>
              </c:pt>
              <c:pt idx="757">
                <c:v>0.56345845065506239</c:v>
              </c:pt>
              <c:pt idx="758">
                <c:v>0.5667395806669302</c:v>
              </c:pt>
              <c:pt idx="759">
                <c:v>0.57297605473204105</c:v>
              </c:pt>
              <c:pt idx="760">
                <c:v>0.56356316757033476</c:v>
              </c:pt>
              <c:pt idx="761">
                <c:v>0.54234053940846572</c:v>
              </c:pt>
              <c:pt idx="762">
                <c:v>0.55878109510622953</c:v>
              </c:pt>
              <c:pt idx="763">
                <c:v>0.56615782002652826</c:v>
              </c:pt>
              <c:pt idx="764">
                <c:v>0.57393014218230043</c:v>
              </c:pt>
              <c:pt idx="765">
                <c:v>0.59135969096874774</c:v>
              </c:pt>
              <c:pt idx="766">
                <c:v>0.59855025248411797</c:v>
              </c:pt>
              <c:pt idx="767">
                <c:v>0.596642077583599</c:v>
              </c:pt>
              <c:pt idx="768">
                <c:v>0.60010937100039552</c:v>
              </c:pt>
              <c:pt idx="769">
                <c:v>0.59639773811462993</c:v>
              </c:pt>
              <c:pt idx="770">
                <c:v>0.60088893025853451</c:v>
              </c:pt>
              <c:pt idx="771">
                <c:v>0.5889861075559073</c:v>
              </c:pt>
              <c:pt idx="772">
                <c:v>0.57460498452516684</c:v>
              </c:pt>
              <c:pt idx="773">
                <c:v>0.55793172457124229</c:v>
              </c:pt>
              <c:pt idx="774">
                <c:v>0.58900937798152331</c:v>
              </c:pt>
              <c:pt idx="775">
                <c:v>0.60444930537779529</c:v>
              </c:pt>
              <c:pt idx="776">
                <c:v>0.58425057594303387</c:v>
              </c:pt>
              <c:pt idx="777">
                <c:v>0.60945244688525335</c:v>
              </c:pt>
              <c:pt idx="778">
                <c:v>0.60989458497195925</c:v>
              </c:pt>
              <c:pt idx="779">
                <c:v>0.60574081399948798</c:v>
              </c:pt>
              <c:pt idx="780">
                <c:v>0.60725339166453329</c:v>
              </c:pt>
              <c:pt idx="781">
                <c:v>0.6165848323365834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EC30-47B0-B255-5D0D7FCE5CD0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1</c:v>
              </c:pt>
              <c:pt idx="1">
                <c:v>44862</c:v>
              </c:pt>
              <c:pt idx="2">
                <c:v>44865</c:v>
              </c:pt>
              <c:pt idx="3">
                <c:v>44866</c:v>
              </c:pt>
              <c:pt idx="4">
                <c:v>44867</c:v>
              </c:pt>
              <c:pt idx="5">
                <c:v>44868</c:v>
              </c:pt>
              <c:pt idx="6">
                <c:v>44869</c:v>
              </c:pt>
              <c:pt idx="7">
                <c:v>44872</c:v>
              </c:pt>
              <c:pt idx="8">
                <c:v>44873</c:v>
              </c:pt>
              <c:pt idx="9">
                <c:v>44874</c:v>
              </c:pt>
              <c:pt idx="10">
                <c:v>44875</c:v>
              </c:pt>
              <c:pt idx="11">
                <c:v>44876</c:v>
              </c:pt>
              <c:pt idx="12">
                <c:v>44879</c:v>
              </c:pt>
              <c:pt idx="13">
                <c:v>44880</c:v>
              </c:pt>
              <c:pt idx="14">
                <c:v>44881</c:v>
              </c:pt>
              <c:pt idx="15">
                <c:v>44882</c:v>
              </c:pt>
              <c:pt idx="16">
                <c:v>44883</c:v>
              </c:pt>
              <c:pt idx="17">
                <c:v>44886</c:v>
              </c:pt>
              <c:pt idx="18">
                <c:v>44887</c:v>
              </c:pt>
              <c:pt idx="19">
                <c:v>44888</c:v>
              </c:pt>
              <c:pt idx="20">
                <c:v>44889</c:v>
              </c:pt>
              <c:pt idx="21">
                <c:v>44890</c:v>
              </c:pt>
              <c:pt idx="22">
                <c:v>44893</c:v>
              </c:pt>
              <c:pt idx="23">
                <c:v>44894</c:v>
              </c:pt>
              <c:pt idx="24">
                <c:v>44895</c:v>
              </c:pt>
              <c:pt idx="25">
                <c:v>44896</c:v>
              </c:pt>
              <c:pt idx="26">
                <c:v>44897</c:v>
              </c:pt>
              <c:pt idx="27">
                <c:v>44900</c:v>
              </c:pt>
              <c:pt idx="28">
                <c:v>44901</c:v>
              </c:pt>
              <c:pt idx="29">
                <c:v>44902</c:v>
              </c:pt>
              <c:pt idx="30">
                <c:v>44903</c:v>
              </c:pt>
              <c:pt idx="31">
                <c:v>44904</c:v>
              </c:pt>
              <c:pt idx="32">
                <c:v>44907</c:v>
              </c:pt>
              <c:pt idx="33">
                <c:v>44908</c:v>
              </c:pt>
              <c:pt idx="34">
                <c:v>44909</c:v>
              </c:pt>
              <c:pt idx="35">
                <c:v>44910</c:v>
              </c:pt>
              <c:pt idx="36">
                <c:v>44911</c:v>
              </c:pt>
              <c:pt idx="37">
                <c:v>44914</c:v>
              </c:pt>
              <c:pt idx="38">
                <c:v>44915</c:v>
              </c:pt>
              <c:pt idx="39">
                <c:v>44916</c:v>
              </c:pt>
              <c:pt idx="40">
                <c:v>44917</c:v>
              </c:pt>
              <c:pt idx="41">
                <c:v>44918</c:v>
              </c:pt>
              <c:pt idx="42">
                <c:v>44921</c:v>
              </c:pt>
              <c:pt idx="43">
                <c:v>44922</c:v>
              </c:pt>
              <c:pt idx="44">
                <c:v>44923</c:v>
              </c:pt>
              <c:pt idx="45">
                <c:v>44924</c:v>
              </c:pt>
              <c:pt idx="46">
                <c:v>44925</c:v>
              </c:pt>
              <c:pt idx="47">
                <c:v>44928</c:v>
              </c:pt>
              <c:pt idx="48">
                <c:v>44929</c:v>
              </c:pt>
              <c:pt idx="49">
                <c:v>44930</c:v>
              </c:pt>
              <c:pt idx="50">
                <c:v>44931</c:v>
              </c:pt>
              <c:pt idx="51">
                <c:v>44932</c:v>
              </c:pt>
              <c:pt idx="52">
                <c:v>44935</c:v>
              </c:pt>
              <c:pt idx="53">
                <c:v>44936</c:v>
              </c:pt>
              <c:pt idx="54">
                <c:v>44937</c:v>
              </c:pt>
              <c:pt idx="55">
                <c:v>44938</c:v>
              </c:pt>
              <c:pt idx="56">
                <c:v>44939</c:v>
              </c:pt>
              <c:pt idx="57">
                <c:v>44942</c:v>
              </c:pt>
              <c:pt idx="58">
                <c:v>44943</c:v>
              </c:pt>
              <c:pt idx="59">
                <c:v>44944</c:v>
              </c:pt>
              <c:pt idx="60">
                <c:v>44945</c:v>
              </c:pt>
              <c:pt idx="61">
                <c:v>44946</c:v>
              </c:pt>
              <c:pt idx="62">
                <c:v>44949</c:v>
              </c:pt>
              <c:pt idx="63">
                <c:v>44950</c:v>
              </c:pt>
              <c:pt idx="64">
                <c:v>44951</c:v>
              </c:pt>
              <c:pt idx="65">
                <c:v>44952</c:v>
              </c:pt>
              <c:pt idx="66">
                <c:v>44953</c:v>
              </c:pt>
              <c:pt idx="67">
                <c:v>44956</c:v>
              </c:pt>
              <c:pt idx="68">
                <c:v>44957</c:v>
              </c:pt>
              <c:pt idx="69">
                <c:v>44958</c:v>
              </c:pt>
              <c:pt idx="70">
                <c:v>44959</c:v>
              </c:pt>
              <c:pt idx="71">
                <c:v>44960</c:v>
              </c:pt>
              <c:pt idx="72">
                <c:v>44963</c:v>
              </c:pt>
              <c:pt idx="73">
                <c:v>44964</c:v>
              </c:pt>
              <c:pt idx="74">
                <c:v>44965</c:v>
              </c:pt>
              <c:pt idx="75">
                <c:v>44966</c:v>
              </c:pt>
              <c:pt idx="76">
                <c:v>44967</c:v>
              </c:pt>
              <c:pt idx="77">
                <c:v>44970</c:v>
              </c:pt>
              <c:pt idx="78">
                <c:v>44971</c:v>
              </c:pt>
              <c:pt idx="79">
                <c:v>44972</c:v>
              </c:pt>
              <c:pt idx="80">
                <c:v>44973</c:v>
              </c:pt>
              <c:pt idx="81">
                <c:v>44974</c:v>
              </c:pt>
              <c:pt idx="82">
                <c:v>44977</c:v>
              </c:pt>
              <c:pt idx="83">
                <c:v>44978</c:v>
              </c:pt>
              <c:pt idx="84">
                <c:v>44979</c:v>
              </c:pt>
              <c:pt idx="85">
                <c:v>44980</c:v>
              </c:pt>
              <c:pt idx="86">
                <c:v>44981</c:v>
              </c:pt>
              <c:pt idx="87">
                <c:v>44984</c:v>
              </c:pt>
              <c:pt idx="88">
                <c:v>44985</c:v>
              </c:pt>
              <c:pt idx="89">
                <c:v>44986</c:v>
              </c:pt>
              <c:pt idx="90">
                <c:v>44987</c:v>
              </c:pt>
              <c:pt idx="91">
                <c:v>44988</c:v>
              </c:pt>
              <c:pt idx="92">
                <c:v>44991</c:v>
              </c:pt>
              <c:pt idx="93">
                <c:v>44992</c:v>
              </c:pt>
              <c:pt idx="94">
                <c:v>44993</c:v>
              </c:pt>
              <c:pt idx="95">
                <c:v>44994</c:v>
              </c:pt>
              <c:pt idx="96">
                <c:v>44995</c:v>
              </c:pt>
              <c:pt idx="97">
                <c:v>44998</c:v>
              </c:pt>
              <c:pt idx="98">
                <c:v>44999</c:v>
              </c:pt>
              <c:pt idx="99">
                <c:v>45000</c:v>
              </c:pt>
              <c:pt idx="100">
                <c:v>45001</c:v>
              </c:pt>
              <c:pt idx="101">
                <c:v>45002</c:v>
              </c:pt>
              <c:pt idx="102">
                <c:v>45005</c:v>
              </c:pt>
              <c:pt idx="103">
                <c:v>45006</c:v>
              </c:pt>
              <c:pt idx="104">
                <c:v>45007</c:v>
              </c:pt>
              <c:pt idx="105">
                <c:v>45008</c:v>
              </c:pt>
              <c:pt idx="106">
                <c:v>45009</c:v>
              </c:pt>
              <c:pt idx="107">
                <c:v>45012</c:v>
              </c:pt>
              <c:pt idx="108">
                <c:v>45013</c:v>
              </c:pt>
              <c:pt idx="109">
                <c:v>45014</c:v>
              </c:pt>
              <c:pt idx="110">
                <c:v>45015</c:v>
              </c:pt>
              <c:pt idx="111">
                <c:v>45016</c:v>
              </c:pt>
              <c:pt idx="112">
                <c:v>45019</c:v>
              </c:pt>
              <c:pt idx="113">
                <c:v>45020</c:v>
              </c:pt>
              <c:pt idx="114">
                <c:v>45021</c:v>
              </c:pt>
              <c:pt idx="115">
                <c:v>45022</c:v>
              </c:pt>
              <c:pt idx="116">
                <c:v>45023</c:v>
              </c:pt>
              <c:pt idx="117">
                <c:v>45026</c:v>
              </c:pt>
              <c:pt idx="118">
                <c:v>45027</c:v>
              </c:pt>
              <c:pt idx="119">
                <c:v>45028</c:v>
              </c:pt>
              <c:pt idx="120">
                <c:v>45029</c:v>
              </c:pt>
              <c:pt idx="121">
                <c:v>45030</c:v>
              </c:pt>
              <c:pt idx="122">
                <c:v>45033</c:v>
              </c:pt>
              <c:pt idx="123">
                <c:v>45034</c:v>
              </c:pt>
              <c:pt idx="124">
                <c:v>45035</c:v>
              </c:pt>
              <c:pt idx="125">
                <c:v>45036</c:v>
              </c:pt>
              <c:pt idx="126">
                <c:v>45037</c:v>
              </c:pt>
              <c:pt idx="127">
                <c:v>45040</c:v>
              </c:pt>
              <c:pt idx="128">
                <c:v>45041</c:v>
              </c:pt>
              <c:pt idx="129">
                <c:v>45042</c:v>
              </c:pt>
              <c:pt idx="130">
                <c:v>45043</c:v>
              </c:pt>
              <c:pt idx="131">
                <c:v>45044</c:v>
              </c:pt>
              <c:pt idx="132">
                <c:v>45047</c:v>
              </c:pt>
              <c:pt idx="133">
                <c:v>45048</c:v>
              </c:pt>
              <c:pt idx="134">
                <c:v>45049</c:v>
              </c:pt>
              <c:pt idx="135">
                <c:v>45050</c:v>
              </c:pt>
              <c:pt idx="136">
                <c:v>45051</c:v>
              </c:pt>
              <c:pt idx="137">
                <c:v>45054</c:v>
              </c:pt>
              <c:pt idx="138">
                <c:v>45055</c:v>
              </c:pt>
              <c:pt idx="139">
                <c:v>45056</c:v>
              </c:pt>
              <c:pt idx="140">
                <c:v>45057</c:v>
              </c:pt>
              <c:pt idx="141">
                <c:v>45058</c:v>
              </c:pt>
              <c:pt idx="142">
                <c:v>45061</c:v>
              </c:pt>
              <c:pt idx="143">
                <c:v>45062</c:v>
              </c:pt>
              <c:pt idx="144">
                <c:v>45063</c:v>
              </c:pt>
              <c:pt idx="145">
                <c:v>45064</c:v>
              </c:pt>
              <c:pt idx="146">
                <c:v>45065</c:v>
              </c:pt>
              <c:pt idx="147">
                <c:v>45068</c:v>
              </c:pt>
              <c:pt idx="148">
                <c:v>45069</c:v>
              </c:pt>
              <c:pt idx="149">
                <c:v>45070</c:v>
              </c:pt>
              <c:pt idx="150">
                <c:v>45071</c:v>
              </c:pt>
              <c:pt idx="151">
                <c:v>45072</c:v>
              </c:pt>
              <c:pt idx="152">
                <c:v>45075</c:v>
              </c:pt>
              <c:pt idx="153">
                <c:v>45076</c:v>
              </c:pt>
              <c:pt idx="154">
                <c:v>45077</c:v>
              </c:pt>
              <c:pt idx="155">
                <c:v>45078</c:v>
              </c:pt>
              <c:pt idx="156">
                <c:v>45079</c:v>
              </c:pt>
              <c:pt idx="157">
                <c:v>45082</c:v>
              </c:pt>
              <c:pt idx="158">
                <c:v>45083</c:v>
              </c:pt>
              <c:pt idx="159">
                <c:v>45084</c:v>
              </c:pt>
              <c:pt idx="160">
                <c:v>45085</c:v>
              </c:pt>
              <c:pt idx="161">
                <c:v>45086</c:v>
              </c:pt>
              <c:pt idx="162">
                <c:v>45089</c:v>
              </c:pt>
              <c:pt idx="163">
                <c:v>45090</c:v>
              </c:pt>
              <c:pt idx="164">
                <c:v>45091</c:v>
              </c:pt>
              <c:pt idx="165">
                <c:v>45092</c:v>
              </c:pt>
              <c:pt idx="166">
                <c:v>45093</c:v>
              </c:pt>
              <c:pt idx="167">
                <c:v>45096</c:v>
              </c:pt>
              <c:pt idx="168">
                <c:v>45097</c:v>
              </c:pt>
              <c:pt idx="169">
                <c:v>45098</c:v>
              </c:pt>
              <c:pt idx="170">
                <c:v>45099</c:v>
              </c:pt>
              <c:pt idx="171">
                <c:v>45100</c:v>
              </c:pt>
              <c:pt idx="172">
                <c:v>45103</c:v>
              </c:pt>
              <c:pt idx="173">
                <c:v>45104</c:v>
              </c:pt>
              <c:pt idx="174">
                <c:v>45105</c:v>
              </c:pt>
              <c:pt idx="175">
                <c:v>45106</c:v>
              </c:pt>
              <c:pt idx="176">
                <c:v>45107</c:v>
              </c:pt>
              <c:pt idx="177">
                <c:v>45110</c:v>
              </c:pt>
              <c:pt idx="178">
                <c:v>45111</c:v>
              </c:pt>
              <c:pt idx="179">
                <c:v>45112</c:v>
              </c:pt>
              <c:pt idx="180">
                <c:v>45113</c:v>
              </c:pt>
              <c:pt idx="181">
                <c:v>45114</c:v>
              </c:pt>
              <c:pt idx="182">
                <c:v>45117</c:v>
              </c:pt>
              <c:pt idx="183">
                <c:v>45118</c:v>
              </c:pt>
              <c:pt idx="184">
                <c:v>45119</c:v>
              </c:pt>
              <c:pt idx="185">
                <c:v>45120</c:v>
              </c:pt>
              <c:pt idx="186">
                <c:v>45121</c:v>
              </c:pt>
              <c:pt idx="187">
                <c:v>45124</c:v>
              </c:pt>
              <c:pt idx="188">
                <c:v>45125</c:v>
              </c:pt>
              <c:pt idx="189">
                <c:v>45126</c:v>
              </c:pt>
              <c:pt idx="190">
                <c:v>45127</c:v>
              </c:pt>
              <c:pt idx="191">
                <c:v>45128</c:v>
              </c:pt>
              <c:pt idx="192">
                <c:v>45131</c:v>
              </c:pt>
              <c:pt idx="193">
                <c:v>45132</c:v>
              </c:pt>
              <c:pt idx="194">
                <c:v>45133</c:v>
              </c:pt>
              <c:pt idx="195">
                <c:v>45134</c:v>
              </c:pt>
              <c:pt idx="196">
                <c:v>45135</c:v>
              </c:pt>
              <c:pt idx="197">
                <c:v>45138</c:v>
              </c:pt>
              <c:pt idx="198">
                <c:v>45139</c:v>
              </c:pt>
              <c:pt idx="199">
                <c:v>45140</c:v>
              </c:pt>
              <c:pt idx="200">
                <c:v>45141</c:v>
              </c:pt>
              <c:pt idx="201">
                <c:v>45142</c:v>
              </c:pt>
              <c:pt idx="202">
                <c:v>45145</c:v>
              </c:pt>
              <c:pt idx="203">
                <c:v>45146</c:v>
              </c:pt>
              <c:pt idx="204">
                <c:v>45147</c:v>
              </c:pt>
              <c:pt idx="205">
                <c:v>45148</c:v>
              </c:pt>
              <c:pt idx="206">
                <c:v>45149</c:v>
              </c:pt>
              <c:pt idx="207">
                <c:v>45152</c:v>
              </c:pt>
              <c:pt idx="208">
                <c:v>45153</c:v>
              </c:pt>
              <c:pt idx="209">
                <c:v>45154</c:v>
              </c:pt>
              <c:pt idx="210">
                <c:v>45155</c:v>
              </c:pt>
              <c:pt idx="211">
                <c:v>45156</c:v>
              </c:pt>
              <c:pt idx="212">
                <c:v>45159</c:v>
              </c:pt>
              <c:pt idx="213">
                <c:v>45160</c:v>
              </c:pt>
              <c:pt idx="214">
                <c:v>45161</c:v>
              </c:pt>
              <c:pt idx="215">
                <c:v>45162</c:v>
              </c:pt>
              <c:pt idx="216">
                <c:v>45163</c:v>
              </c:pt>
              <c:pt idx="217">
                <c:v>45166</c:v>
              </c:pt>
              <c:pt idx="218">
                <c:v>45167</c:v>
              </c:pt>
              <c:pt idx="219">
                <c:v>45168</c:v>
              </c:pt>
              <c:pt idx="220">
                <c:v>45169</c:v>
              </c:pt>
              <c:pt idx="221">
                <c:v>45170</c:v>
              </c:pt>
              <c:pt idx="222">
                <c:v>45173</c:v>
              </c:pt>
              <c:pt idx="223">
                <c:v>45174</c:v>
              </c:pt>
              <c:pt idx="224">
                <c:v>45175</c:v>
              </c:pt>
              <c:pt idx="225">
                <c:v>45176</c:v>
              </c:pt>
              <c:pt idx="226">
                <c:v>45177</c:v>
              </c:pt>
              <c:pt idx="227">
                <c:v>45180</c:v>
              </c:pt>
              <c:pt idx="228">
                <c:v>45181</c:v>
              </c:pt>
              <c:pt idx="229">
                <c:v>45182</c:v>
              </c:pt>
              <c:pt idx="230">
                <c:v>45183</c:v>
              </c:pt>
              <c:pt idx="231">
                <c:v>45184</c:v>
              </c:pt>
              <c:pt idx="232">
                <c:v>45187</c:v>
              </c:pt>
              <c:pt idx="233">
                <c:v>45188</c:v>
              </c:pt>
              <c:pt idx="234">
                <c:v>45189</c:v>
              </c:pt>
              <c:pt idx="235">
                <c:v>45190</c:v>
              </c:pt>
              <c:pt idx="236">
                <c:v>45191</c:v>
              </c:pt>
              <c:pt idx="237">
                <c:v>45194</c:v>
              </c:pt>
              <c:pt idx="238">
                <c:v>45195</c:v>
              </c:pt>
              <c:pt idx="239">
                <c:v>45196</c:v>
              </c:pt>
              <c:pt idx="240">
                <c:v>45197</c:v>
              </c:pt>
              <c:pt idx="241">
                <c:v>45198</c:v>
              </c:pt>
              <c:pt idx="242">
                <c:v>45201</c:v>
              </c:pt>
              <c:pt idx="243">
                <c:v>45202</c:v>
              </c:pt>
              <c:pt idx="244">
                <c:v>45203</c:v>
              </c:pt>
              <c:pt idx="245">
                <c:v>45204</c:v>
              </c:pt>
              <c:pt idx="246">
                <c:v>45205</c:v>
              </c:pt>
              <c:pt idx="247">
                <c:v>45208</c:v>
              </c:pt>
              <c:pt idx="248">
                <c:v>45209</c:v>
              </c:pt>
              <c:pt idx="249">
                <c:v>45210</c:v>
              </c:pt>
              <c:pt idx="250">
                <c:v>45211</c:v>
              </c:pt>
              <c:pt idx="251">
                <c:v>45212</c:v>
              </c:pt>
              <c:pt idx="252">
                <c:v>45215</c:v>
              </c:pt>
              <c:pt idx="253">
                <c:v>45216</c:v>
              </c:pt>
              <c:pt idx="254">
                <c:v>45217</c:v>
              </c:pt>
              <c:pt idx="255">
                <c:v>45218</c:v>
              </c:pt>
              <c:pt idx="256">
                <c:v>45219</c:v>
              </c:pt>
              <c:pt idx="257">
                <c:v>45222</c:v>
              </c:pt>
              <c:pt idx="258">
                <c:v>45223</c:v>
              </c:pt>
              <c:pt idx="259">
                <c:v>45224</c:v>
              </c:pt>
              <c:pt idx="260">
                <c:v>45225</c:v>
              </c:pt>
              <c:pt idx="261">
                <c:v>45226</c:v>
              </c:pt>
              <c:pt idx="262">
                <c:v>45229</c:v>
              </c:pt>
              <c:pt idx="263">
                <c:v>45230</c:v>
              </c:pt>
              <c:pt idx="264">
                <c:v>45231</c:v>
              </c:pt>
              <c:pt idx="265">
                <c:v>45232</c:v>
              </c:pt>
              <c:pt idx="266">
                <c:v>45233</c:v>
              </c:pt>
              <c:pt idx="267">
                <c:v>45236</c:v>
              </c:pt>
              <c:pt idx="268">
                <c:v>45237</c:v>
              </c:pt>
              <c:pt idx="269">
                <c:v>45238</c:v>
              </c:pt>
              <c:pt idx="270">
                <c:v>45239</c:v>
              </c:pt>
              <c:pt idx="271">
                <c:v>45240</c:v>
              </c:pt>
              <c:pt idx="272">
                <c:v>45243</c:v>
              </c:pt>
              <c:pt idx="273">
                <c:v>45244</c:v>
              </c:pt>
              <c:pt idx="274">
                <c:v>45245</c:v>
              </c:pt>
              <c:pt idx="275">
                <c:v>45246</c:v>
              </c:pt>
              <c:pt idx="276">
                <c:v>45247</c:v>
              </c:pt>
              <c:pt idx="277">
                <c:v>45250</c:v>
              </c:pt>
              <c:pt idx="278">
                <c:v>45251</c:v>
              </c:pt>
              <c:pt idx="279">
                <c:v>45252</c:v>
              </c:pt>
              <c:pt idx="280">
                <c:v>45253</c:v>
              </c:pt>
              <c:pt idx="281">
                <c:v>45254</c:v>
              </c:pt>
              <c:pt idx="282">
                <c:v>45257</c:v>
              </c:pt>
              <c:pt idx="283">
                <c:v>45258</c:v>
              </c:pt>
              <c:pt idx="284">
                <c:v>45259</c:v>
              </c:pt>
              <c:pt idx="285">
                <c:v>45260</c:v>
              </c:pt>
              <c:pt idx="286">
                <c:v>45261</c:v>
              </c:pt>
              <c:pt idx="287">
                <c:v>45264</c:v>
              </c:pt>
              <c:pt idx="288">
                <c:v>45265</c:v>
              </c:pt>
              <c:pt idx="289">
                <c:v>45266</c:v>
              </c:pt>
              <c:pt idx="290">
                <c:v>45267</c:v>
              </c:pt>
              <c:pt idx="291">
                <c:v>45268</c:v>
              </c:pt>
              <c:pt idx="292">
                <c:v>45271</c:v>
              </c:pt>
              <c:pt idx="293">
                <c:v>45272</c:v>
              </c:pt>
              <c:pt idx="294">
                <c:v>45273</c:v>
              </c:pt>
              <c:pt idx="295">
                <c:v>45274</c:v>
              </c:pt>
              <c:pt idx="296">
                <c:v>45275</c:v>
              </c:pt>
              <c:pt idx="297">
                <c:v>45278</c:v>
              </c:pt>
              <c:pt idx="298">
                <c:v>45279</c:v>
              </c:pt>
              <c:pt idx="299">
                <c:v>45280</c:v>
              </c:pt>
              <c:pt idx="300">
                <c:v>45281</c:v>
              </c:pt>
              <c:pt idx="301">
                <c:v>45282</c:v>
              </c:pt>
              <c:pt idx="302">
                <c:v>45285</c:v>
              </c:pt>
              <c:pt idx="303">
                <c:v>45286</c:v>
              </c:pt>
              <c:pt idx="304">
                <c:v>45287</c:v>
              </c:pt>
              <c:pt idx="305">
                <c:v>45288</c:v>
              </c:pt>
              <c:pt idx="306">
                <c:v>45289</c:v>
              </c:pt>
              <c:pt idx="307">
                <c:v>45292</c:v>
              </c:pt>
              <c:pt idx="308">
                <c:v>45293</c:v>
              </c:pt>
              <c:pt idx="309">
                <c:v>45294</c:v>
              </c:pt>
              <c:pt idx="310">
                <c:v>45295</c:v>
              </c:pt>
              <c:pt idx="311">
                <c:v>45296</c:v>
              </c:pt>
              <c:pt idx="312">
                <c:v>45299</c:v>
              </c:pt>
              <c:pt idx="313">
                <c:v>45300</c:v>
              </c:pt>
              <c:pt idx="314">
                <c:v>45301</c:v>
              </c:pt>
              <c:pt idx="315">
                <c:v>45302</c:v>
              </c:pt>
              <c:pt idx="316">
                <c:v>45303</c:v>
              </c:pt>
              <c:pt idx="317">
                <c:v>45306</c:v>
              </c:pt>
              <c:pt idx="318">
                <c:v>45307</c:v>
              </c:pt>
              <c:pt idx="319">
                <c:v>45308</c:v>
              </c:pt>
              <c:pt idx="320">
                <c:v>45309</c:v>
              </c:pt>
              <c:pt idx="321">
                <c:v>45310</c:v>
              </c:pt>
              <c:pt idx="322">
                <c:v>45313</c:v>
              </c:pt>
              <c:pt idx="323">
                <c:v>45314</c:v>
              </c:pt>
              <c:pt idx="324">
                <c:v>45315</c:v>
              </c:pt>
              <c:pt idx="325">
                <c:v>45316</c:v>
              </c:pt>
              <c:pt idx="326">
                <c:v>45317</c:v>
              </c:pt>
              <c:pt idx="327">
                <c:v>45320</c:v>
              </c:pt>
              <c:pt idx="328">
                <c:v>45321</c:v>
              </c:pt>
              <c:pt idx="329">
                <c:v>45322</c:v>
              </c:pt>
              <c:pt idx="330">
                <c:v>45323</c:v>
              </c:pt>
              <c:pt idx="331">
                <c:v>45324</c:v>
              </c:pt>
              <c:pt idx="332">
                <c:v>45327</c:v>
              </c:pt>
              <c:pt idx="333">
                <c:v>45328</c:v>
              </c:pt>
              <c:pt idx="334">
                <c:v>45329</c:v>
              </c:pt>
              <c:pt idx="335">
                <c:v>45330</c:v>
              </c:pt>
              <c:pt idx="336">
                <c:v>45331</c:v>
              </c:pt>
              <c:pt idx="337">
                <c:v>45334</c:v>
              </c:pt>
              <c:pt idx="338">
                <c:v>45335</c:v>
              </c:pt>
              <c:pt idx="339">
                <c:v>45336</c:v>
              </c:pt>
              <c:pt idx="340">
                <c:v>45337</c:v>
              </c:pt>
              <c:pt idx="341">
                <c:v>45338</c:v>
              </c:pt>
              <c:pt idx="342">
                <c:v>45341</c:v>
              </c:pt>
              <c:pt idx="343">
                <c:v>45342</c:v>
              </c:pt>
              <c:pt idx="344">
                <c:v>45343</c:v>
              </c:pt>
              <c:pt idx="345">
                <c:v>45344</c:v>
              </c:pt>
              <c:pt idx="346">
                <c:v>45345</c:v>
              </c:pt>
              <c:pt idx="347">
                <c:v>45348</c:v>
              </c:pt>
              <c:pt idx="348">
                <c:v>45349</c:v>
              </c:pt>
              <c:pt idx="349">
                <c:v>45350</c:v>
              </c:pt>
              <c:pt idx="350">
                <c:v>45351</c:v>
              </c:pt>
              <c:pt idx="351">
                <c:v>45352</c:v>
              </c:pt>
              <c:pt idx="352">
                <c:v>45355</c:v>
              </c:pt>
              <c:pt idx="353">
                <c:v>45356</c:v>
              </c:pt>
              <c:pt idx="354">
                <c:v>45357</c:v>
              </c:pt>
              <c:pt idx="355">
                <c:v>45358</c:v>
              </c:pt>
              <c:pt idx="356">
                <c:v>45359</c:v>
              </c:pt>
              <c:pt idx="357">
                <c:v>45362</c:v>
              </c:pt>
              <c:pt idx="358">
                <c:v>45363</c:v>
              </c:pt>
              <c:pt idx="359">
                <c:v>45364</c:v>
              </c:pt>
              <c:pt idx="360">
                <c:v>45365</c:v>
              </c:pt>
              <c:pt idx="361">
                <c:v>45366</c:v>
              </c:pt>
              <c:pt idx="362">
                <c:v>45369</c:v>
              </c:pt>
              <c:pt idx="363">
                <c:v>45370</c:v>
              </c:pt>
              <c:pt idx="364">
                <c:v>45371</c:v>
              </c:pt>
              <c:pt idx="365">
                <c:v>45372</c:v>
              </c:pt>
              <c:pt idx="366">
                <c:v>45373</c:v>
              </c:pt>
              <c:pt idx="367">
                <c:v>45376</c:v>
              </c:pt>
              <c:pt idx="368">
                <c:v>45377</c:v>
              </c:pt>
              <c:pt idx="369">
                <c:v>45378</c:v>
              </c:pt>
              <c:pt idx="370">
                <c:v>45379</c:v>
              </c:pt>
              <c:pt idx="371">
                <c:v>45380</c:v>
              </c:pt>
              <c:pt idx="372">
                <c:v>45383</c:v>
              </c:pt>
              <c:pt idx="373">
                <c:v>45384</c:v>
              </c:pt>
              <c:pt idx="374">
                <c:v>45385</c:v>
              </c:pt>
              <c:pt idx="375">
                <c:v>45386</c:v>
              </c:pt>
              <c:pt idx="376">
                <c:v>45387</c:v>
              </c:pt>
              <c:pt idx="377">
                <c:v>45390</c:v>
              </c:pt>
              <c:pt idx="378">
                <c:v>45391</c:v>
              </c:pt>
              <c:pt idx="379">
                <c:v>45392</c:v>
              </c:pt>
              <c:pt idx="380">
                <c:v>45393</c:v>
              </c:pt>
              <c:pt idx="381">
                <c:v>45394</c:v>
              </c:pt>
              <c:pt idx="382">
                <c:v>45397</c:v>
              </c:pt>
              <c:pt idx="383">
                <c:v>45398</c:v>
              </c:pt>
              <c:pt idx="384">
                <c:v>45399</c:v>
              </c:pt>
              <c:pt idx="385">
                <c:v>45400</c:v>
              </c:pt>
              <c:pt idx="386">
                <c:v>45401</c:v>
              </c:pt>
              <c:pt idx="387">
                <c:v>45404</c:v>
              </c:pt>
              <c:pt idx="388">
                <c:v>45405</c:v>
              </c:pt>
              <c:pt idx="389">
                <c:v>45406</c:v>
              </c:pt>
              <c:pt idx="390">
                <c:v>45407</c:v>
              </c:pt>
              <c:pt idx="391">
                <c:v>45408</c:v>
              </c:pt>
              <c:pt idx="392">
                <c:v>45411</c:v>
              </c:pt>
              <c:pt idx="393">
                <c:v>45412</c:v>
              </c:pt>
              <c:pt idx="394">
                <c:v>45413</c:v>
              </c:pt>
              <c:pt idx="395">
                <c:v>45414</c:v>
              </c:pt>
              <c:pt idx="396">
                <c:v>45415</c:v>
              </c:pt>
              <c:pt idx="397">
                <c:v>45418</c:v>
              </c:pt>
              <c:pt idx="398">
                <c:v>45419</c:v>
              </c:pt>
              <c:pt idx="399">
                <c:v>45420</c:v>
              </c:pt>
              <c:pt idx="400">
                <c:v>45421</c:v>
              </c:pt>
              <c:pt idx="401">
                <c:v>45422</c:v>
              </c:pt>
              <c:pt idx="402">
                <c:v>45425</c:v>
              </c:pt>
              <c:pt idx="403">
                <c:v>45426</c:v>
              </c:pt>
              <c:pt idx="404">
                <c:v>45427</c:v>
              </c:pt>
              <c:pt idx="405">
                <c:v>45428</c:v>
              </c:pt>
              <c:pt idx="406">
                <c:v>45429</c:v>
              </c:pt>
              <c:pt idx="407">
                <c:v>45432</c:v>
              </c:pt>
              <c:pt idx="408">
                <c:v>45433</c:v>
              </c:pt>
              <c:pt idx="409">
                <c:v>45434</c:v>
              </c:pt>
              <c:pt idx="410">
                <c:v>45435</c:v>
              </c:pt>
              <c:pt idx="411">
                <c:v>45436</c:v>
              </c:pt>
              <c:pt idx="412">
                <c:v>45439</c:v>
              </c:pt>
              <c:pt idx="413">
                <c:v>45440</c:v>
              </c:pt>
              <c:pt idx="414">
                <c:v>45441</c:v>
              </c:pt>
              <c:pt idx="415">
                <c:v>45442</c:v>
              </c:pt>
              <c:pt idx="416">
                <c:v>45443</c:v>
              </c:pt>
              <c:pt idx="417">
                <c:v>45446</c:v>
              </c:pt>
              <c:pt idx="418">
                <c:v>45447</c:v>
              </c:pt>
              <c:pt idx="419">
                <c:v>45448</c:v>
              </c:pt>
              <c:pt idx="420">
                <c:v>45449</c:v>
              </c:pt>
              <c:pt idx="421">
                <c:v>45450</c:v>
              </c:pt>
              <c:pt idx="422">
                <c:v>45453</c:v>
              </c:pt>
              <c:pt idx="423">
                <c:v>45454</c:v>
              </c:pt>
              <c:pt idx="424">
                <c:v>45455</c:v>
              </c:pt>
              <c:pt idx="425">
                <c:v>45456</c:v>
              </c:pt>
              <c:pt idx="426">
                <c:v>45457</c:v>
              </c:pt>
              <c:pt idx="427">
                <c:v>45460</c:v>
              </c:pt>
              <c:pt idx="428">
                <c:v>45461</c:v>
              </c:pt>
              <c:pt idx="429">
                <c:v>45462</c:v>
              </c:pt>
              <c:pt idx="430">
                <c:v>45463</c:v>
              </c:pt>
              <c:pt idx="431">
                <c:v>45464</c:v>
              </c:pt>
              <c:pt idx="432">
                <c:v>45467</c:v>
              </c:pt>
              <c:pt idx="433">
                <c:v>45468</c:v>
              </c:pt>
              <c:pt idx="434">
                <c:v>45469</c:v>
              </c:pt>
              <c:pt idx="435">
                <c:v>45470</c:v>
              </c:pt>
              <c:pt idx="436">
                <c:v>45471</c:v>
              </c:pt>
              <c:pt idx="437">
                <c:v>45474</c:v>
              </c:pt>
              <c:pt idx="438">
                <c:v>45475</c:v>
              </c:pt>
              <c:pt idx="439">
                <c:v>45476</c:v>
              </c:pt>
              <c:pt idx="440">
                <c:v>45477</c:v>
              </c:pt>
              <c:pt idx="441">
                <c:v>45478</c:v>
              </c:pt>
              <c:pt idx="442">
                <c:v>45481</c:v>
              </c:pt>
              <c:pt idx="443">
                <c:v>45482</c:v>
              </c:pt>
              <c:pt idx="444">
                <c:v>45483</c:v>
              </c:pt>
              <c:pt idx="445">
                <c:v>45484</c:v>
              </c:pt>
              <c:pt idx="446">
                <c:v>45485</c:v>
              </c:pt>
              <c:pt idx="447">
                <c:v>45488</c:v>
              </c:pt>
              <c:pt idx="448">
                <c:v>45489</c:v>
              </c:pt>
              <c:pt idx="449">
                <c:v>45490</c:v>
              </c:pt>
              <c:pt idx="450">
                <c:v>45491</c:v>
              </c:pt>
              <c:pt idx="451">
                <c:v>45492</c:v>
              </c:pt>
              <c:pt idx="452">
                <c:v>45495</c:v>
              </c:pt>
              <c:pt idx="453">
                <c:v>45496</c:v>
              </c:pt>
              <c:pt idx="454">
                <c:v>45497</c:v>
              </c:pt>
              <c:pt idx="455">
                <c:v>45498</c:v>
              </c:pt>
              <c:pt idx="456">
                <c:v>45499</c:v>
              </c:pt>
              <c:pt idx="457">
                <c:v>45502</c:v>
              </c:pt>
              <c:pt idx="458">
                <c:v>45503</c:v>
              </c:pt>
              <c:pt idx="459">
                <c:v>45504</c:v>
              </c:pt>
              <c:pt idx="460">
                <c:v>45505</c:v>
              </c:pt>
              <c:pt idx="461">
                <c:v>45506</c:v>
              </c:pt>
              <c:pt idx="462">
                <c:v>45509</c:v>
              </c:pt>
              <c:pt idx="463">
                <c:v>45510</c:v>
              </c:pt>
              <c:pt idx="464">
                <c:v>45511</c:v>
              </c:pt>
              <c:pt idx="465">
                <c:v>45512</c:v>
              </c:pt>
              <c:pt idx="466">
                <c:v>45513</c:v>
              </c:pt>
              <c:pt idx="467">
                <c:v>45516</c:v>
              </c:pt>
              <c:pt idx="468">
                <c:v>45517</c:v>
              </c:pt>
              <c:pt idx="469">
                <c:v>45518</c:v>
              </c:pt>
              <c:pt idx="470">
                <c:v>45519</c:v>
              </c:pt>
              <c:pt idx="471">
                <c:v>45520</c:v>
              </c:pt>
              <c:pt idx="472">
                <c:v>45523</c:v>
              </c:pt>
              <c:pt idx="473">
                <c:v>45524</c:v>
              </c:pt>
              <c:pt idx="474">
                <c:v>45525</c:v>
              </c:pt>
              <c:pt idx="475">
                <c:v>45526</c:v>
              </c:pt>
              <c:pt idx="476">
                <c:v>45527</c:v>
              </c:pt>
              <c:pt idx="477">
                <c:v>45530</c:v>
              </c:pt>
              <c:pt idx="478">
                <c:v>45531</c:v>
              </c:pt>
              <c:pt idx="479">
                <c:v>45532</c:v>
              </c:pt>
              <c:pt idx="480">
                <c:v>45533</c:v>
              </c:pt>
              <c:pt idx="481">
                <c:v>45534</c:v>
              </c:pt>
              <c:pt idx="482">
                <c:v>45537</c:v>
              </c:pt>
              <c:pt idx="483">
                <c:v>45538</c:v>
              </c:pt>
              <c:pt idx="484">
                <c:v>45539</c:v>
              </c:pt>
              <c:pt idx="485">
                <c:v>45540</c:v>
              </c:pt>
              <c:pt idx="486">
                <c:v>45541</c:v>
              </c:pt>
              <c:pt idx="487">
                <c:v>45544</c:v>
              </c:pt>
              <c:pt idx="488">
                <c:v>45545</c:v>
              </c:pt>
              <c:pt idx="489">
                <c:v>45546</c:v>
              </c:pt>
              <c:pt idx="490">
                <c:v>45547</c:v>
              </c:pt>
              <c:pt idx="491">
                <c:v>45548</c:v>
              </c:pt>
              <c:pt idx="492">
                <c:v>45551</c:v>
              </c:pt>
              <c:pt idx="493">
                <c:v>45552</c:v>
              </c:pt>
              <c:pt idx="494">
                <c:v>45553</c:v>
              </c:pt>
              <c:pt idx="495">
                <c:v>45554</c:v>
              </c:pt>
              <c:pt idx="496">
                <c:v>45555</c:v>
              </c:pt>
              <c:pt idx="497">
                <c:v>45558</c:v>
              </c:pt>
              <c:pt idx="498">
                <c:v>45559</c:v>
              </c:pt>
              <c:pt idx="499">
                <c:v>45560</c:v>
              </c:pt>
              <c:pt idx="500">
                <c:v>45561</c:v>
              </c:pt>
              <c:pt idx="501">
                <c:v>45562</c:v>
              </c:pt>
              <c:pt idx="502">
                <c:v>45565</c:v>
              </c:pt>
              <c:pt idx="503">
                <c:v>45566</c:v>
              </c:pt>
              <c:pt idx="504">
                <c:v>45567</c:v>
              </c:pt>
              <c:pt idx="505">
                <c:v>45568</c:v>
              </c:pt>
              <c:pt idx="506">
                <c:v>45569</c:v>
              </c:pt>
              <c:pt idx="507">
                <c:v>45572</c:v>
              </c:pt>
              <c:pt idx="508">
                <c:v>45573</c:v>
              </c:pt>
              <c:pt idx="509">
                <c:v>45574</c:v>
              </c:pt>
              <c:pt idx="510">
                <c:v>45575</c:v>
              </c:pt>
              <c:pt idx="511">
                <c:v>45576</c:v>
              </c:pt>
              <c:pt idx="512">
                <c:v>45579</c:v>
              </c:pt>
              <c:pt idx="513">
                <c:v>45580</c:v>
              </c:pt>
              <c:pt idx="514">
                <c:v>45581</c:v>
              </c:pt>
              <c:pt idx="515">
                <c:v>45582</c:v>
              </c:pt>
              <c:pt idx="516">
                <c:v>45583</c:v>
              </c:pt>
              <c:pt idx="517">
                <c:v>45586</c:v>
              </c:pt>
              <c:pt idx="518">
                <c:v>45587</c:v>
              </c:pt>
              <c:pt idx="519">
                <c:v>45588</c:v>
              </c:pt>
              <c:pt idx="520">
                <c:v>45589</c:v>
              </c:pt>
              <c:pt idx="521">
                <c:v>45590</c:v>
              </c:pt>
              <c:pt idx="522">
                <c:v>45593</c:v>
              </c:pt>
              <c:pt idx="523">
                <c:v>45594</c:v>
              </c:pt>
              <c:pt idx="524">
                <c:v>45595</c:v>
              </c:pt>
              <c:pt idx="525">
                <c:v>45596</c:v>
              </c:pt>
              <c:pt idx="526">
                <c:v>45597</c:v>
              </c:pt>
              <c:pt idx="527">
                <c:v>45600</c:v>
              </c:pt>
              <c:pt idx="528">
                <c:v>45601</c:v>
              </c:pt>
              <c:pt idx="529">
                <c:v>45602</c:v>
              </c:pt>
              <c:pt idx="530">
                <c:v>45603</c:v>
              </c:pt>
              <c:pt idx="531">
                <c:v>45604</c:v>
              </c:pt>
              <c:pt idx="532">
                <c:v>45607</c:v>
              </c:pt>
              <c:pt idx="533">
                <c:v>45608</c:v>
              </c:pt>
              <c:pt idx="534">
                <c:v>45609</c:v>
              </c:pt>
              <c:pt idx="535">
                <c:v>45610</c:v>
              </c:pt>
              <c:pt idx="536">
                <c:v>45611</c:v>
              </c:pt>
              <c:pt idx="537">
                <c:v>45614</c:v>
              </c:pt>
              <c:pt idx="538">
                <c:v>45615</c:v>
              </c:pt>
              <c:pt idx="539">
                <c:v>45616</c:v>
              </c:pt>
              <c:pt idx="540">
                <c:v>45617</c:v>
              </c:pt>
              <c:pt idx="541">
                <c:v>45618</c:v>
              </c:pt>
              <c:pt idx="542">
                <c:v>45621</c:v>
              </c:pt>
              <c:pt idx="543">
                <c:v>45622</c:v>
              </c:pt>
              <c:pt idx="544">
                <c:v>45623</c:v>
              </c:pt>
              <c:pt idx="545">
                <c:v>45624</c:v>
              </c:pt>
              <c:pt idx="546">
                <c:v>45625</c:v>
              </c:pt>
              <c:pt idx="547">
                <c:v>45628</c:v>
              </c:pt>
              <c:pt idx="548">
                <c:v>45629</c:v>
              </c:pt>
              <c:pt idx="549">
                <c:v>45630</c:v>
              </c:pt>
              <c:pt idx="550">
                <c:v>45631</c:v>
              </c:pt>
              <c:pt idx="551">
                <c:v>45632</c:v>
              </c:pt>
              <c:pt idx="552">
                <c:v>45635</c:v>
              </c:pt>
              <c:pt idx="553">
                <c:v>45636</c:v>
              </c:pt>
              <c:pt idx="554">
                <c:v>45637</c:v>
              </c:pt>
              <c:pt idx="555">
                <c:v>45638</c:v>
              </c:pt>
              <c:pt idx="556">
                <c:v>45639</c:v>
              </c:pt>
              <c:pt idx="557">
                <c:v>45642</c:v>
              </c:pt>
              <c:pt idx="558">
                <c:v>45643</c:v>
              </c:pt>
              <c:pt idx="559">
                <c:v>45644</c:v>
              </c:pt>
              <c:pt idx="560">
                <c:v>45645</c:v>
              </c:pt>
              <c:pt idx="561">
                <c:v>45646</c:v>
              </c:pt>
              <c:pt idx="562">
                <c:v>45649</c:v>
              </c:pt>
              <c:pt idx="563">
                <c:v>45650</c:v>
              </c:pt>
              <c:pt idx="564">
                <c:v>45651</c:v>
              </c:pt>
              <c:pt idx="565">
                <c:v>45652</c:v>
              </c:pt>
              <c:pt idx="566">
                <c:v>45653</c:v>
              </c:pt>
              <c:pt idx="567">
                <c:v>45656</c:v>
              </c:pt>
              <c:pt idx="568">
                <c:v>45657</c:v>
              </c:pt>
              <c:pt idx="569">
                <c:v>45658</c:v>
              </c:pt>
              <c:pt idx="570">
                <c:v>45659</c:v>
              </c:pt>
              <c:pt idx="571">
                <c:v>45660</c:v>
              </c:pt>
              <c:pt idx="572">
                <c:v>45663</c:v>
              </c:pt>
              <c:pt idx="573">
                <c:v>45664</c:v>
              </c:pt>
              <c:pt idx="574">
                <c:v>45665</c:v>
              </c:pt>
              <c:pt idx="575">
                <c:v>45666</c:v>
              </c:pt>
              <c:pt idx="576">
                <c:v>45667</c:v>
              </c:pt>
              <c:pt idx="577">
                <c:v>45670</c:v>
              </c:pt>
              <c:pt idx="578">
                <c:v>45671</c:v>
              </c:pt>
              <c:pt idx="579">
                <c:v>45672</c:v>
              </c:pt>
              <c:pt idx="580">
                <c:v>45673</c:v>
              </c:pt>
              <c:pt idx="581">
                <c:v>45674</c:v>
              </c:pt>
              <c:pt idx="582">
                <c:v>45677</c:v>
              </c:pt>
              <c:pt idx="583">
                <c:v>45678</c:v>
              </c:pt>
              <c:pt idx="584">
                <c:v>45679</c:v>
              </c:pt>
              <c:pt idx="585">
                <c:v>45680</c:v>
              </c:pt>
              <c:pt idx="586">
                <c:v>45681</c:v>
              </c:pt>
              <c:pt idx="587">
                <c:v>45684</c:v>
              </c:pt>
              <c:pt idx="588">
                <c:v>45685</c:v>
              </c:pt>
              <c:pt idx="589">
                <c:v>45686</c:v>
              </c:pt>
              <c:pt idx="590">
                <c:v>45687</c:v>
              </c:pt>
              <c:pt idx="591">
                <c:v>45688</c:v>
              </c:pt>
              <c:pt idx="592">
                <c:v>45691</c:v>
              </c:pt>
              <c:pt idx="593">
                <c:v>45692</c:v>
              </c:pt>
              <c:pt idx="594">
                <c:v>45693</c:v>
              </c:pt>
              <c:pt idx="595">
                <c:v>45694</c:v>
              </c:pt>
              <c:pt idx="596">
                <c:v>45695</c:v>
              </c:pt>
              <c:pt idx="597">
                <c:v>45698</c:v>
              </c:pt>
              <c:pt idx="598">
                <c:v>45699</c:v>
              </c:pt>
              <c:pt idx="599">
                <c:v>45700</c:v>
              </c:pt>
              <c:pt idx="600">
                <c:v>45701</c:v>
              </c:pt>
              <c:pt idx="601">
                <c:v>45702</c:v>
              </c:pt>
              <c:pt idx="602">
                <c:v>45705</c:v>
              </c:pt>
              <c:pt idx="603">
                <c:v>45706</c:v>
              </c:pt>
              <c:pt idx="604">
                <c:v>45707</c:v>
              </c:pt>
              <c:pt idx="605">
                <c:v>45708</c:v>
              </c:pt>
              <c:pt idx="606">
                <c:v>45709</c:v>
              </c:pt>
              <c:pt idx="607">
                <c:v>45712</c:v>
              </c:pt>
              <c:pt idx="608">
                <c:v>45713</c:v>
              </c:pt>
              <c:pt idx="609">
                <c:v>45714</c:v>
              </c:pt>
              <c:pt idx="610">
                <c:v>45715</c:v>
              </c:pt>
              <c:pt idx="611">
                <c:v>45716</c:v>
              </c:pt>
              <c:pt idx="612">
                <c:v>45719</c:v>
              </c:pt>
              <c:pt idx="613">
                <c:v>45720</c:v>
              </c:pt>
              <c:pt idx="614">
                <c:v>45721</c:v>
              </c:pt>
              <c:pt idx="615">
                <c:v>45722</c:v>
              </c:pt>
              <c:pt idx="616">
                <c:v>45723</c:v>
              </c:pt>
              <c:pt idx="617">
                <c:v>45726</c:v>
              </c:pt>
              <c:pt idx="618">
                <c:v>45727</c:v>
              </c:pt>
              <c:pt idx="619">
                <c:v>45728</c:v>
              </c:pt>
              <c:pt idx="620">
                <c:v>45729</c:v>
              </c:pt>
              <c:pt idx="621">
                <c:v>45730</c:v>
              </c:pt>
              <c:pt idx="622">
                <c:v>45733</c:v>
              </c:pt>
              <c:pt idx="623">
                <c:v>45734</c:v>
              </c:pt>
              <c:pt idx="624">
                <c:v>45735</c:v>
              </c:pt>
              <c:pt idx="625">
                <c:v>45736</c:v>
              </c:pt>
              <c:pt idx="626">
                <c:v>45737</c:v>
              </c:pt>
              <c:pt idx="627">
                <c:v>45740</c:v>
              </c:pt>
              <c:pt idx="628">
                <c:v>45741</c:v>
              </c:pt>
              <c:pt idx="629">
                <c:v>45742</c:v>
              </c:pt>
              <c:pt idx="630">
                <c:v>45743</c:v>
              </c:pt>
              <c:pt idx="631">
                <c:v>45744</c:v>
              </c:pt>
              <c:pt idx="632">
                <c:v>45747</c:v>
              </c:pt>
              <c:pt idx="633">
                <c:v>45748</c:v>
              </c:pt>
              <c:pt idx="634">
                <c:v>45749</c:v>
              </c:pt>
              <c:pt idx="635">
                <c:v>45750</c:v>
              </c:pt>
              <c:pt idx="636">
                <c:v>45751</c:v>
              </c:pt>
              <c:pt idx="637">
                <c:v>45754</c:v>
              </c:pt>
              <c:pt idx="638">
                <c:v>45755</c:v>
              </c:pt>
              <c:pt idx="639">
                <c:v>45756</c:v>
              </c:pt>
              <c:pt idx="640">
                <c:v>45757</c:v>
              </c:pt>
              <c:pt idx="641">
                <c:v>45758</c:v>
              </c:pt>
              <c:pt idx="642">
                <c:v>45761</c:v>
              </c:pt>
              <c:pt idx="643">
                <c:v>45762</c:v>
              </c:pt>
              <c:pt idx="644">
                <c:v>45763</c:v>
              </c:pt>
              <c:pt idx="645">
                <c:v>45764</c:v>
              </c:pt>
              <c:pt idx="646">
                <c:v>45765</c:v>
              </c:pt>
              <c:pt idx="647">
                <c:v>45768</c:v>
              </c:pt>
              <c:pt idx="648">
                <c:v>45769</c:v>
              </c:pt>
              <c:pt idx="649">
                <c:v>45770</c:v>
              </c:pt>
              <c:pt idx="650">
                <c:v>45771</c:v>
              </c:pt>
              <c:pt idx="651">
                <c:v>45772</c:v>
              </c:pt>
              <c:pt idx="652">
                <c:v>45775</c:v>
              </c:pt>
              <c:pt idx="653">
                <c:v>45776</c:v>
              </c:pt>
              <c:pt idx="654">
                <c:v>45777</c:v>
              </c:pt>
              <c:pt idx="655">
                <c:v>45778</c:v>
              </c:pt>
              <c:pt idx="656">
                <c:v>45779</c:v>
              </c:pt>
              <c:pt idx="657">
                <c:v>45782</c:v>
              </c:pt>
              <c:pt idx="658">
                <c:v>45783</c:v>
              </c:pt>
              <c:pt idx="659">
                <c:v>45784</c:v>
              </c:pt>
              <c:pt idx="660">
                <c:v>45785</c:v>
              </c:pt>
              <c:pt idx="661">
                <c:v>45786</c:v>
              </c:pt>
              <c:pt idx="662">
                <c:v>45789</c:v>
              </c:pt>
              <c:pt idx="663">
                <c:v>45790</c:v>
              </c:pt>
              <c:pt idx="664">
                <c:v>45791</c:v>
              </c:pt>
              <c:pt idx="665">
                <c:v>45792</c:v>
              </c:pt>
              <c:pt idx="666">
                <c:v>45793</c:v>
              </c:pt>
              <c:pt idx="667">
                <c:v>45796</c:v>
              </c:pt>
              <c:pt idx="668">
                <c:v>45797</c:v>
              </c:pt>
              <c:pt idx="669">
                <c:v>45798</c:v>
              </c:pt>
              <c:pt idx="670">
                <c:v>45799</c:v>
              </c:pt>
              <c:pt idx="671">
                <c:v>45800</c:v>
              </c:pt>
              <c:pt idx="672">
                <c:v>45803</c:v>
              </c:pt>
              <c:pt idx="673">
                <c:v>45804</c:v>
              </c:pt>
              <c:pt idx="674">
                <c:v>45805</c:v>
              </c:pt>
              <c:pt idx="675">
                <c:v>45806</c:v>
              </c:pt>
              <c:pt idx="676">
                <c:v>45807</c:v>
              </c:pt>
              <c:pt idx="677">
                <c:v>45810</c:v>
              </c:pt>
              <c:pt idx="678">
                <c:v>45811</c:v>
              </c:pt>
              <c:pt idx="679">
                <c:v>45812</c:v>
              </c:pt>
              <c:pt idx="680">
                <c:v>45813</c:v>
              </c:pt>
              <c:pt idx="681">
                <c:v>45814</c:v>
              </c:pt>
              <c:pt idx="682">
                <c:v>45817</c:v>
              </c:pt>
              <c:pt idx="683">
                <c:v>45818</c:v>
              </c:pt>
              <c:pt idx="684">
                <c:v>45819</c:v>
              </c:pt>
              <c:pt idx="685">
                <c:v>45820</c:v>
              </c:pt>
              <c:pt idx="686">
                <c:v>45821</c:v>
              </c:pt>
              <c:pt idx="687">
                <c:v>45824</c:v>
              </c:pt>
              <c:pt idx="688">
                <c:v>45825</c:v>
              </c:pt>
              <c:pt idx="689">
                <c:v>45826</c:v>
              </c:pt>
              <c:pt idx="690">
                <c:v>45827</c:v>
              </c:pt>
              <c:pt idx="691">
                <c:v>45828</c:v>
              </c:pt>
              <c:pt idx="692">
                <c:v>45831</c:v>
              </c:pt>
              <c:pt idx="693">
                <c:v>45832</c:v>
              </c:pt>
              <c:pt idx="694">
                <c:v>45833</c:v>
              </c:pt>
              <c:pt idx="695">
                <c:v>45834</c:v>
              </c:pt>
              <c:pt idx="696">
                <c:v>45835</c:v>
              </c:pt>
              <c:pt idx="697">
                <c:v>45838</c:v>
              </c:pt>
              <c:pt idx="698">
                <c:v>45839</c:v>
              </c:pt>
              <c:pt idx="699">
                <c:v>45840</c:v>
              </c:pt>
              <c:pt idx="700">
                <c:v>45841</c:v>
              </c:pt>
              <c:pt idx="701">
                <c:v>45842</c:v>
              </c:pt>
              <c:pt idx="702">
                <c:v>45845</c:v>
              </c:pt>
              <c:pt idx="703">
                <c:v>45846</c:v>
              </c:pt>
              <c:pt idx="704">
                <c:v>45847</c:v>
              </c:pt>
              <c:pt idx="705">
                <c:v>45848</c:v>
              </c:pt>
              <c:pt idx="706">
                <c:v>45849</c:v>
              </c:pt>
              <c:pt idx="707">
                <c:v>45852</c:v>
              </c:pt>
              <c:pt idx="708">
                <c:v>45853</c:v>
              </c:pt>
              <c:pt idx="709">
                <c:v>45854</c:v>
              </c:pt>
              <c:pt idx="710">
                <c:v>45855</c:v>
              </c:pt>
              <c:pt idx="711">
                <c:v>45856</c:v>
              </c:pt>
              <c:pt idx="712">
                <c:v>45859</c:v>
              </c:pt>
              <c:pt idx="713">
                <c:v>45860</c:v>
              </c:pt>
              <c:pt idx="714">
                <c:v>45861</c:v>
              </c:pt>
              <c:pt idx="715">
                <c:v>45862</c:v>
              </c:pt>
              <c:pt idx="716">
                <c:v>45863</c:v>
              </c:pt>
              <c:pt idx="717">
                <c:v>45866</c:v>
              </c:pt>
              <c:pt idx="718">
                <c:v>45867</c:v>
              </c:pt>
              <c:pt idx="719">
                <c:v>45868</c:v>
              </c:pt>
              <c:pt idx="720">
                <c:v>45869</c:v>
              </c:pt>
              <c:pt idx="721">
                <c:v>45870</c:v>
              </c:pt>
              <c:pt idx="722">
                <c:v>45873</c:v>
              </c:pt>
              <c:pt idx="723">
                <c:v>45874</c:v>
              </c:pt>
              <c:pt idx="724">
                <c:v>45875</c:v>
              </c:pt>
              <c:pt idx="725">
                <c:v>45876</c:v>
              </c:pt>
              <c:pt idx="726">
                <c:v>45877</c:v>
              </c:pt>
              <c:pt idx="727">
                <c:v>45880</c:v>
              </c:pt>
              <c:pt idx="728">
                <c:v>45881</c:v>
              </c:pt>
              <c:pt idx="729">
                <c:v>45882</c:v>
              </c:pt>
              <c:pt idx="730">
                <c:v>45883</c:v>
              </c:pt>
              <c:pt idx="731">
                <c:v>45884</c:v>
              </c:pt>
              <c:pt idx="732">
                <c:v>45887</c:v>
              </c:pt>
              <c:pt idx="733">
                <c:v>45888</c:v>
              </c:pt>
              <c:pt idx="734">
                <c:v>45889</c:v>
              </c:pt>
              <c:pt idx="735">
                <c:v>45890</c:v>
              </c:pt>
              <c:pt idx="736">
                <c:v>45891</c:v>
              </c:pt>
              <c:pt idx="737">
                <c:v>45894</c:v>
              </c:pt>
              <c:pt idx="738">
                <c:v>45895</c:v>
              </c:pt>
              <c:pt idx="739">
                <c:v>45896</c:v>
              </c:pt>
              <c:pt idx="740">
                <c:v>45897</c:v>
              </c:pt>
              <c:pt idx="741">
                <c:v>45898</c:v>
              </c:pt>
              <c:pt idx="742">
                <c:v>45901</c:v>
              </c:pt>
              <c:pt idx="743">
                <c:v>45902</c:v>
              </c:pt>
              <c:pt idx="744">
                <c:v>45903</c:v>
              </c:pt>
              <c:pt idx="745">
                <c:v>45904</c:v>
              </c:pt>
              <c:pt idx="746">
                <c:v>45905</c:v>
              </c:pt>
              <c:pt idx="747">
                <c:v>45908</c:v>
              </c:pt>
              <c:pt idx="748">
                <c:v>45909</c:v>
              </c:pt>
              <c:pt idx="749">
                <c:v>45910</c:v>
              </c:pt>
              <c:pt idx="750">
                <c:v>45911</c:v>
              </c:pt>
              <c:pt idx="751">
                <c:v>45912</c:v>
              </c:pt>
              <c:pt idx="752">
                <c:v>45915</c:v>
              </c:pt>
              <c:pt idx="753">
                <c:v>45916</c:v>
              </c:pt>
              <c:pt idx="754">
                <c:v>45917</c:v>
              </c:pt>
              <c:pt idx="755">
                <c:v>45918</c:v>
              </c:pt>
              <c:pt idx="756">
                <c:v>45919</c:v>
              </c:pt>
              <c:pt idx="757">
                <c:v>45922</c:v>
              </c:pt>
              <c:pt idx="758">
                <c:v>45923</c:v>
              </c:pt>
              <c:pt idx="759">
                <c:v>45924</c:v>
              </c:pt>
              <c:pt idx="760">
                <c:v>45925</c:v>
              </c:pt>
              <c:pt idx="761">
                <c:v>45926</c:v>
              </c:pt>
              <c:pt idx="762">
                <c:v>45929</c:v>
              </c:pt>
              <c:pt idx="763">
                <c:v>45930</c:v>
              </c:pt>
              <c:pt idx="764">
                <c:v>45931</c:v>
              </c:pt>
              <c:pt idx="765">
                <c:v>45932</c:v>
              </c:pt>
              <c:pt idx="766">
                <c:v>45933</c:v>
              </c:pt>
              <c:pt idx="767">
                <c:v>45936</c:v>
              </c:pt>
              <c:pt idx="768">
                <c:v>45937</c:v>
              </c:pt>
              <c:pt idx="769">
                <c:v>45938</c:v>
              </c:pt>
              <c:pt idx="770">
                <c:v>45939</c:v>
              </c:pt>
              <c:pt idx="771">
                <c:v>45940</c:v>
              </c:pt>
              <c:pt idx="772">
                <c:v>45943</c:v>
              </c:pt>
              <c:pt idx="773">
                <c:v>45944</c:v>
              </c:pt>
              <c:pt idx="774">
                <c:v>45945</c:v>
              </c:pt>
              <c:pt idx="775">
                <c:v>45946</c:v>
              </c:pt>
              <c:pt idx="776">
                <c:v>45947</c:v>
              </c:pt>
              <c:pt idx="777">
                <c:v>45950</c:v>
              </c:pt>
              <c:pt idx="778">
                <c:v>45951</c:v>
              </c:pt>
              <c:pt idx="779">
                <c:v>45952</c:v>
              </c:pt>
              <c:pt idx="780">
                <c:v>45953</c:v>
              </c:pt>
              <c:pt idx="781">
                <c:v>45954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-6.9229558923794565E-3</c:v>
              </c:pt>
              <c:pt idx="2">
                <c:v>-5.9264698169612107E-3</c:v>
              </c:pt>
              <c:pt idx="3">
                <c:v>-8.0767818744427178E-3</c:v>
              </c:pt>
              <c:pt idx="4">
                <c:v>-4.2481774794145277E-3</c:v>
              </c:pt>
              <c:pt idx="5">
                <c:v>-1.982482823726861E-2</c:v>
              </c:pt>
              <c:pt idx="6">
                <c:v>4.5628572927047806E-3</c:v>
              </c:pt>
              <c:pt idx="7">
                <c:v>2.6275764409713132E-2</c:v>
              </c:pt>
              <c:pt idx="8">
                <c:v>2.2709393192426708E-2</c:v>
              </c:pt>
              <c:pt idx="9">
                <c:v>2.2919179734619988E-2</c:v>
              </c:pt>
              <c:pt idx="10">
                <c:v>2.8688309644936183E-2</c:v>
              </c:pt>
              <c:pt idx="11">
                <c:v>3.6555304977185621E-2</c:v>
              </c:pt>
              <c:pt idx="12">
                <c:v>3.7342004510410698E-2</c:v>
              </c:pt>
              <c:pt idx="13">
                <c:v>3.2936487124350933E-2</c:v>
              </c:pt>
              <c:pt idx="14">
                <c:v>3.1572874600094503E-2</c:v>
              </c:pt>
              <c:pt idx="15">
                <c:v>2.1712907117008573E-2</c:v>
              </c:pt>
              <c:pt idx="16">
                <c:v>2.8845649551581198E-2</c:v>
              </c:pt>
              <c:pt idx="17">
                <c:v>1.4160591598049166E-2</c:v>
              </c:pt>
              <c:pt idx="18">
                <c:v>2.1555567210363558E-2</c:v>
              </c:pt>
              <c:pt idx="19">
                <c:v>3.0838621702417912E-2</c:v>
              </c:pt>
              <c:pt idx="20">
                <c:v>3.4090313106414305E-2</c:v>
              </c:pt>
              <c:pt idx="21">
                <c:v>3.1887554413384533E-2</c:v>
              </c:pt>
              <c:pt idx="22">
                <c:v>2.1660460481460309E-2</c:v>
              </c:pt>
              <c:pt idx="23">
                <c:v>2.2342266743588413E-2</c:v>
              </c:pt>
              <c:pt idx="24">
                <c:v>3.933497666124719E-2</c:v>
              </c:pt>
              <c:pt idx="25">
                <c:v>2.2866733099071723E-2</c:v>
              </c:pt>
              <c:pt idx="26">
                <c:v>1.9352808517333786E-2</c:v>
              </c:pt>
              <c:pt idx="27">
                <c:v>1.0384433838569462E-2</c:v>
              </c:pt>
              <c:pt idx="28">
                <c:v>7.1851890701211119E-3</c:v>
              </c:pt>
              <c:pt idx="29">
                <c:v>-4.1957308438662633E-3</c:v>
              </c:pt>
              <c:pt idx="30">
                <c:v>-1.5209524309015565E-3</c:v>
              </c:pt>
              <c:pt idx="31">
                <c:v>-3.6712644883830636E-3</c:v>
              </c:pt>
              <c:pt idx="32">
                <c:v>-1.3478785335920618E-2</c:v>
              </c:pt>
              <c:pt idx="33">
                <c:v>2.1503120574817292E-3</c:v>
              </c:pt>
              <c:pt idx="34">
                <c:v>-1.3636125242565411E-3</c:v>
              </c:pt>
              <c:pt idx="35">
                <c:v>-1.1328473278439222E-2</c:v>
              </c:pt>
              <c:pt idx="36">
                <c:v>-1.3636125242565633E-2</c:v>
              </c:pt>
              <c:pt idx="37">
                <c:v>-4.8250904704462139E-3</c:v>
              </c:pt>
              <c:pt idx="38">
                <c:v>-2.4649918707715379E-3</c:v>
              </c:pt>
              <c:pt idx="39">
                <c:v>3.7761577594797036E-3</c:v>
              </c:pt>
              <c:pt idx="40">
                <c:v>-1.1538259820632613E-3</c:v>
              </c:pt>
              <c:pt idx="41">
                <c:v>3.5139245817381592E-3</c:v>
              </c:pt>
              <c:pt idx="42">
                <c:v>2.5698851418682889E-3</c:v>
              </c:pt>
              <c:pt idx="43">
                <c:v>1.1013793465148858E-3</c:v>
              </c:pt>
              <c:pt idx="44">
                <c:v>9.4928410342476344E-3</c:v>
              </c:pt>
              <c:pt idx="45">
                <c:v>1.2954318980437307E-2</c:v>
              </c:pt>
              <c:pt idx="46">
                <c:v>6.870509256831081E-3</c:v>
              </c:pt>
              <c:pt idx="47">
                <c:v>1.1276026642890846E-2</c:v>
              </c:pt>
              <c:pt idx="48">
                <c:v>2.2027586930298604E-2</c:v>
              </c:pt>
              <c:pt idx="49">
                <c:v>2.0034614779462112E-2</c:v>
              </c:pt>
              <c:pt idx="50">
                <c:v>1.3373892064824089E-2</c:v>
              </c:pt>
              <c:pt idx="51">
                <c:v>2.0506634499396936E-2</c:v>
              </c:pt>
              <c:pt idx="52">
                <c:v>4.1327948812083903E-2</c:v>
              </c:pt>
              <c:pt idx="53">
                <c:v>3.6922431426024138E-2</c:v>
              </c:pt>
              <c:pt idx="54">
                <c:v>3.2464467404416109E-2</c:v>
              </c:pt>
              <c:pt idx="55">
                <c:v>4.1223055540987152E-2</c:v>
              </c:pt>
              <c:pt idx="56">
                <c:v>4.7097078722400099E-2</c:v>
              </c:pt>
              <c:pt idx="57">
                <c:v>4.4002727225048499E-2</c:v>
              </c:pt>
              <c:pt idx="58">
                <c:v>3.7237111239314169E-2</c:v>
              </c:pt>
              <c:pt idx="59">
                <c:v>4.0436356007762075E-2</c:v>
              </c:pt>
              <c:pt idx="60">
                <c:v>3.3670740022027745E-2</c:v>
              </c:pt>
              <c:pt idx="61">
                <c:v>3.8758063670215614E-2</c:v>
              </c:pt>
              <c:pt idx="62">
                <c:v>4.8408244611108264E-2</c:v>
              </c:pt>
              <c:pt idx="63">
                <c:v>4.9876750406461445E-2</c:v>
              </c:pt>
              <c:pt idx="64">
                <c:v>4.7726438348979938E-2</c:v>
              </c:pt>
              <c:pt idx="65">
                <c:v>4.7097078722400099E-2</c:v>
              </c:pt>
              <c:pt idx="66">
                <c:v>4.452719358053181E-2</c:v>
              </c:pt>
              <c:pt idx="67">
                <c:v>3.912519011905391E-2</c:v>
              </c:pt>
              <c:pt idx="68">
                <c:v>2.9737242355903026E-2</c:v>
              </c:pt>
              <c:pt idx="69">
                <c:v>3.4929459275187646E-2</c:v>
              </c:pt>
              <c:pt idx="70">
                <c:v>3.9439869932343941E-2</c:v>
              </c:pt>
              <c:pt idx="71">
                <c:v>3.6188178528347548E-2</c:v>
              </c:pt>
              <c:pt idx="72">
                <c:v>2.2499606650233428E-2</c:v>
              </c:pt>
              <c:pt idx="73">
                <c:v>1.5314417580112316E-2</c:v>
              </c:pt>
              <c:pt idx="74">
                <c:v>1.5629097393402347E-2</c:v>
              </c:pt>
              <c:pt idx="75">
                <c:v>1.347878533592084E-2</c:v>
              </c:pt>
              <c:pt idx="76">
                <c:v>4.2481774794147498E-3</c:v>
              </c:pt>
              <c:pt idx="77">
                <c:v>1.2167619447212674E-2</c:v>
              </c:pt>
              <c:pt idx="78">
                <c:v>1.0174647296376182E-2</c:v>
              </c:pt>
              <c:pt idx="79">
                <c:v>1.2534745896050747E-2</c:v>
              </c:pt>
              <c:pt idx="80">
                <c:v>1.2639639167147498E-2</c:v>
              </c:pt>
              <c:pt idx="81">
                <c:v>1.1013793465149302E-2</c:v>
              </c:pt>
              <c:pt idx="82">
                <c:v>6.975402527927832E-3</c:v>
              </c:pt>
              <c:pt idx="83">
                <c:v>-3.6188178528346882E-3</c:v>
              </c:pt>
              <c:pt idx="84">
                <c:v>-9.6501809408925388E-3</c:v>
              </c:pt>
              <c:pt idx="85">
                <c:v>-1.2901872344888932E-2</c:v>
              </c:pt>
              <c:pt idx="86">
                <c:v>-2.3286306183458283E-2</c:v>
              </c:pt>
              <c:pt idx="87">
                <c:v>-2.2499606650233317E-2</c:v>
              </c:pt>
              <c:pt idx="88">
                <c:v>-1.5681544028950389E-2</c:v>
              </c:pt>
              <c:pt idx="89">
                <c:v>-2.6223317774164423E-3</c:v>
              </c:pt>
              <c:pt idx="90">
                <c:v>-7.9194419677977024E-3</c:v>
              </c:pt>
              <c:pt idx="91">
                <c:v>-7.3425289767660162E-3</c:v>
              </c:pt>
              <c:pt idx="92">
                <c:v>4.5628572927047806E-3</c:v>
              </c:pt>
              <c:pt idx="93">
                <c:v>-3.8810510305762325E-3</c:v>
              </c:pt>
              <c:pt idx="94">
                <c:v>-6.9229558923794565E-3</c:v>
              </c:pt>
              <c:pt idx="95">
                <c:v>-9.5452876697958988E-3</c:v>
              </c:pt>
              <c:pt idx="96">
                <c:v>-8.6012482299260284E-3</c:v>
              </c:pt>
              <c:pt idx="97">
                <c:v>-2.4177898987779889E-2</c:v>
              </c:pt>
              <c:pt idx="98">
                <c:v>-3.7814024230345522E-2</c:v>
              </c:pt>
              <c:pt idx="99">
                <c:v>-5.7901085645355788E-2</c:v>
              </c:pt>
              <c:pt idx="100">
                <c:v>-5.9789164525095639E-2</c:v>
              </c:pt>
              <c:pt idx="101">
                <c:v>-6.1834583311480507E-2</c:v>
              </c:pt>
              <c:pt idx="102">
                <c:v>-5.1922169192846201E-2</c:v>
              </c:pt>
              <c:pt idx="103">
                <c:v>-4.3058687785178518E-2</c:v>
              </c:pt>
              <c:pt idx="104">
                <c:v>-3.4037866470865819E-2</c:v>
              </c:pt>
              <c:pt idx="105">
                <c:v>-2.2080033565846646E-2</c:v>
              </c:pt>
              <c:pt idx="106">
                <c:v>-3.2726700582157542E-2</c:v>
              </c:pt>
              <c:pt idx="107">
                <c:v>-3.4037866470865819E-2</c:v>
              </c:pt>
              <c:pt idx="108">
                <c:v>-2.5489064876488055E-2</c:v>
              </c:pt>
              <c:pt idx="109">
                <c:v>-2.1345780668170056E-2</c:v>
              </c:pt>
              <c:pt idx="110">
                <c:v>-1.1800492998374157E-2</c:v>
              </c:pt>
              <c:pt idx="111">
                <c:v>-1.5261970944563941E-2</c:v>
              </c:pt>
              <c:pt idx="112">
                <c:v>-1.3636125242565411E-3</c:v>
              </c:pt>
              <c:pt idx="113">
                <c:v>8.9683746787643237E-3</c:v>
              </c:pt>
              <c:pt idx="114">
                <c:v>8.9159280432160593E-4</c:v>
              </c:pt>
              <c:pt idx="115">
                <c:v>-2.8845649551579866E-3</c:v>
              </c:pt>
              <c:pt idx="116">
                <c:v>-2.8845649551579866E-3</c:v>
              </c:pt>
              <c:pt idx="117">
                <c:v>-8.6536948654742929E-3</c:v>
              </c:pt>
              <c:pt idx="118">
                <c:v>-2.2027586930297716E-3</c:v>
              </c:pt>
              <c:pt idx="119">
                <c:v>3.4090313106414083E-3</c:v>
              </c:pt>
              <c:pt idx="120">
                <c:v>1.2639639167147498E-2</c:v>
              </c:pt>
              <c:pt idx="121">
                <c:v>1.1748046362825892E-2</c:v>
              </c:pt>
              <c:pt idx="122">
                <c:v>1.4947291131274021E-2</c:v>
              </c:pt>
              <c:pt idx="123">
                <c:v>2.0087061415010377E-2</c:v>
              </c:pt>
              <c:pt idx="124">
                <c:v>1.6730476739917233E-2</c:v>
              </c:pt>
              <c:pt idx="125">
                <c:v>1.9667488330623595E-2</c:v>
              </c:pt>
              <c:pt idx="126">
                <c:v>1.5524204122305596E-2</c:v>
              </c:pt>
              <c:pt idx="127">
                <c:v>1.6520690197723953E-2</c:v>
              </c:pt>
              <c:pt idx="128">
                <c:v>1.0279540567472711E-2</c:v>
              </c:pt>
              <c:pt idx="129">
                <c:v>1.4527718046887239E-2</c:v>
              </c:pt>
              <c:pt idx="130">
                <c:v>1.961504169507533E-2</c:v>
              </c:pt>
              <c:pt idx="131">
                <c:v>1.8985682068495269E-2</c:v>
              </c:pt>
              <c:pt idx="132">
                <c:v>1.6206010384433922E-2</c:v>
              </c:pt>
              <c:pt idx="133">
                <c:v>6.870509256831081E-3</c:v>
              </c:pt>
              <c:pt idx="134">
                <c:v>8.7061415010227794E-3</c:v>
              </c:pt>
              <c:pt idx="135">
                <c:v>8.4439083232812351E-3</c:v>
              </c:pt>
              <c:pt idx="136">
                <c:v>1.0384433838569462E-2</c:v>
              </c:pt>
              <c:pt idx="137">
                <c:v>2.0034614779462112E-2</c:v>
              </c:pt>
              <c:pt idx="138">
                <c:v>1.1905386269470908E-2</c:v>
              </c:pt>
              <c:pt idx="139">
                <c:v>7.9718886033461889E-3</c:v>
              </c:pt>
              <c:pt idx="140">
                <c:v>3.146798132899864E-3</c:v>
              </c:pt>
              <c:pt idx="141">
                <c:v>2.360098599675009E-3</c:v>
              </c:pt>
              <c:pt idx="142">
                <c:v>-9.8599674830859296E-3</c:v>
              </c:pt>
              <c:pt idx="143">
                <c:v>-9.8599674830859296E-3</c:v>
              </c:pt>
              <c:pt idx="144">
                <c:v>-9.0732679498609636E-3</c:v>
              </c:pt>
              <c:pt idx="145">
                <c:v>-1.5471757486757221E-2</c:v>
              </c:pt>
              <c:pt idx="146">
                <c:v>-1.3321445429275713E-2</c:v>
              </c:pt>
              <c:pt idx="147">
                <c:v>-7.4998688834110316E-3</c:v>
              </c:pt>
              <c:pt idx="148">
                <c:v>-1.3636125242565633E-2</c:v>
              </c:pt>
              <c:pt idx="149">
                <c:v>-2.0401741228300185E-2</c:v>
              </c:pt>
              <c:pt idx="150">
                <c:v>-3.1992447684481062E-2</c:v>
              </c:pt>
              <c:pt idx="151">
                <c:v>-2.7691823569518048E-2</c:v>
              </c:pt>
              <c:pt idx="152">
                <c:v>-2.968479572035454E-2</c:v>
              </c:pt>
              <c:pt idx="153">
                <c:v>-3.2202234226674342E-2</c:v>
              </c:pt>
              <c:pt idx="154">
                <c:v>-4.4107620496145139E-2</c:v>
              </c:pt>
              <c:pt idx="155">
                <c:v>-3.7814024230345522E-2</c:v>
              </c:pt>
              <c:pt idx="156">
                <c:v>-2.5908637960874836E-2</c:v>
              </c:pt>
              <c:pt idx="157">
                <c:v>-9.0208213143126992E-3</c:v>
              </c:pt>
              <c:pt idx="158">
                <c:v>-8.2341217810877332E-3</c:v>
              </c:pt>
              <c:pt idx="159">
                <c:v>-2.0454187863847562E-3</c:v>
              </c:pt>
              <c:pt idx="160">
                <c:v>2.0978654219332427E-3</c:v>
              </c:pt>
              <c:pt idx="161">
                <c:v>8.2341217810879552E-3</c:v>
              </c:pt>
              <c:pt idx="162">
                <c:v>6.3460429013479924E-3</c:v>
              </c:pt>
              <c:pt idx="163">
                <c:v>8.3390150521844841E-3</c:v>
              </c:pt>
              <c:pt idx="164">
                <c:v>2.0768867677138481E-2</c:v>
              </c:pt>
              <c:pt idx="165">
                <c:v>2.4597472072166671E-2</c:v>
              </c:pt>
              <c:pt idx="166">
                <c:v>2.9737242355903026E-2</c:v>
              </c:pt>
              <c:pt idx="167">
                <c:v>2.3758325903393329E-2</c:v>
              </c:pt>
              <c:pt idx="168">
                <c:v>1.5366864215660581E-2</c:v>
              </c:pt>
              <c:pt idx="169">
                <c:v>1.3583678607017369E-2</c:v>
              </c:pt>
              <c:pt idx="170">
                <c:v>7.9718886033461889E-3</c:v>
              </c:pt>
              <c:pt idx="171">
                <c:v>5.2446635548486498E-5</c:v>
              </c:pt>
              <c:pt idx="172">
                <c:v>3.6712644883851731E-4</c:v>
              </c:pt>
              <c:pt idx="173">
                <c:v>2.3076519641267446E-3</c:v>
              </c:pt>
              <c:pt idx="174">
                <c:v>-2.0978654219327986E-4</c:v>
              </c:pt>
              <c:pt idx="175">
                <c:v>-4.7201971993482417E-4</c:v>
              </c:pt>
              <c:pt idx="176">
                <c:v>2.2552053285782581E-3</c:v>
              </c:pt>
              <c:pt idx="177">
                <c:v>1.1433366549535862E-2</c:v>
              </c:pt>
              <c:pt idx="178">
                <c:v>1.5786437300047362E-2</c:v>
              </c:pt>
              <c:pt idx="179">
                <c:v>1.1118686736245831E-2</c:v>
              </c:pt>
              <c:pt idx="180">
                <c:v>-1.8356322441914763E-3</c:v>
              </c:pt>
              <c:pt idx="181">
                <c:v>5.1397702837363557E-3</c:v>
              </c:pt>
              <c:pt idx="182">
                <c:v>4.0383909372214699E-3</c:v>
              </c:pt>
              <c:pt idx="183">
                <c:v>1.6101117113337393E-2</c:v>
              </c:pt>
              <c:pt idx="184">
                <c:v>3.6293071799444077E-2</c:v>
              </c:pt>
              <c:pt idx="185">
                <c:v>4.4579640216080074E-2</c:v>
              </c:pt>
              <c:pt idx="186">
                <c:v>4.6520165731368301E-2</c:v>
              </c:pt>
              <c:pt idx="187">
                <c:v>4.9562070593171637E-2</c:v>
              </c:pt>
              <c:pt idx="188">
                <c:v>5.4229821156972724E-2</c:v>
              </c:pt>
              <c:pt idx="189">
                <c:v>5.3285781717103076E-2</c:v>
              </c:pt>
              <c:pt idx="190">
                <c:v>5.0768343210783051E-2</c:v>
              </c:pt>
              <c:pt idx="191">
                <c:v>4.8460691246656529E-2</c:v>
              </c:pt>
              <c:pt idx="192">
                <c:v>5.5698326952326127E-2</c:v>
              </c:pt>
              <c:pt idx="193">
                <c:v>6.3303089106834021E-2</c:v>
              </c:pt>
              <c:pt idx="194">
                <c:v>6.6554780510830414E-2</c:v>
              </c:pt>
              <c:pt idx="195">
                <c:v>6.8862432474956936E-2</c:v>
              </c:pt>
              <c:pt idx="196">
                <c:v>7.5156028740756442E-2</c:v>
              </c:pt>
              <c:pt idx="197">
                <c:v>6.9858918550375071E-2</c:v>
              </c:pt>
              <c:pt idx="198">
                <c:v>5.8320658729742458E-2</c:v>
              </c:pt>
              <c:pt idx="199">
                <c:v>3.6397965070540828E-2</c:v>
              </c:pt>
              <c:pt idx="200">
                <c:v>2.6957570671841458E-2</c:v>
              </c:pt>
              <c:pt idx="201">
                <c:v>3.7709130959248993E-2</c:v>
              </c:pt>
              <c:pt idx="202">
                <c:v>3.0733728431321161E-2</c:v>
              </c:pt>
              <c:pt idx="203">
                <c:v>1.961504169507533E-2</c:v>
              </c:pt>
              <c:pt idx="204">
                <c:v>2.2342266743588413E-2</c:v>
              </c:pt>
              <c:pt idx="205">
                <c:v>3.3198720302092699E-2</c:v>
              </c:pt>
              <c:pt idx="206">
                <c:v>2.8163843289453094E-2</c:v>
              </c:pt>
              <c:pt idx="207">
                <c:v>2.0139508050558641E-2</c:v>
              </c:pt>
              <c:pt idx="208">
                <c:v>1.421303823359743E-2</c:v>
              </c:pt>
              <c:pt idx="209">
                <c:v>9.8075208475376652E-3</c:v>
              </c:pt>
              <c:pt idx="210">
                <c:v>7.762102061152909E-3</c:v>
              </c:pt>
              <c:pt idx="211">
                <c:v>2.5174385063200244E-3</c:v>
              </c:pt>
              <c:pt idx="212">
                <c:v>5.2446635548328846E-3</c:v>
              </c:pt>
              <c:pt idx="213">
                <c:v>5.6642366392196664E-3</c:v>
              </c:pt>
              <c:pt idx="214">
                <c:v>1.0122200660827696E-2</c:v>
              </c:pt>
              <c:pt idx="215">
                <c:v>1.2744532438244027E-2</c:v>
              </c:pt>
              <c:pt idx="216">
                <c:v>9.7550742119894007E-3</c:v>
              </c:pt>
              <c:pt idx="217">
                <c:v>1.940525515288205E-2</c:v>
              </c:pt>
              <c:pt idx="218">
                <c:v>2.0034614779462112E-2</c:v>
              </c:pt>
              <c:pt idx="219">
                <c:v>2.5069491792101495E-2</c:v>
              </c:pt>
              <c:pt idx="220">
                <c:v>8.6012482299260284E-3</c:v>
              </c:pt>
              <c:pt idx="221">
                <c:v>1.0908900194052551E-2</c:v>
              </c:pt>
              <c:pt idx="222">
                <c:v>2.9370115907063621E-3</c:v>
              </c:pt>
              <c:pt idx="223">
                <c:v>-3.7761577594797036E-3</c:v>
              </c:pt>
              <c:pt idx="224">
                <c:v>-1.1223580007342471E-2</c:v>
              </c:pt>
              <c:pt idx="225">
                <c:v>-1.5261970944563941E-2</c:v>
              </c:pt>
              <c:pt idx="226">
                <c:v>-1.0069754025279209E-2</c:v>
              </c:pt>
              <c:pt idx="227">
                <c:v>-6.5558294435411613E-3</c:v>
              </c:pt>
              <c:pt idx="228">
                <c:v>-1.0017307389730945E-2</c:v>
              </c:pt>
              <c:pt idx="229">
                <c:v>-1.2954318980437418E-2</c:v>
              </c:pt>
              <c:pt idx="230">
                <c:v>-1.2429852624953996E-2</c:v>
              </c:pt>
              <c:pt idx="231">
                <c:v>-1.3950805055855664E-2</c:v>
              </c:pt>
              <c:pt idx="232">
                <c:v>-2.3443646090103298E-2</c:v>
              </c:pt>
              <c:pt idx="233">
                <c:v>-2.1555567210363336E-2</c:v>
              </c:pt>
              <c:pt idx="234">
                <c:v>-1.4370378140242224E-2</c:v>
              </c:pt>
              <c:pt idx="235">
                <c:v>-2.4020559081134873E-2</c:v>
              </c:pt>
              <c:pt idx="236">
                <c:v>-2.045418786384845E-2</c:v>
              </c:pt>
              <c:pt idx="237">
                <c:v>-2.3600985996748314E-2</c:v>
              </c:pt>
              <c:pt idx="238">
                <c:v>-2.7744270205066313E-2</c:v>
              </c:pt>
              <c:pt idx="239">
                <c:v>-3.0156815440289475E-2</c:v>
              </c:pt>
              <c:pt idx="240">
                <c:v>-2.9789688991451069E-2</c:v>
              </c:pt>
              <c:pt idx="241">
                <c:v>-2.5174385063198135E-2</c:v>
              </c:pt>
              <c:pt idx="242">
                <c:v>-3.582105207950903E-2</c:v>
              </c:pt>
              <c:pt idx="243">
                <c:v>-4.0803482456600371E-2</c:v>
              </c:pt>
              <c:pt idx="244">
                <c:v>-4.7516651806786436E-2</c:v>
              </c:pt>
              <c:pt idx="245">
                <c:v>-5.1869722557297826E-2</c:v>
              </c:pt>
              <c:pt idx="246">
                <c:v>-4.9037604237688104E-2</c:v>
              </c:pt>
              <c:pt idx="247">
                <c:v>-6.0890543871610525E-2</c:v>
              </c:pt>
              <c:pt idx="248">
                <c:v>-4.006922955892378E-2</c:v>
              </c:pt>
              <c:pt idx="249">
                <c:v>-3.4300099648607474E-2</c:v>
              </c:pt>
              <c:pt idx="250">
                <c:v>-3.9492316567892205E-2</c:v>
              </c:pt>
              <c:pt idx="251">
                <c:v>-4.4527193580531699E-2</c:v>
              </c:pt>
              <c:pt idx="252">
                <c:v>-3.7866470865893898E-2</c:v>
              </c:pt>
              <c:pt idx="253">
                <c:v>-2.7639376933969562E-2</c:v>
              </c:pt>
              <c:pt idx="254">
                <c:v>-4.1485288718728697E-2</c:v>
              </c:pt>
              <c:pt idx="255">
                <c:v>-5.1292809566266362E-2</c:v>
              </c:pt>
              <c:pt idx="256">
                <c:v>-5.6275239943357591E-2</c:v>
              </c:pt>
              <c:pt idx="257">
                <c:v>-6.7761053128441717E-2</c:v>
              </c:pt>
              <c:pt idx="258">
                <c:v>-6.4142235275607029E-2</c:v>
              </c:pt>
              <c:pt idx="259">
                <c:v>-6.2516389573608833E-2</c:v>
              </c:pt>
              <c:pt idx="260">
                <c:v>-6.8809985839408228E-2</c:v>
              </c:pt>
              <c:pt idx="261">
                <c:v>-6.9596685372633305E-2</c:v>
              </c:pt>
              <c:pt idx="262">
                <c:v>-5.9841611160644015E-2</c:v>
              </c:pt>
              <c:pt idx="263">
                <c:v>-5.4177374521424349E-2</c:v>
              </c:pt>
              <c:pt idx="264">
                <c:v>-4.7464205171238172E-2</c:v>
              </c:pt>
              <c:pt idx="265">
                <c:v>-3.1048408244611081E-2</c:v>
              </c:pt>
              <c:pt idx="266">
                <c:v>-1.8041642628625398E-2</c:v>
              </c:pt>
              <c:pt idx="267">
                <c:v>-7.2900823412177518E-3</c:v>
              </c:pt>
              <c:pt idx="268">
                <c:v>-1.7412283002045337E-2</c:v>
              </c:pt>
              <c:pt idx="269">
                <c:v>-1.6468243562175466E-2</c:v>
              </c:pt>
              <c:pt idx="270">
                <c:v>-2.076886767713837E-2</c:v>
              </c:pt>
              <c:pt idx="271">
                <c:v>-2.7639376933969562E-2</c:v>
              </c:pt>
              <c:pt idx="272">
                <c:v>-3.1940001048932576E-2</c:v>
              </c:pt>
              <c:pt idx="273">
                <c:v>-1.2062726176115701E-2</c:v>
              </c:pt>
              <c:pt idx="274">
                <c:v>5.9789164525096972E-3</c:v>
              </c:pt>
              <c:pt idx="275">
                <c:v>4.0383909372214699E-3</c:v>
              </c:pt>
              <c:pt idx="276">
                <c:v>3.933497666124719E-3</c:v>
              </c:pt>
              <c:pt idx="277">
                <c:v>6.188702994702977E-3</c:v>
              </c:pt>
              <c:pt idx="278">
                <c:v>3.4090313106414083E-3</c:v>
              </c:pt>
              <c:pt idx="279">
                <c:v>-1.7831856086431008E-3</c:v>
              </c:pt>
              <c:pt idx="280">
                <c:v>-5.2446635548264453E-5</c:v>
              </c:pt>
              <c:pt idx="281">
                <c:v>2.0978654219332427E-3</c:v>
              </c:pt>
              <c:pt idx="282">
                <c:v>9.9648607541835688E-4</c:v>
              </c:pt>
              <c:pt idx="283">
                <c:v>7.9718886033461889E-3</c:v>
              </c:pt>
              <c:pt idx="284">
                <c:v>6.9229558923795675E-3</c:v>
              </c:pt>
              <c:pt idx="285">
                <c:v>5.5593433681229154E-3</c:v>
              </c:pt>
              <c:pt idx="286">
                <c:v>1.0227093931924447E-2</c:v>
              </c:pt>
              <c:pt idx="287">
                <c:v>7.8669953322494379E-3</c:v>
              </c:pt>
              <c:pt idx="288">
                <c:v>2.6223317774165533E-3</c:v>
              </c:pt>
              <c:pt idx="289">
                <c:v>2.360098599675009E-3</c:v>
              </c:pt>
              <c:pt idx="290">
                <c:v>5.7691299103179716E-4</c:v>
              </c:pt>
              <c:pt idx="291">
                <c:v>-3.0943514973512665E-3</c:v>
              </c:pt>
              <c:pt idx="292">
                <c:v>-1.1013793465147748E-3</c:v>
              </c:pt>
              <c:pt idx="293">
                <c:v>-2.7796716840614577E-3</c:v>
              </c:pt>
              <c:pt idx="294">
                <c:v>-2.7272250485130822E-3</c:v>
              </c:pt>
              <c:pt idx="295">
                <c:v>3.1258194786804472E-2</c:v>
              </c:pt>
              <c:pt idx="296">
                <c:v>3.1467981328997752E-2</c:v>
              </c:pt>
              <c:pt idx="297">
                <c:v>2.6537997587454676E-2</c:v>
              </c:pt>
              <c:pt idx="298">
                <c:v>3.6974878061572403E-2</c:v>
              </c:pt>
              <c:pt idx="299">
                <c:v>3.8181150679184039E-2</c:v>
              </c:pt>
              <c:pt idx="300">
                <c:v>3.8128704043635553E-2</c:v>
              </c:pt>
              <c:pt idx="301">
                <c:v>2.9842135626999777E-2</c:v>
              </c:pt>
              <c:pt idx="302">
                <c:v>3.4037866470866041E-2</c:v>
              </c:pt>
              <c:pt idx="303">
                <c:v>3.4300099648607585E-2</c:v>
              </c:pt>
              <c:pt idx="304">
                <c:v>5.013898358420299E-2</c:v>
              </c:pt>
              <c:pt idx="305">
                <c:v>5.0086536948654725E-2</c:v>
              </c:pt>
              <c:pt idx="306">
                <c:v>5.2971101903813045E-2</c:v>
              </c:pt>
              <c:pt idx="307">
                <c:v>5.8897571720774256E-2</c:v>
              </c:pt>
              <c:pt idx="308">
                <c:v>5.4072481250327709E-2</c:v>
              </c:pt>
              <c:pt idx="309">
                <c:v>3.3828079928672761E-2</c:v>
              </c:pt>
              <c:pt idx="310">
                <c:v>4.3950280589500235E-2</c:v>
              </c:pt>
              <c:pt idx="311">
                <c:v>4.6310379189175022E-2</c:v>
              </c:pt>
              <c:pt idx="312">
                <c:v>5.3495568259296356E-2</c:v>
              </c:pt>
              <c:pt idx="313">
                <c:v>5.0978129752976331E-2</c:v>
              </c:pt>
              <c:pt idx="314">
                <c:v>4.9352284050978357E-2</c:v>
              </c:pt>
              <c:pt idx="315">
                <c:v>5.0034090313106461E-2</c:v>
              </c:pt>
              <c:pt idx="316">
                <c:v>5.4124927885876195E-2</c:v>
              </c:pt>
              <c:pt idx="317">
                <c:v>5.1135469659621346E-2</c:v>
              </c:pt>
              <c:pt idx="318">
                <c:v>3.8810510305763879E-2</c:v>
              </c:pt>
              <c:pt idx="319">
                <c:v>2.832118319609811E-2</c:v>
              </c:pt>
              <c:pt idx="320">
                <c:v>2.8163843289453094E-2</c:v>
              </c:pt>
              <c:pt idx="321">
                <c:v>3.1782661142287782E-2</c:v>
              </c:pt>
              <c:pt idx="322">
                <c:v>3.5873498715057517E-2</c:v>
              </c:pt>
              <c:pt idx="323">
                <c:v>3.8338490585828833E-2</c:v>
              </c:pt>
              <c:pt idx="324">
                <c:v>5.1397702837363113E-2</c:v>
              </c:pt>
              <c:pt idx="325">
                <c:v>4.7936224891173218E-2</c:v>
              </c:pt>
              <c:pt idx="326">
                <c:v>5.3443121623747869E-2</c:v>
              </c:pt>
              <c:pt idx="327">
                <c:v>4.9562070593171637E-2</c:v>
              </c:pt>
              <c:pt idx="328">
                <c:v>4.3845387318403706E-2</c:v>
              </c:pt>
              <c:pt idx="329">
                <c:v>4.2271988251953552E-2</c:v>
              </c:pt>
              <c:pt idx="330">
                <c:v>4.8408244611108264E-2</c:v>
              </c:pt>
              <c:pt idx="331">
                <c:v>4.4684533487176825E-2</c:v>
              </c:pt>
              <c:pt idx="332">
                <c:v>4.1013268998793873E-2</c:v>
              </c:pt>
              <c:pt idx="333">
                <c:v>4.5313893113756887E-2</c:v>
              </c:pt>
              <c:pt idx="334">
                <c:v>4.7673991713431674E-2</c:v>
              </c:pt>
              <c:pt idx="335">
                <c:v>4.5628572927046918E-2</c:v>
              </c:pt>
              <c:pt idx="336">
                <c:v>4.4579640216080074E-2</c:v>
              </c:pt>
              <c:pt idx="337">
                <c:v>5.1555042744008128E-2</c:v>
              </c:pt>
              <c:pt idx="338">
                <c:v>4.5890806104788462E-2</c:v>
              </c:pt>
              <c:pt idx="339">
                <c:v>5.1922169192846201E-2</c:v>
              </c:pt>
              <c:pt idx="340">
                <c:v>5.7114386112131044E-2</c:v>
              </c:pt>
              <c:pt idx="341">
                <c:v>6.1100330413804027E-2</c:v>
              </c:pt>
              <c:pt idx="342">
                <c:v>6.5086274715477233E-2</c:v>
              </c:pt>
              <c:pt idx="343">
                <c:v>6.9229558923795231E-2</c:v>
              </c:pt>
              <c:pt idx="344">
                <c:v>6.860019929721517E-2</c:v>
              </c:pt>
              <c:pt idx="345">
                <c:v>6.6974353595216973E-2</c:v>
              </c:pt>
              <c:pt idx="346">
                <c:v>6.4719148266638715E-2</c:v>
              </c:pt>
              <c:pt idx="347">
                <c:v>6.031363088057895E-2</c:v>
              </c:pt>
              <c:pt idx="348">
                <c:v>6.5033828079928746E-2</c:v>
              </c:pt>
              <c:pt idx="349">
                <c:v>5.4806734148004521E-2</c:v>
              </c:pt>
              <c:pt idx="350">
                <c:v>5.874023181412924E-2</c:v>
              </c:pt>
              <c:pt idx="351">
                <c:v>5.968427125399911E-2</c:v>
              </c:pt>
              <c:pt idx="352">
                <c:v>5.2813761997168029E-2</c:v>
              </c:pt>
              <c:pt idx="353">
                <c:v>4.7254418629045114E-2</c:v>
              </c:pt>
              <c:pt idx="354">
                <c:v>5.2446635548329512E-2</c:v>
              </c:pt>
              <c:pt idx="355">
                <c:v>5.3443121623747869E-2</c:v>
              </c:pt>
              <c:pt idx="356">
                <c:v>5.5908113494519407E-2</c:v>
              </c:pt>
              <c:pt idx="357">
                <c:v>5.5645880316777863E-2</c:v>
              </c:pt>
              <c:pt idx="358">
                <c:v>5.6537473121099246E-2</c:v>
              </c:pt>
              <c:pt idx="359">
                <c:v>6.0366077516127437E-2</c:v>
              </c:pt>
              <c:pt idx="360">
                <c:v>5.6065453401164422E-2</c:v>
              </c:pt>
              <c:pt idx="361">
                <c:v>4.9981643677558196E-2</c:v>
              </c:pt>
              <c:pt idx="362">
                <c:v>4.473698012272509E-2</c:v>
              </c:pt>
              <c:pt idx="363">
                <c:v>4.3845387318403706E-2</c:v>
              </c:pt>
              <c:pt idx="364">
                <c:v>4.7411758535690129E-2</c:v>
              </c:pt>
              <c:pt idx="365">
                <c:v>5.6957046205486028E-2</c:v>
              </c:pt>
              <c:pt idx="366">
                <c:v>5.5278753867939567E-2</c:v>
              </c:pt>
              <c:pt idx="367">
                <c:v>4.8303351340011513E-2</c:v>
              </c:pt>
              <c:pt idx="368">
                <c:v>4.6205485918078271E-2</c:v>
              </c:pt>
              <c:pt idx="369">
                <c:v>4.6939738815755083E-2</c:v>
              </c:pt>
              <c:pt idx="370">
                <c:v>5.2761315361619543E-2</c:v>
              </c:pt>
              <c:pt idx="371">
                <c:v>5.2918655268264558E-2</c:v>
              </c:pt>
              <c:pt idx="372">
                <c:v>4.7936224891173218E-2</c:v>
              </c:pt>
              <c:pt idx="373">
                <c:v>5.2341742277232983E-2</c:v>
              </c:pt>
              <c:pt idx="374">
                <c:v>5.4859180783552786E-2</c:v>
              </c:pt>
              <c:pt idx="375">
                <c:v>6.9177112288246745E-2</c:v>
              </c:pt>
              <c:pt idx="376">
                <c:v>6.9911365185923335E-2</c:v>
              </c:pt>
              <c:pt idx="377">
                <c:v>7.4474222478628116E-2</c:v>
              </c:pt>
              <c:pt idx="378">
                <c:v>7.7358787433786214E-2</c:v>
              </c:pt>
              <c:pt idx="379">
                <c:v>7.3267949861016479E-2</c:v>
              </c:pt>
              <c:pt idx="380">
                <c:v>7.0593171448051661E-2</c:v>
              </c:pt>
              <c:pt idx="381">
                <c:v>6.6397440604185398E-2</c:v>
              </c:pt>
              <c:pt idx="382">
                <c:v>5.4072481250327709E-2</c:v>
              </c:pt>
              <c:pt idx="383">
                <c:v>3.466722609744588E-2</c:v>
              </c:pt>
              <c:pt idx="384">
                <c:v>3.2359574133319358E-2</c:v>
              </c:pt>
              <c:pt idx="385">
                <c:v>3.5768605443960988E-2</c:v>
              </c:pt>
              <c:pt idx="386">
                <c:v>3.6450411706089092E-2</c:v>
              </c:pt>
              <c:pt idx="387">
                <c:v>3.4509886190800865E-2</c:v>
              </c:pt>
              <c:pt idx="388">
                <c:v>3.6765091519379123E-2</c:v>
              </c:pt>
              <c:pt idx="389">
                <c:v>3.2569360675512637E-2</c:v>
              </c:pt>
              <c:pt idx="390">
                <c:v>2.8793202916032934E-2</c:v>
              </c:pt>
              <c:pt idx="391">
                <c:v>3.9387423296795676E-2</c:v>
              </c:pt>
              <c:pt idx="392">
                <c:v>5.6852152934389277E-2</c:v>
              </c:pt>
              <c:pt idx="393">
                <c:v>4.8408244611108264E-2</c:v>
              </c:pt>
              <c:pt idx="394">
                <c:v>4.6310379189175022E-2</c:v>
              </c:pt>
              <c:pt idx="395">
                <c:v>4.7201971993496628E-2</c:v>
              </c:pt>
              <c:pt idx="396">
                <c:v>5.0768343210783051E-2</c:v>
              </c:pt>
              <c:pt idx="397">
                <c:v>5.8268212094194194E-2</c:v>
              </c:pt>
              <c:pt idx="398">
                <c:v>5.9002464991870784E-2</c:v>
              </c:pt>
              <c:pt idx="399">
                <c:v>6.1782136675932353E-2</c:v>
              </c:pt>
              <c:pt idx="400">
                <c:v>6.1152777049352514E-2</c:v>
              </c:pt>
              <c:pt idx="401">
                <c:v>6.1939476582577147E-2</c:v>
              </c:pt>
              <c:pt idx="402">
                <c:v>6.7551266586248548E-2</c:v>
              </c:pt>
              <c:pt idx="403">
                <c:v>6.2254156395867177E-2</c:v>
              </c:pt>
              <c:pt idx="404">
                <c:v>6.5191167986573761E-2</c:v>
              </c:pt>
              <c:pt idx="405">
                <c:v>7.2323910421146609E-2</c:v>
              </c:pt>
              <c:pt idx="406">
                <c:v>7.4631562385273131E-2</c:v>
              </c:pt>
              <c:pt idx="407">
                <c:v>7.5103582105208178E-2</c:v>
              </c:pt>
              <c:pt idx="408">
                <c:v>7.9351759584622705E-2</c:v>
              </c:pt>
              <c:pt idx="409">
                <c:v>7.3005716683274935E-2</c:v>
              </c:pt>
              <c:pt idx="410">
                <c:v>5.6380133214454231E-2</c:v>
              </c:pt>
              <c:pt idx="411">
                <c:v>5.491162741910105E-2</c:v>
              </c:pt>
              <c:pt idx="412">
                <c:v>4.9824303770913181E-2</c:v>
              </c:pt>
              <c:pt idx="413">
                <c:v>4.1904861803115478E-2</c:v>
              </c:pt>
              <c:pt idx="414">
                <c:v>3.5558818901767486E-2</c:v>
              </c:pt>
              <c:pt idx="415">
                <c:v>2.3338752819006769E-2</c:v>
              </c:pt>
              <c:pt idx="416">
                <c:v>1.8094089264173885E-2</c:v>
              </c:pt>
              <c:pt idx="417">
                <c:v>3.8758063670215614E-2</c:v>
              </c:pt>
              <c:pt idx="418">
                <c:v>2.1922693659201853E-2</c:v>
              </c:pt>
              <c:pt idx="419">
                <c:v>1.7622069544238839E-2</c:v>
              </c:pt>
              <c:pt idx="420">
                <c:v>2.1188440761525262E-2</c:v>
              </c:pt>
              <c:pt idx="421">
                <c:v>1.7359836366497072E-2</c:v>
              </c:pt>
              <c:pt idx="422">
                <c:v>2.5174385063198246E-2</c:v>
              </c:pt>
              <c:pt idx="423">
                <c:v>2.2184926836943397E-2</c:v>
              </c:pt>
              <c:pt idx="424">
                <c:v>2.8950542822677949E-2</c:v>
              </c:pt>
              <c:pt idx="425">
                <c:v>2.1503120574815293E-2</c:v>
              </c:pt>
              <c:pt idx="426">
                <c:v>2.2447160014685164E-2</c:v>
              </c:pt>
              <c:pt idx="427">
                <c:v>2.6065977867519852E-2</c:v>
              </c:pt>
              <c:pt idx="428">
                <c:v>4.1380395447632168E-2</c:v>
              </c:pt>
              <c:pt idx="429">
                <c:v>4.9247390779881606E-2</c:v>
              </c:pt>
              <c:pt idx="430">
                <c:v>4.8093564797818233E-2</c:v>
              </c:pt>
              <c:pt idx="431">
                <c:v>4.6887292180206819E-2</c:v>
              </c:pt>
              <c:pt idx="432">
                <c:v>5.6275239943357702E-2</c:v>
              </c:pt>
              <c:pt idx="433">
                <c:v>5.3443121623747869E-2</c:v>
              </c:pt>
              <c:pt idx="434">
                <c:v>4.5208999842660136E-2</c:v>
              </c:pt>
              <c:pt idx="435">
                <c:v>4.7306865264593378E-2</c:v>
              </c:pt>
              <c:pt idx="436">
                <c:v>5.6222793307809216E-2</c:v>
              </c:pt>
              <c:pt idx="437">
                <c:v>5.2499082183877999E-2</c:v>
              </c:pt>
              <c:pt idx="438">
                <c:v>4.2691561336340333E-2</c:v>
              </c:pt>
              <c:pt idx="439">
                <c:v>5.6222793307809216E-2</c:v>
              </c:pt>
              <c:pt idx="440">
                <c:v>6.298840929354399E-2</c:v>
              </c:pt>
              <c:pt idx="441">
                <c:v>6.1467456862642322E-2</c:v>
              </c:pt>
              <c:pt idx="442">
                <c:v>6.8705092568311921E-2</c:v>
              </c:pt>
              <c:pt idx="443">
                <c:v>6.880998583940845E-2</c:v>
              </c:pt>
              <c:pt idx="444">
                <c:v>6.6397440604185398E-2</c:v>
              </c:pt>
              <c:pt idx="445">
                <c:v>7.6204961451722841E-2</c:v>
              </c:pt>
              <c:pt idx="446">
                <c:v>7.898463313578441E-2</c:v>
              </c:pt>
              <c:pt idx="447">
                <c:v>8.5645355850422211E-2</c:v>
              </c:pt>
              <c:pt idx="448">
                <c:v>8.4229296690617295E-2</c:v>
              </c:pt>
              <c:pt idx="449">
                <c:v>8.0190905753396047E-2</c:v>
              </c:pt>
              <c:pt idx="450">
                <c:v>8.5278229401583916E-2</c:v>
              </c:pt>
              <c:pt idx="451">
                <c:v>8.1816751455394243E-2</c:v>
              </c:pt>
              <c:pt idx="452">
                <c:v>8.4911102952745621E-2</c:v>
              </c:pt>
              <c:pt idx="453">
                <c:v>8.1187391828814182E-2</c:v>
              </c:pt>
              <c:pt idx="454">
                <c:v>8.0400692295589327E-2</c:v>
              </c:pt>
              <c:pt idx="455">
                <c:v>7.473645565636966E-2</c:v>
              </c:pt>
              <c:pt idx="456">
                <c:v>7.825038023810782E-2</c:v>
              </c:pt>
              <c:pt idx="457">
                <c:v>7.9771332669009265E-2</c:v>
              </c:pt>
              <c:pt idx="458">
                <c:v>7.898463313578441E-2</c:v>
              </c:pt>
              <c:pt idx="459">
                <c:v>9.1991398751770204E-2</c:v>
              </c:pt>
              <c:pt idx="460">
                <c:v>8.5855142392615491E-2</c:v>
              </c:pt>
              <c:pt idx="461">
                <c:v>7.4264435936434836E-2</c:v>
              </c:pt>
              <c:pt idx="462">
                <c:v>3.2464467404416109E-2</c:v>
              </c:pt>
              <c:pt idx="463">
                <c:v>3.9597209838988956E-2</c:v>
              </c:pt>
              <c:pt idx="464">
                <c:v>4.9142497508784855E-2</c:v>
              </c:pt>
              <c:pt idx="465">
                <c:v>5.1240362930718097E-2</c:v>
              </c:pt>
              <c:pt idx="466">
                <c:v>5.0768343210783051E-2</c:v>
              </c:pt>
              <c:pt idx="467">
                <c:v>5.8582891907484225E-2</c:v>
              </c:pt>
              <c:pt idx="468">
                <c:v>6.2516389573608944E-2</c:v>
              </c:pt>
              <c:pt idx="469">
                <c:v>7.0960297896889957E-2</c:v>
              </c:pt>
              <c:pt idx="470">
                <c:v>7.6362301358367857E-2</c:v>
              </c:pt>
              <c:pt idx="471">
                <c:v>8.3704830335133984E-2</c:v>
              </c:pt>
              <c:pt idx="472">
                <c:v>9.3459904547123385E-2</c:v>
              </c:pt>
              <c:pt idx="473">
                <c:v>9.2515865107253514E-2</c:v>
              </c:pt>
              <c:pt idx="474">
                <c:v>9.807520847537643E-2</c:v>
              </c:pt>
              <c:pt idx="475">
                <c:v>9.4666177164735021E-2</c:v>
              </c:pt>
              <c:pt idx="476">
                <c:v>9.9805947448471155E-2</c:v>
              </c:pt>
              <c:pt idx="477">
                <c:v>0.1031625321235643</c:v>
              </c:pt>
              <c:pt idx="478">
                <c:v>0.10248072586143619</c:v>
              </c:pt>
              <c:pt idx="479">
                <c:v>9.2778098284995059E-2</c:v>
              </c:pt>
              <c:pt idx="480">
                <c:v>9.7550742119893119E-2</c:v>
              </c:pt>
              <c:pt idx="481">
                <c:v>9.6973829128861544E-2</c:v>
              </c:pt>
              <c:pt idx="482">
                <c:v>0.10022552053285794</c:v>
              </c:pt>
              <c:pt idx="483">
                <c:v>9.1257145854093391E-2</c:v>
              </c:pt>
              <c:pt idx="484">
                <c:v>9.0785126134158567E-2</c:v>
              </c:pt>
              <c:pt idx="485">
                <c:v>9.2568311742801779E-2</c:v>
              </c:pt>
              <c:pt idx="486">
                <c:v>8.5645355850422211E-2</c:v>
              </c:pt>
              <c:pt idx="487">
                <c:v>7.4788902291918147E-2</c:v>
              </c:pt>
              <c:pt idx="488">
                <c:v>7.5575601825143002E-2</c:v>
              </c:pt>
              <c:pt idx="489">
                <c:v>5.8477998636387474E-2</c:v>
              </c:pt>
              <c:pt idx="490">
                <c:v>7.0278491634761631E-2</c:v>
              </c:pt>
              <c:pt idx="491">
                <c:v>7.8460166780301099E-2</c:v>
              </c:pt>
              <c:pt idx="492">
                <c:v>7.8617506686946115E-2</c:v>
              </c:pt>
              <c:pt idx="493">
                <c:v>8.7376094823517159E-2</c:v>
              </c:pt>
              <c:pt idx="494">
                <c:v>8.8897047254418826E-2</c:v>
              </c:pt>
              <c:pt idx="495">
                <c:v>0.10326742539466105</c:v>
              </c:pt>
              <c:pt idx="496">
                <c:v>0.10195625950595288</c:v>
              </c:pt>
              <c:pt idx="497">
                <c:v>0.11102952745581374</c:v>
              </c:pt>
              <c:pt idx="498">
                <c:v>0.12094194157444793</c:v>
              </c:pt>
              <c:pt idx="499">
                <c:v>0.1303823359731473</c:v>
              </c:pt>
              <c:pt idx="500">
                <c:v>0.13604657261236697</c:v>
              </c:pt>
              <c:pt idx="501">
                <c:v>0.13630880579010851</c:v>
              </c:pt>
              <c:pt idx="502">
                <c:v>0.11847694970367662</c:v>
              </c:pt>
              <c:pt idx="503">
                <c:v>0.11438611213090688</c:v>
              </c:pt>
              <c:pt idx="504">
                <c:v>0.10174647296375938</c:v>
              </c:pt>
              <c:pt idx="505">
                <c:v>8.8372580898935515E-2</c:v>
              </c:pt>
              <c:pt idx="506">
                <c:v>8.957885351654693E-2</c:v>
              </c:pt>
              <c:pt idx="507">
                <c:v>8.8162794356742014E-2</c:v>
              </c:pt>
              <c:pt idx="508">
                <c:v>9.0313106414223521E-2</c:v>
              </c:pt>
              <c:pt idx="509">
                <c:v>8.6379608748098802E-2</c:v>
              </c:pt>
              <c:pt idx="510">
                <c:v>8.8582367441128795E-2</c:v>
              </c:pt>
              <c:pt idx="511">
                <c:v>9.382703099596168E-2</c:v>
              </c:pt>
              <c:pt idx="512">
                <c:v>8.9106833796612106E-2</c:v>
              </c:pt>
              <c:pt idx="513">
                <c:v>9.2358525200608499E-2</c:v>
              </c:pt>
              <c:pt idx="514">
                <c:v>9.7236062306603088E-2</c:v>
              </c:pt>
              <c:pt idx="515">
                <c:v>8.915928043216037E-2</c:v>
              </c:pt>
              <c:pt idx="516">
                <c:v>9.4823517071380037E-2</c:v>
              </c:pt>
              <c:pt idx="517">
                <c:v>9.3512351182671649E-2</c:v>
              </c:pt>
              <c:pt idx="518">
                <c:v>9.1466932396286893E-2</c:v>
              </c:pt>
              <c:pt idx="519">
                <c:v>7.7830807153721038E-2</c:v>
              </c:pt>
              <c:pt idx="520">
                <c:v>8.302302407300588E-2</c:v>
              </c:pt>
              <c:pt idx="521">
                <c:v>8.4648869775004076E-2</c:v>
              </c:pt>
              <c:pt idx="522">
                <c:v>9.3145224733833354E-2</c:v>
              </c:pt>
              <c:pt idx="523">
                <c:v>9.6134682960088202E-2</c:v>
              </c:pt>
              <c:pt idx="524">
                <c:v>9.0470446320868536E-2</c:v>
              </c:pt>
              <c:pt idx="525">
                <c:v>8.1869198090942508E-2</c:v>
              </c:pt>
              <c:pt idx="526">
                <c:v>8.7953007814548734E-2</c:v>
              </c:pt>
              <c:pt idx="527">
                <c:v>8.9893533329836961E-2</c:v>
              </c:pt>
              <c:pt idx="528">
                <c:v>9.4299050715896726E-2</c:v>
              </c:pt>
              <c:pt idx="529">
                <c:v>8.8477474170032044E-2</c:v>
              </c:pt>
              <c:pt idx="530">
                <c:v>0.10169402632821112</c:v>
              </c:pt>
              <c:pt idx="531">
                <c:v>9.5347983426863125E-2</c:v>
              </c:pt>
              <c:pt idx="532">
                <c:v>8.6851628468033848E-2</c:v>
              </c:pt>
              <c:pt idx="533">
                <c:v>7.898463313578441E-2</c:v>
              </c:pt>
              <c:pt idx="534">
                <c:v>7.400220275869307E-2</c:v>
              </c:pt>
              <c:pt idx="535">
                <c:v>6.9229558923795231E-2</c:v>
              </c:pt>
              <c:pt idx="536">
                <c:v>6.5191167986573761E-2</c:v>
              </c:pt>
              <c:pt idx="537">
                <c:v>7.3949756123144805E-2</c:v>
              </c:pt>
              <c:pt idx="538">
                <c:v>7.1484764252373267E-2</c:v>
              </c:pt>
              <c:pt idx="539">
                <c:v>7.2271463785598122E-2</c:v>
              </c:pt>
              <c:pt idx="540">
                <c:v>7.3739969580951303E-2</c:v>
              </c:pt>
              <c:pt idx="541">
                <c:v>7.2061677243404842E-2</c:v>
              </c:pt>
              <c:pt idx="542">
                <c:v>6.975402527927832E-2</c:v>
              </c:pt>
              <c:pt idx="543">
                <c:v>7.1432317616825003E-2</c:v>
              </c:pt>
              <c:pt idx="544">
                <c:v>6.2411496302512193E-2</c:v>
              </c:pt>
              <c:pt idx="545">
                <c:v>6.4456915088897171E-2</c:v>
              </c:pt>
              <c:pt idx="546">
                <c:v>6.2149263124770648E-2</c:v>
              </c:pt>
              <c:pt idx="547">
                <c:v>6.8233072848376874E-2</c:v>
              </c:pt>
              <c:pt idx="548">
                <c:v>7.3844862852048054E-2</c:v>
              </c:pt>
              <c:pt idx="549">
                <c:v>8.0453138931137591E-2</c:v>
              </c:pt>
              <c:pt idx="550">
                <c:v>9.0470446320868536E-2</c:v>
              </c:pt>
              <c:pt idx="551">
                <c:v>9.1834058845125188E-2</c:v>
              </c:pt>
              <c:pt idx="552">
                <c:v>0.10526039754549754</c:v>
              </c:pt>
              <c:pt idx="553">
                <c:v>0.10384433838569262</c:v>
              </c:pt>
              <c:pt idx="554">
                <c:v>0.10389678502124089</c:v>
              </c:pt>
              <c:pt idx="555">
                <c:v>0.10022552053285794</c:v>
              </c:pt>
              <c:pt idx="556">
                <c:v>9.964860754182614E-2</c:v>
              </c:pt>
              <c:pt idx="557">
                <c:v>0.10263806576808099</c:v>
              </c:pt>
              <c:pt idx="558">
                <c:v>8.6746735196937319E-2</c:v>
              </c:pt>
              <c:pt idx="559">
                <c:v>8.6956521739130599E-2</c:v>
              </c:pt>
              <c:pt idx="560">
                <c:v>7.3844862852048054E-2</c:v>
              </c:pt>
              <c:pt idx="561">
                <c:v>7.358262967430651E-2</c:v>
              </c:pt>
              <c:pt idx="562">
                <c:v>7.3267949861016479E-2</c:v>
              </c:pt>
              <c:pt idx="563">
                <c:v>7.3844862852048054E-2</c:v>
              </c:pt>
              <c:pt idx="564">
                <c:v>7.5470708554046251E-2</c:v>
              </c:pt>
              <c:pt idx="565">
                <c:v>7.2114123878953107E-2</c:v>
              </c:pt>
              <c:pt idx="566">
                <c:v>7.3425289767661495E-2</c:v>
              </c:pt>
              <c:pt idx="567">
                <c:v>7.1222531074631723E-2</c:v>
              </c:pt>
              <c:pt idx="568">
                <c:v>7.0802957990244941E-2</c:v>
              </c:pt>
              <c:pt idx="569">
                <c:v>7.2061677243404842E-2</c:v>
              </c:pt>
              <c:pt idx="570">
                <c:v>7.6729427807206374E-2</c:v>
              </c:pt>
              <c:pt idx="571">
                <c:v>7.9351759584622705E-2</c:v>
              </c:pt>
              <c:pt idx="572">
                <c:v>8.3757276970682248E-2</c:v>
              </c:pt>
              <c:pt idx="573">
                <c:v>8.3599937064037455E-2</c:v>
              </c:pt>
              <c:pt idx="574">
                <c:v>7.4631562385273131E-2</c:v>
              </c:pt>
              <c:pt idx="575">
                <c:v>7.898463313578441E-2</c:v>
              </c:pt>
              <c:pt idx="576">
                <c:v>7.4998688834111427E-2</c:v>
              </c:pt>
              <c:pt idx="577">
                <c:v>6.3775108826768845E-2</c:v>
              </c:pt>
              <c:pt idx="578">
                <c:v>7.337284313211323E-2</c:v>
              </c:pt>
              <c:pt idx="579">
                <c:v>8.6746735196937319E-2</c:v>
              </c:pt>
              <c:pt idx="580">
                <c:v>8.8687260712225546E-2</c:v>
              </c:pt>
              <c:pt idx="581">
                <c:v>9.5820003146798172E-2</c:v>
              </c:pt>
              <c:pt idx="582">
                <c:v>0.10436880474117594</c:v>
              </c:pt>
              <c:pt idx="583">
                <c:v>0.10741070960297905</c:v>
              </c:pt>
              <c:pt idx="584">
                <c:v>0.1100330413803956</c:v>
              </c:pt>
              <c:pt idx="585">
                <c:v>0.10772538941626908</c:v>
              </c:pt>
              <c:pt idx="586">
                <c:v>0.1148581318508417</c:v>
              </c:pt>
              <c:pt idx="587">
                <c:v>0.10882676876278397</c:v>
              </c:pt>
              <c:pt idx="588">
                <c:v>0.11102952745581374</c:v>
              </c:pt>
              <c:pt idx="589">
                <c:v>0.1166937640950334</c:v>
              </c:pt>
              <c:pt idx="590">
                <c:v>0.12283002045418789</c:v>
              </c:pt>
              <c:pt idx="591">
                <c:v>0.11910630933025645</c:v>
              </c:pt>
              <c:pt idx="592">
                <c:v>0.11270781979336042</c:v>
              </c:pt>
              <c:pt idx="593">
                <c:v>0.12109928148109295</c:v>
              </c:pt>
              <c:pt idx="594">
                <c:v>0.12146640792993146</c:v>
              </c:pt>
              <c:pt idx="595">
                <c:v>0.12838936382231081</c:v>
              </c:pt>
              <c:pt idx="596">
                <c:v>0.13268998793727382</c:v>
              </c:pt>
              <c:pt idx="597">
                <c:v>0.13683327214559182</c:v>
              </c:pt>
              <c:pt idx="598">
                <c:v>0.13814443803430021</c:v>
              </c:pt>
              <c:pt idx="599">
                <c:v>0.13824933130539674</c:v>
              </c:pt>
              <c:pt idx="600">
                <c:v>0.14155346934494162</c:v>
              </c:pt>
              <c:pt idx="601">
                <c:v>0.14595898673100138</c:v>
              </c:pt>
              <c:pt idx="602">
                <c:v>0.13803954476320346</c:v>
              </c:pt>
              <c:pt idx="603">
                <c:v>0.15078407720144749</c:v>
              </c:pt>
              <c:pt idx="604">
                <c:v>0.14344154822468158</c:v>
              </c:pt>
              <c:pt idx="605">
                <c:v>0.15340640897886404</c:v>
              </c:pt>
              <c:pt idx="606">
                <c:v>0.15251481617454243</c:v>
              </c:pt>
              <c:pt idx="607">
                <c:v>0.14165836261603837</c:v>
              </c:pt>
              <c:pt idx="608">
                <c:v>0.14249750878481149</c:v>
              </c:pt>
              <c:pt idx="609">
                <c:v>0.14433314102900296</c:v>
              </c:pt>
              <c:pt idx="610">
                <c:v>0.13263754130172556</c:v>
              </c:pt>
              <c:pt idx="611">
                <c:v>0.12319714690302619</c:v>
              </c:pt>
              <c:pt idx="612">
                <c:v>0.13672837887449529</c:v>
              </c:pt>
              <c:pt idx="613">
                <c:v>0.12513767241831442</c:v>
              </c:pt>
              <c:pt idx="614">
                <c:v>0.14081921644726503</c:v>
              </c:pt>
              <c:pt idx="615">
                <c:v>0.1471652593486128</c:v>
              </c:pt>
              <c:pt idx="616">
                <c:v>0.14779461897519286</c:v>
              </c:pt>
              <c:pt idx="617">
                <c:v>0.13594167934127044</c:v>
              </c:pt>
              <c:pt idx="618">
                <c:v>0.13573189279907716</c:v>
              </c:pt>
              <c:pt idx="619">
                <c:v>0.13499763990140035</c:v>
              </c:pt>
              <c:pt idx="620">
                <c:v>0.14003251691404017</c:v>
              </c:pt>
              <c:pt idx="621">
                <c:v>0.14963025121938434</c:v>
              </c:pt>
              <c:pt idx="622">
                <c:v>0.16148319085330698</c:v>
              </c:pt>
              <c:pt idx="623">
                <c:v>0.16127340431111348</c:v>
              </c:pt>
              <c:pt idx="624">
                <c:v>0.15298683589447748</c:v>
              </c:pt>
              <c:pt idx="625">
                <c:v>0.14978759112602935</c:v>
              </c:pt>
              <c:pt idx="626">
                <c:v>0.1426548486914565</c:v>
              </c:pt>
              <c:pt idx="627">
                <c:v>0.14674568626422624</c:v>
              </c:pt>
              <c:pt idx="628">
                <c:v>0.14952535794828781</c:v>
              </c:pt>
              <c:pt idx="629">
                <c:v>0.15775947972937554</c:v>
              </c:pt>
              <c:pt idx="630">
                <c:v>0.16095872449782367</c:v>
              </c:pt>
              <c:pt idx="631">
                <c:v>0.15429800178318565</c:v>
              </c:pt>
              <c:pt idx="632">
                <c:v>0.14706036607751627</c:v>
              </c:pt>
              <c:pt idx="633">
                <c:v>0.15482246813866896</c:v>
              </c:pt>
              <c:pt idx="634">
                <c:v>0.1455394136466146</c:v>
              </c:pt>
              <c:pt idx="635">
                <c:v>0.12283002045418789</c:v>
              </c:pt>
              <c:pt idx="636">
                <c:v>8.5592909214873947E-2</c:v>
              </c:pt>
              <c:pt idx="637">
                <c:v>4.2586668065243583E-2</c:v>
              </c:pt>
              <c:pt idx="638">
                <c:v>6.4719148266638715E-2</c:v>
              </c:pt>
              <c:pt idx="639">
                <c:v>4.7359311900141643E-2</c:v>
              </c:pt>
              <c:pt idx="640">
                <c:v>9.1414485760738406E-2</c:v>
              </c:pt>
              <c:pt idx="641">
                <c:v>9.8337441653117974E-2</c:v>
              </c:pt>
              <c:pt idx="642">
                <c:v>0.12109928148109295</c:v>
              </c:pt>
              <c:pt idx="643">
                <c:v>0.12513767241831442</c:v>
              </c:pt>
              <c:pt idx="644">
                <c:v>0.1307494624219856</c:v>
              </c:pt>
              <c:pt idx="645">
                <c:v>0.12671107148476435</c:v>
              </c:pt>
              <c:pt idx="646">
                <c:v>0.12681596475586088</c:v>
              </c:pt>
              <c:pt idx="647">
                <c:v>0.13064456915088907</c:v>
              </c:pt>
              <c:pt idx="648">
                <c:v>0.13777731158546191</c:v>
              </c:pt>
              <c:pt idx="649">
                <c:v>0.14527718046887306</c:v>
              </c:pt>
              <c:pt idx="650">
                <c:v>0.15298683589447748</c:v>
              </c:pt>
              <c:pt idx="651">
                <c:v>0.1525672628100907</c:v>
              </c:pt>
              <c:pt idx="652">
                <c:v>0.15650076047621542</c:v>
              </c:pt>
              <c:pt idx="653">
                <c:v>0.159437772066922</c:v>
              </c:pt>
              <c:pt idx="654">
                <c:v>0.1569203335606022</c:v>
              </c:pt>
              <c:pt idx="655">
                <c:v>0.15193790318351086</c:v>
              </c:pt>
              <c:pt idx="656">
                <c:v>0.16368594954633675</c:v>
              </c:pt>
              <c:pt idx="657">
                <c:v>0.16032936487124361</c:v>
              </c:pt>
              <c:pt idx="658">
                <c:v>0.16111606440446846</c:v>
              </c:pt>
              <c:pt idx="659">
                <c:v>0.16043425814234014</c:v>
              </c:pt>
              <c:pt idx="660">
                <c:v>0.15886085907589043</c:v>
              </c:pt>
              <c:pt idx="661">
                <c:v>0.16651806786594636</c:v>
              </c:pt>
              <c:pt idx="662">
                <c:v>0.1695599727277497</c:v>
              </c:pt>
              <c:pt idx="663">
                <c:v>0.17412283002045426</c:v>
              </c:pt>
              <c:pt idx="664">
                <c:v>0.17323123721613265</c:v>
              </c:pt>
              <c:pt idx="665">
                <c:v>0.17344102375832593</c:v>
              </c:pt>
              <c:pt idx="666">
                <c:v>0.17517176273142088</c:v>
              </c:pt>
              <c:pt idx="667">
                <c:v>0.17590601562909747</c:v>
              </c:pt>
              <c:pt idx="668">
                <c:v>0.18240939843709025</c:v>
              </c:pt>
              <c:pt idx="669">
                <c:v>0.18004929983741547</c:v>
              </c:pt>
              <c:pt idx="670">
                <c:v>0.17165783814968272</c:v>
              </c:pt>
              <c:pt idx="671">
                <c:v>0.17307389730948763</c:v>
              </c:pt>
              <c:pt idx="672">
                <c:v>0.17548644254471091</c:v>
              </c:pt>
              <c:pt idx="673">
                <c:v>0.17076624534536111</c:v>
              </c:pt>
              <c:pt idx="674">
                <c:v>0.17858079404206229</c:v>
              </c:pt>
              <c:pt idx="675">
                <c:v>0.1791052603975456</c:v>
              </c:pt>
              <c:pt idx="676">
                <c:v>0.16615094141710807</c:v>
              </c:pt>
              <c:pt idx="677">
                <c:v>0.17029422562542607</c:v>
              </c:pt>
              <c:pt idx="678">
                <c:v>0.16788168039020301</c:v>
              </c:pt>
              <c:pt idx="679">
                <c:v>0.18298631142812205</c:v>
              </c:pt>
              <c:pt idx="680">
                <c:v>0.18555619656999012</c:v>
              </c:pt>
              <c:pt idx="681">
                <c:v>0.18099333927728556</c:v>
              </c:pt>
              <c:pt idx="682">
                <c:v>0.18524151675670009</c:v>
              </c:pt>
              <c:pt idx="683">
                <c:v>0.19352808517333608</c:v>
              </c:pt>
              <c:pt idx="684">
                <c:v>0.193003618817853</c:v>
              </c:pt>
              <c:pt idx="685">
                <c:v>0.18581842974773166</c:v>
              </c:pt>
              <c:pt idx="686">
                <c:v>0.17055645880316783</c:v>
              </c:pt>
              <c:pt idx="687">
                <c:v>0.17212985786961776</c:v>
              </c:pt>
              <c:pt idx="688">
                <c:v>0.15959511197356702</c:v>
              </c:pt>
              <c:pt idx="689">
                <c:v>0.15303928253002574</c:v>
              </c:pt>
              <c:pt idx="690">
                <c:v>0.14706036607751627</c:v>
              </c:pt>
              <c:pt idx="691">
                <c:v>0.15424555514763738</c:v>
              </c:pt>
              <c:pt idx="692">
                <c:v>0.15912309225363197</c:v>
              </c:pt>
              <c:pt idx="693">
                <c:v>0.19274138564011123</c:v>
              </c:pt>
              <c:pt idx="694">
                <c:v>0.19179734620024136</c:v>
              </c:pt>
              <c:pt idx="695">
                <c:v>0.20160486704777902</c:v>
              </c:pt>
              <c:pt idx="696">
                <c:v>0.20024125452352237</c:v>
              </c:pt>
              <c:pt idx="697">
                <c:v>0.21524099229034466</c:v>
              </c:pt>
              <c:pt idx="698">
                <c:v>0.21791577070330947</c:v>
              </c:pt>
              <c:pt idx="699">
                <c:v>0.21760109089001944</c:v>
              </c:pt>
              <c:pt idx="700">
                <c:v>0.23260082865684173</c:v>
              </c:pt>
              <c:pt idx="701">
                <c:v>0.23165678921697186</c:v>
              </c:pt>
              <c:pt idx="702">
                <c:v>0.23207636230135842</c:v>
              </c:pt>
              <c:pt idx="703">
                <c:v>0.22856243771962026</c:v>
              </c:pt>
              <c:pt idx="704">
                <c:v>0.2341217810877434</c:v>
              </c:pt>
              <c:pt idx="705">
                <c:v>0.23202391566581015</c:v>
              </c:pt>
              <c:pt idx="706">
                <c:v>0.22856243771962026</c:v>
              </c:pt>
              <c:pt idx="707">
                <c:v>0.22614989248439721</c:v>
              </c:pt>
              <c:pt idx="708">
                <c:v>0.2265170189332355</c:v>
              </c:pt>
              <c:pt idx="709">
                <c:v>0.22368490061362567</c:v>
              </c:pt>
              <c:pt idx="710">
                <c:v>0.23338752819006658</c:v>
              </c:pt>
              <c:pt idx="711">
                <c:v>0.24571248754392427</c:v>
              </c:pt>
              <c:pt idx="712">
                <c:v>0.24891173231237218</c:v>
              </c:pt>
              <c:pt idx="713">
                <c:v>0.24413908847747434</c:v>
              </c:pt>
              <c:pt idx="714">
                <c:v>0.2571983007290084</c:v>
              </c:pt>
              <c:pt idx="715">
                <c:v>0.2571983007290084</c:v>
              </c:pt>
              <c:pt idx="716">
                <c:v>0.25074736455656366</c:v>
              </c:pt>
              <c:pt idx="717">
                <c:v>0.24109718361567101</c:v>
              </c:pt>
              <c:pt idx="718">
                <c:v>0.23983846436251133</c:v>
              </c:pt>
              <c:pt idx="719">
                <c:v>0.24476844810405418</c:v>
              </c:pt>
              <c:pt idx="720">
                <c:v>0.24172654324225107</c:v>
              </c:pt>
              <c:pt idx="721">
                <c:v>0.23774059894057809</c:v>
              </c:pt>
              <c:pt idx="722">
                <c:v>0.24440132165521589</c:v>
              </c:pt>
              <c:pt idx="723">
                <c:v>0.25216342371636857</c:v>
              </c:pt>
              <c:pt idx="724">
                <c:v>0.26228562437719627</c:v>
              </c:pt>
              <c:pt idx="725">
                <c:v>0.26915613363402757</c:v>
              </c:pt>
              <c:pt idx="726">
                <c:v>0.27308963130015229</c:v>
              </c:pt>
              <c:pt idx="727">
                <c:v>0.26716316148319108</c:v>
              </c:pt>
              <c:pt idx="728">
                <c:v>0.27130644569150908</c:v>
              </c:pt>
              <c:pt idx="729">
                <c:v>0.28037971364136993</c:v>
              </c:pt>
              <c:pt idx="730">
                <c:v>0.2748728169087955</c:v>
              </c:pt>
              <c:pt idx="731">
                <c:v>0.27618398279750367</c:v>
              </c:pt>
              <c:pt idx="732">
                <c:v>0.27020506634499397</c:v>
              </c:pt>
              <c:pt idx="733">
                <c:v>0.27156867886925062</c:v>
              </c:pt>
              <c:pt idx="734">
                <c:v>0.26679603503435256</c:v>
              </c:pt>
              <c:pt idx="735">
                <c:v>0.27083442597157403</c:v>
              </c:pt>
              <c:pt idx="736">
                <c:v>0.27602664289085865</c:v>
              </c:pt>
              <c:pt idx="737">
                <c:v>0.27471547700215049</c:v>
              </c:pt>
              <c:pt idx="738">
                <c:v>0.26784496774531918</c:v>
              </c:pt>
              <c:pt idx="739">
                <c:v>0.25609692138249329</c:v>
              </c:pt>
              <c:pt idx="740">
                <c:v>0.25006555829443555</c:v>
              </c:pt>
              <c:pt idx="741">
                <c:v>0.24649918707714891</c:v>
              </c:pt>
              <c:pt idx="742">
                <c:v>0.24607961399276257</c:v>
              </c:pt>
              <c:pt idx="743">
                <c:v>0.24188388314889608</c:v>
              </c:pt>
              <c:pt idx="744">
                <c:v>0.24309015576650772</c:v>
              </c:pt>
              <c:pt idx="745">
                <c:v>0.23836995856715792</c:v>
              </c:pt>
              <c:pt idx="746">
                <c:v>0.24770545969476077</c:v>
              </c:pt>
              <c:pt idx="747">
                <c:v>0.2499606650233388</c:v>
              </c:pt>
              <c:pt idx="748">
                <c:v>0.25153406408978873</c:v>
              </c:pt>
              <c:pt idx="749">
                <c:v>0.25216342371636857</c:v>
              </c:pt>
              <c:pt idx="750">
                <c:v>0.25572979493365522</c:v>
              </c:pt>
              <c:pt idx="751">
                <c:v>0.26118424503068138</c:v>
              </c:pt>
              <c:pt idx="752">
                <c:v>0.26753028793202938</c:v>
              </c:pt>
              <c:pt idx="753">
                <c:v>0.2708868726071223</c:v>
              </c:pt>
              <c:pt idx="754">
                <c:v>0.27413856401111869</c:v>
              </c:pt>
              <c:pt idx="755">
                <c:v>0.27896365448156524</c:v>
              </c:pt>
              <c:pt idx="756">
                <c:v>0.28499501756962298</c:v>
              </c:pt>
              <c:pt idx="757">
                <c:v>0.29123616719987422</c:v>
              </c:pt>
              <c:pt idx="758">
                <c:v>0.29632349084806209</c:v>
              </c:pt>
              <c:pt idx="759">
                <c:v>0.30712749777101811</c:v>
              </c:pt>
              <c:pt idx="760">
                <c:v>0.28840404888026439</c:v>
              </c:pt>
              <c:pt idx="761">
                <c:v>0.29663817066135212</c:v>
              </c:pt>
              <c:pt idx="762">
                <c:v>0.30481984580689159</c:v>
              </c:pt>
              <c:pt idx="763">
                <c:v>0.31237216132585099</c:v>
              </c:pt>
              <c:pt idx="764">
                <c:v>0.32322861488435528</c:v>
              </c:pt>
              <c:pt idx="765">
                <c:v>0.31457492001888099</c:v>
              </c:pt>
              <c:pt idx="766">
                <c:v>0.32349084806209683</c:v>
              </c:pt>
              <c:pt idx="767">
                <c:v>0.32642785965280341</c:v>
              </c:pt>
              <c:pt idx="768">
                <c:v>0.32522158703519177</c:v>
              </c:pt>
              <c:pt idx="769">
                <c:v>0.33408506844285957</c:v>
              </c:pt>
              <c:pt idx="770">
                <c:v>0.32994178423454157</c:v>
              </c:pt>
              <c:pt idx="771">
                <c:v>0.32307127497771027</c:v>
              </c:pt>
              <c:pt idx="772">
                <c:v>0.32511669376409502</c:v>
              </c:pt>
              <c:pt idx="773">
                <c:v>0.3211831960979703</c:v>
              </c:pt>
              <c:pt idx="774">
                <c:v>0.33109561021660472</c:v>
              </c:pt>
              <c:pt idx="775">
                <c:v>0.34252897676614058</c:v>
              </c:pt>
              <c:pt idx="776">
                <c:v>0.32474956731525673</c:v>
              </c:pt>
              <c:pt idx="777">
                <c:v>0.33188230974982957</c:v>
              </c:pt>
              <c:pt idx="778">
                <c:v>0.31447002674778424</c:v>
              </c:pt>
              <c:pt idx="779">
                <c:v>0.32097340955577702</c:v>
              </c:pt>
              <c:pt idx="780">
                <c:v>0.33287879582524793</c:v>
              </c:pt>
              <c:pt idx="781">
                <c:v>0.3355011276026642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EC30-47B0-B255-5D0D7FCE5C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  <c:min val="44774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1"/>
        <c:majorTimeUnit val="month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MSCI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89</c:v>
              </c:pt>
              <c:pt idx="1">
                <c:v>44890</c:v>
              </c:pt>
              <c:pt idx="2">
                <c:v>44893</c:v>
              </c:pt>
              <c:pt idx="3">
                <c:v>44894</c:v>
              </c:pt>
              <c:pt idx="4">
                <c:v>44895</c:v>
              </c:pt>
              <c:pt idx="5">
                <c:v>44896</c:v>
              </c:pt>
              <c:pt idx="6">
                <c:v>44897</c:v>
              </c:pt>
              <c:pt idx="7">
                <c:v>44900</c:v>
              </c:pt>
              <c:pt idx="8">
                <c:v>44901</c:v>
              </c:pt>
              <c:pt idx="9">
                <c:v>44902</c:v>
              </c:pt>
              <c:pt idx="10">
                <c:v>44903</c:v>
              </c:pt>
              <c:pt idx="11">
                <c:v>44904</c:v>
              </c:pt>
              <c:pt idx="12">
                <c:v>44907</c:v>
              </c:pt>
              <c:pt idx="13">
                <c:v>44908</c:v>
              </c:pt>
              <c:pt idx="14">
                <c:v>44909</c:v>
              </c:pt>
              <c:pt idx="15">
                <c:v>44910</c:v>
              </c:pt>
              <c:pt idx="16">
                <c:v>44911</c:v>
              </c:pt>
              <c:pt idx="17">
                <c:v>44914</c:v>
              </c:pt>
              <c:pt idx="18">
                <c:v>44915</c:v>
              </c:pt>
              <c:pt idx="19">
                <c:v>44916</c:v>
              </c:pt>
              <c:pt idx="20">
                <c:v>44917</c:v>
              </c:pt>
              <c:pt idx="21">
                <c:v>44918</c:v>
              </c:pt>
              <c:pt idx="22">
                <c:v>44921</c:v>
              </c:pt>
              <c:pt idx="23">
                <c:v>44922</c:v>
              </c:pt>
              <c:pt idx="24">
                <c:v>44923</c:v>
              </c:pt>
              <c:pt idx="25">
                <c:v>44924</c:v>
              </c:pt>
              <c:pt idx="26">
                <c:v>44925</c:v>
              </c:pt>
              <c:pt idx="27">
                <c:v>44928</c:v>
              </c:pt>
              <c:pt idx="28">
                <c:v>44929</c:v>
              </c:pt>
              <c:pt idx="29">
                <c:v>44930</c:v>
              </c:pt>
              <c:pt idx="30">
                <c:v>44931</c:v>
              </c:pt>
              <c:pt idx="31">
                <c:v>44932</c:v>
              </c:pt>
              <c:pt idx="32">
                <c:v>44935</c:v>
              </c:pt>
              <c:pt idx="33">
                <c:v>44936</c:v>
              </c:pt>
              <c:pt idx="34">
                <c:v>44937</c:v>
              </c:pt>
              <c:pt idx="35">
                <c:v>44938</c:v>
              </c:pt>
              <c:pt idx="36">
                <c:v>44939</c:v>
              </c:pt>
              <c:pt idx="37">
                <c:v>44942</c:v>
              </c:pt>
              <c:pt idx="38">
                <c:v>44943</c:v>
              </c:pt>
              <c:pt idx="39">
                <c:v>44944</c:v>
              </c:pt>
              <c:pt idx="40">
                <c:v>44945</c:v>
              </c:pt>
              <c:pt idx="41">
                <c:v>44946</c:v>
              </c:pt>
              <c:pt idx="42">
                <c:v>44949</c:v>
              </c:pt>
              <c:pt idx="43">
                <c:v>44950</c:v>
              </c:pt>
              <c:pt idx="44">
                <c:v>44951</c:v>
              </c:pt>
              <c:pt idx="45">
                <c:v>44952</c:v>
              </c:pt>
              <c:pt idx="46">
                <c:v>44953</c:v>
              </c:pt>
              <c:pt idx="47">
                <c:v>44956</c:v>
              </c:pt>
              <c:pt idx="48">
                <c:v>44957</c:v>
              </c:pt>
              <c:pt idx="49">
                <c:v>44958</c:v>
              </c:pt>
              <c:pt idx="50">
                <c:v>44959</c:v>
              </c:pt>
              <c:pt idx="51">
                <c:v>44960</c:v>
              </c:pt>
              <c:pt idx="52">
                <c:v>44963</c:v>
              </c:pt>
              <c:pt idx="53">
                <c:v>44964</c:v>
              </c:pt>
              <c:pt idx="54">
                <c:v>44965</c:v>
              </c:pt>
              <c:pt idx="55">
                <c:v>44966</c:v>
              </c:pt>
              <c:pt idx="56">
                <c:v>44967</c:v>
              </c:pt>
              <c:pt idx="57">
                <c:v>44970</c:v>
              </c:pt>
              <c:pt idx="58">
                <c:v>44971</c:v>
              </c:pt>
              <c:pt idx="59">
                <c:v>44972</c:v>
              </c:pt>
              <c:pt idx="60">
                <c:v>44973</c:v>
              </c:pt>
              <c:pt idx="61">
                <c:v>44974</c:v>
              </c:pt>
              <c:pt idx="62">
                <c:v>44977</c:v>
              </c:pt>
              <c:pt idx="63">
                <c:v>44978</c:v>
              </c:pt>
              <c:pt idx="64">
                <c:v>44979</c:v>
              </c:pt>
              <c:pt idx="65">
                <c:v>44980</c:v>
              </c:pt>
              <c:pt idx="66">
                <c:v>44981</c:v>
              </c:pt>
              <c:pt idx="67">
                <c:v>44984</c:v>
              </c:pt>
              <c:pt idx="68">
                <c:v>44985</c:v>
              </c:pt>
              <c:pt idx="69">
                <c:v>44986</c:v>
              </c:pt>
              <c:pt idx="70">
                <c:v>44987</c:v>
              </c:pt>
              <c:pt idx="71">
                <c:v>44988</c:v>
              </c:pt>
              <c:pt idx="72">
                <c:v>44991</c:v>
              </c:pt>
              <c:pt idx="73">
                <c:v>44992</c:v>
              </c:pt>
              <c:pt idx="74">
                <c:v>44993</c:v>
              </c:pt>
              <c:pt idx="75">
                <c:v>44994</c:v>
              </c:pt>
              <c:pt idx="76">
                <c:v>44995</c:v>
              </c:pt>
              <c:pt idx="77">
                <c:v>44998</c:v>
              </c:pt>
              <c:pt idx="78">
                <c:v>44999</c:v>
              </c:pt>
              <c:pt idx="79">
                <c:v>45000</c:v>
              </c:pt>
              <c:pt idx="80">
                <c:v>45001</c:v>
              </c:pt>
              <c:pt idx="81">
                <c:v>45002</c:v>
              </c:pt>
              <c:pt idx="82">
                <c:v>45005</c:v>
              </c:pt>
              <c:pt idx="83">
                <c:v>45006</c:v>
              </c:pt>
              <c:pt idx="84">
                <c:v>45007</c:v>
              </c:pt>
              <c:pt idx="85">
                <c:v>45008</c:v>
              </c:pt>
              <c:pt idx="86">
                <c:v>45009</c:v>
              </c:pt>
              <c:pt idx="87">
                <c:v>45012</c:v>
              </c:pt>
              <c:pt idx="88">
                <c:v>45013</c:v>
              </c:pt>
              <c:pt idx="89">
                <c:v>45014</c:v>
              </c:pt>
              <c:pt idx="90">
                <c:v>45015</c:v>
              </c:pt>
              <c:pt idx="91">
                <c:v>45016</c:v>
              </c:pt>
              <c:pt idx="92">
                <c:v>45019</c:v>
              </c:pt>
              <c:pt idx="93">
                <c:v>45020</c:v>
              </c:pt>
              <c:pt idx="94">
                <c:v>45021</c:v>
              </c:pt>
              <c:pt idx="95">
                <c:v>45022</c:v>
              </c:pt>
              <c:pt idx="96">
                <c:v>45023</c:v>
              </c:pt>
              <c:pt idx="97">
                <c:v>45026</c:v>
              </c:pt>
              <c:pt idx="98">
                <c:v>45027</c:v>
              </c:pt>
              <c:pt idx="99">
                <c:v>45028</c:v>
              </c:pt>
              <c:pt idx="100">
                <c:v>45029</c:v>
              </c:pt>
              <c:pt idx="101">
                <c:v>45030</c:v>
              </c:pt>
              <c:pt idx="102">
                <c:v>45033</c:v>
              </c:pt>
              <c:pt idx="103">
                <c:v>45034</c:v>
              </c:pt>
              <c:pt idx="104">
                <c:v>45035</c:v>
              </c:pt>
              <c:pt idx="105">
                <c:v>45036</c:v>
              </c:pt>
              <c:pt idx="106">
                <c:v>45037</c:v>
              </c:pt>
              <c:pt idx="107">
                <c:v>45040</c:v>
              </c:pt>
              <c:pt idx="108">
                <c:v>45041</c:v>
              </c:pt>
              <c:pt idx="109">
                <c:v>45042</c:v>
              </c:pt>
              <c:pt idx="110">
                <c:v>45043</c:v>
              </c:pt>
              <c:pt idx="111">
                <c:v>45044</c:v>
              </c:pt>
              <c:pt idx="112">
                <c:v>45047</c:v>
              </c:pt>
              <c:pt idx="113">
                <c:v>45048</c:v>
              </c:pt>
              <c:pt idx="114">
                <c:v>45049</c:v>
              </c:pt>
              <c:pt idx="115">
                <c:v>45050</c:v>
              </c:pt>
              <c:pt idx="116">
                <c:v>45051</c:v>
              </c:pt>
              <c:pt idx="117">
                <c:v>45054</c:v>
              </c:pt>
              <c:pt idx="118">
                <c:v>45055</c:v>
              </c:pt>
              <c:pt idx="119">
                <c:v>45056</c:v>
              </c:pt>
              <c:pt idx="120">
                <c:v>45057</c:v>
              </c:pt>
              <c:pt idx="121">
                <c:v>45058</c:v>
              </c:pt>
              <c:pt idx="122">
                <c:v>45061</c:v>
              </c:pt>
              <c:pt idx="123">
                <c:v>45062</c:v>
              </c:pt>
              <c:pt idx="124">
                <c:v>45063</c:v>
              </c:pt>
              <c:pt idx="125">
                <c:v>45064</c:v>
              </c:pt>
              <c:pt idx="126">
                <c:v>45065</c:v>
              </c:pt>
              <c:pt idx="127">
                <c:v>45068</c:v>
              </c:pt>
              <c:pt idx="128">
                <c:v>45069</c:v>
              </c:pt>
              <c:pt idx="129">
                <c:v>45070</c:v>
              </c:pt>
              <c:pt idx="130">
                <c:v>45071</c:v>
              </c:pt>
              <c:pt idx="131">
                <c:v>45072</c:v>
              </c:pt>
              <c:pt idx="132">
                <c:v>45075</c:v>
              </c:pt>
              <c:pt idx="133">
                <c:v>45076</c:v>
              </c:pt>
              <c:pt idx="134">
                <c:v>45077</c:v>
              </c:pt>
              <c:pt idx="135">
                <c:v>45078</c:v>
              </c:pt>
              <c:pt idx="136">
                <c:v>45079</c:v>
              </c:pt>
              <c:pt idx="137">
                <c:v>45082</c:v>
              </c:pt>
              <c:pt idx="138">
                <c:v>45083</c:v>
              </c:pt>
              <c:pt idx="139">
                <c:v>45084</c:v>
              </c:pt>
              <c:pt idx="140">
                <c:v>45085</c:v>
              </c:pt>
              <c:pt idx="141">
                <c:v>45086</c:v>
              </c:pt>
              <c:pt idx="142">
                <c:v>45089</c:v>
              </c:pt>
              <c:pt idx="143">
                <c:v>45090</c:v>
              </c:pt>
              <c:pt idx="144">
                <c:v>45091</c:v>
              </c:pt>
              <c:pt idx="145">
                <c:v>45092</c:v>
              </c:pt>
              <c:pt idx="146">
                <c:v>45093</c:v>
              </c:pt>
              <c:pt idx="147">
                <c:v>45096</c:v>
              </c:pt>
              <c:pt idx="148">
                <c:v>45097</c:v>
              </c:pt>
              <c:pt idx="149">
                <c:v>45098</c:v>
              </c:pt>
              <c:pt idx="150">
                <c:v>45099</c:v>
              </c:pt>
              <c:pt idx="151">
                <c:v>45100</c:v>
              </c:pt>
              <c:pt idx="152">
                <c:v>45103</c:v>
              </c:pt>
              <c:pt idx="153">
                <c:v>45104</c:v>
              </c:pt>
              <c:pt idx="154">
                <c:v>45105</c:v>
              </c:pt>
              <c:pt idx="155">
                <c:v>45106</c:v>
              </c:pt>
              <c:pt idx="156">
                <c:v>45107</c:v>
              </c:pt>
              <c:pt idx="157">
                <c:v>45110</c:v>
              </c:pt>
              <c:pt idx="158">
                <c:v>45111</c:v>
              </c:pt>
              <c:pt idx="159">
                <c:v>45112</c:v>
              </c:pt>
              <c:pt idx="160">
                <c:v>45113</c:v>
              </c:pt>
              <c:pt idx="161">
                <c:v>45114</c:v>
              </c:pt>
              <c:pt idx="162">
                <c:v>45117</c:v>
              </c:pt>
              <c:pt idx="163">
                <c:v>45118</c:v>
              </c:pt>
              <c:pt idx="164">
                <c:v>45119</c:v>
              </c:pt>
              <c:pt idx="165">
                <c:v>45120</c:v>
              </c:pt>
              <c:pt idx="166">
                <c:v>45121</c:v>
              </c:pt>
              <c:pt idx="167">
                <c:v>45124</c:v>
              </c:pt>
              <c:pt idx="168">
                <c:v>45125</c:v>
              </c:pt>
              <c:pt idx="169">
                <c:v>45126</c:v>
              </c:pt>
              <c:pt idx="170">
                <c:v>45127</c:v>
              </c:pt>
              <c:pt idx="171">
                <c:v>45128</c:v>
              </c:pt>
              <c:pt idx="172">
                <c:v>45131</c:v>
              </c:pt>
              <c:pt idx="173">
                <c:v>45132</c:v>
              </c:pt>
              <c:pt idx="174">
                <c:v>45133</c:v>
              </c:pt>
              <c:pt idx="175">
                <c:v>45134</c:v>
              </c:pt>
              <c:pt idx="176">
                <c:v>45135</c:v>
              </c:pt>
              <c:pt idx="177">
                <c:v>45138</c:v>
              </c:pt>
              <c:pt idx="178">
                <c:v>45139</c:v>
              </c:pt>
              <c:pt idx="179">
                <c:v>45140</c:v>
              </c:pt>
              <c:pt idx="180">
                <c:v>45141</c:v>
              </c:pt>
              <c:pt idx="181">
                <c:v>45142</c:v>
              </c:pt>
              <c:pt idx="182">
                <c:v>45145</c:v>
              </c:pt>
              <c:pt idx="183">
                <c:v>45146</c:v>
              </c:pt>
              <c:pt idx="184">
                <c:v>45147</c:v>
              </c:pt>
              <c:pt idx="185">
                <c:v>45148</c:v>
              </c:pt>
              <c:pt idx="186">
                <c:v>45149</c:v>
              </c:pt>
              <c:pt idx="187">
                <c:v>45152</c:v>
              </c:pt>
              <c:pt idx="188">
                <c:v>45153</c:v>
              </c:pt>
              <c:pt idx="189">
                <c:v>45154</c:v>
              </c:pt>
              <c:pt idx="190">
                <c:v>45155</c:v>
              </c:pt>
              <c:pt idx="191">
                <c:v>45156</c:v>
              </c:pt>
              <c:pt idx="192">
                <c:v>45159</c:v>
              </c:pt>
              <c:pt idx="193">
                <c:v>45160</c:v>
              </c:pt>
              <c:pt idx="194">
                <c:v>45161</c:v>
              </c:pt>
              <c:pt idx="195">
                <c:v>45162</c:v>
              </c:pt>
              <c:pt idx="196">
                <c:v>45163</c:v>
              </c:pt>
              <c:pt idx="197">
                <c:v>45166</c:v>
              </c:pt>
              <c:pt idx="198">
                <c:v>45167</c:v>
              </c:pt>
              <c:pt idx="199">
                <c:v>45168</c:v>
              </c:pt>
              <c:pt idx="200">
                <c:v>45169</c:v>
              </c:pt>
              <c:pt idx="201">
                <c:v>45170</c:v>
              </c:pt>
              <c:pt idx="202">
                <c:v>45173</c:v>
              </c:pt>
              <c:pt idx="203">
                <c:v>45174</c:v>
              </c:pt>
              <c:pt idx="204">
                <c:v>45175</c:v>
              </c:pt>
              <c:pt idx="205">
                <c:v>45176</c:v>
              </c:pt>
              <c:pt idx="206">
                <c:v>45177</c:v>
              </c:pt>
              <c:pt idx="207">
                <c:v>45180</c:v>
              </c:pt>
              <c:pt idx="208">
                <c:v>45181</c:v>
              </c:pt>
              <c:pt idx="209">
                <c:v>45182</c:v>
              </c:pt>
              <c:pt idx="210">
                <c:v>45183</c:v>
              </c:pt>
              <c:pt idx="211">
                <c:v>45184</c:v>
              </c:pt>
              <c:pt idx="212">
                <c:v>45187</c:v>
              </c:pt>
              <c:pt idx="213">
                <c:v>45188</c:v>
              </c:pt>
              <c:pt idx="214">
                <c:v>45189</c:v>
              </c:pt>
              <c:pt idx="215">
                <c:v>45190</c:v>
              </c:pt>
              <c:pt idx="216">
                <c:v>45191</c:v>
              </c:pt>
              <c:pt idx="217">
                <c:v>45194</c:v>
              </c:pt>
              <c:pt idx="218">
                <c:v>45195</c:v>
              </c:pt>
              <c:pt idx="219">
                <c:v>45196</c:v>
              </c:pt>
              <c:pt idx="220">
                <c:v>45197</c:v>
              </c:pt>
              <c:pt idx="221">
                <c:v>45198</c:v>
              </c:pt>
              <c:pt idx="222">
                <c:v>45201</c:v>
              </c:pt>
              <c:pt idx="223">
                <c:v>45202</c:v>
              </c:pt>
              <c:pt idx="224">
                <c:v>45203</c:v>
              </c:pt>
              <c:pt idx="225">
                <c:v>45204</c:v>
              </c:pt>
              <c:pt idx="226">
                <c:v>45205</c:v>
              </c:pt>
              <c:pt idx="227">
                <c:v>45208</c:v>
              </c:pt>
              <c:pt idx="228">
                <c:v>45209</c:v>
              </c:pt>
              <c:pt idx="229">
                <c:v>45210</c:v>
              </c:pt>
              <c:pt idx="230">
                <c:v>45211</c:v>
              </c:pt>
              <c:pt idx="231">
                <c:v>45212</c:v>
              </c:pt>
              <c:pt idx="232">
                <c:v>45215</c:v>
              </c:pt>
              <c:pt idx="233">
                <c:v>45216</c:v>
              </c:pt>
              <c:pt idx="234">
                <c:v>45217</c:v>
              </c:pt>
              <c:pt idx="235">
                <c:v>45218</c:v>
              </c:pt>
              <c:pt idx="236">
                <c:v>45219</c:v>
              </c:pt>
              <c:pt idx="237">
                <c:v>45222</c:v>
              </c:pt>
              <c:pt idx="238">
                <c:v>45223</c:v>
              </c:pt>
              <c:pt idx="239">
                <c:v>45224</c:v>
              </c:pt>
              <c:pt idx="240">
                <c:v>45225</c:v>
              </c:pt>
              <c:pt idx="241">
                <c:v>45226</c:v>
              </c:pt>
              <c:pt idx="242">
                <c:v>45229</c:v>
              </c:pt>
              <c:pt idx="243">
                <c:v>45230</c:v>
              </c:pt>
              <c:pt idx="244">
                <c:v>45231</c:v>
              </c:pt>
              <c:pt idx="245">
                <c:v>45232</c:v>
              </c:pt>
              <c:pt idx="246">
                <c:v>45233</c:v>
              </c:pt>
              <c:pt idx="247">
                <c:v>45236</c:v>
              </c:pt>
              <c:pt idx="248">
                <c:v>45237</c:v>
              </c:pt>
              <c:pt idx="249">
                <c:v>45238</c:v>
              </c:pt>
              <c:pt idx="250">
                <c:v>45239</c:v>
              </c:pt>
              <c:pt idx="251">
                <c:v>45240</c:v>
              </c:pt>
              <c:pt idx="252">
                <c:v>45243</c:v>
              </c:pt>
              <c:pt idx="253">
                <c:v>45244</c:v>
              </c:pt>
              <c:pt idx="254">
                <c:v>45245</c:v>
              </c:pt>
              <c:pt idx="255">
                <c:v>45246</c:v>
              </c:pt>
              <c:pt idx="256">
                <c:v>45247</c:v>
              </c:pt>
              <c:pt idx="257">
                <c:v>45250</c:v>
              </c:pt>
              <c:pt idx="258">
                <c:v>45251</c:v>
              </c:pt>
              <c:pt idx="259">
                <c:v>45252</c:v>
              </c:pt>
              <c:pt idx="260">
                <c:v>45253</c:v>
              </c:pt>
              <c:pt idx="261">
                <c:v>45254</c:v>
              </c:pt>
              <c:pt idx="262">
                <c:v>45257</c:v>
              </c:pt>
              <c:pt idx="263">
                <c:v>45258</c:v>
              </c:pt>
              <c:pt idx="264">
                <c:v>45259</c:v>
              </c:pt>
              <c:pt idx="265">
                <c:v>45260</c:v>
              </c:pt>
              <c:pt idx="266">
                <c:v>45261</c:v>
              </c:pt>
              <c:pt idx="267">
                <c:v>45264</c:v>
              </c:pt>
              <c:pt idx="268">
                <c:v>45265</c:v>
              </c:pt>
              <c:pt idx="269">
                <c:v>45266</c:v>
              </c:pt>
              <c:pt idx="270">
                <c:v>45267</c:v>
              </c:pt>
              <c:pt idx="271">
                <c:v>45268</c:v>
              </c:pt>
              <c:pt idx="272">
                <c:v>45271</c:v>
              </c:pt>
              <c:pt idx="273">
                <c:v>45272</c:v>
              </c:pt>
              <c:pt idx="274">
                <c:v>45273</c:v>
              </c:pt>
              <c:pt idx="275">
                <c:v>45274</c:v>
              </c:pt>
              <c:pt idx="276">
                <c:v>45275</c:v>
              </c:pt>
              <c:pt idx="277">
                <c:v>45278</c:v>
              </c:pt>
              <c:pt idx="278">
                <c:v>45279</c:v>
              </c:pt>
              <c:pt idx="279">
                <c:v>45280</c:v>
              </c:pt>
              <c:pt idx="280">
                <c:v>45281</c:v>
              </c:pt>
              <c:pt idx="281">
                <c:v>45282</c:v>
              </c:pt>
              <c:pt idx="282">
                <c:v>45285</c:v>
              </c:pt>
              <c:pt idx="283">
                <c:v>45286</c:v>
              </c:pt>
              <c:pt idx="284">
                <c:v>45287</c:v>
              </c:pt>
              <c:pt idx="285">
                <c:v>45288</c:v>
              </c:pt>
              <c:pt idx="286">
                <c:v>45289</c:v>
              </c:pt>
              <c:pt idx="287">
                <c:v>45292</c:v>
              </c:pt>
              <c:pt idx="288">
                <c:v>45293</c:v>
              </c:pt>
              <c:pt idx="289">
                <c:v>45294</c:v>
              </c:pt>
              <c:pt idx="290">
                <c:v>45295</c:v>
              </c:pt>
              <c:pt idx="291">
                <c:v>45296</c:v>
              </c:pt>
              <c:pt idx="292">
                <c:v>45299</c:v>
              </c:pt>
              <c:pt idx="293">
                <c:v>45300</c:v>
              </c:pt>
              <c:pt idx="294">
                <c:v>45301</c:v>
              </c:pt>
              <c:pt idx="295">
                <c:v>45302</c:v>
              </c:pt>
              <c:pt idx="296">
                <c:v>45303</c:v>
              </c:pt>
              <c:pt idx="297">
                <c:v>45306</c:v>
              </c:pt>
              <c:pt idx="298">
                <c:v>45307</c:v>
              </c:pt>
              <c:pt idx="299">
                <c:v>45308</c:v>
              </c:pt>
              <c:pt idx="300">
                <c:v>45309</c:v>
              </c:pt>
              <c:pt idx="301">
                <c:v>45310</c:v>
              </c:pt>
              <c:pt idx="302">
                <c:v>45313</c:v>
              </c:pt>
              <c:pt idx="303">
                <c:v>45314</c:v>
              </c:pt>
              <c:pt idx="304">
                <c:v>45315</c:v>
              </c:pt>
              <c:pt idx="305">
                <c:v>45316</c:v>
              </c:pt>
              <c:pt idx="306">
                <c:v>45317</c:v>
              </c:pt>
              <c:pt idx="307">
                <c:v>45320</c:v>
              </c:pt>
              <c:pt idx="308">
                <c:v>45321</c:v>
              </c:pt>
              <c:pt idx="309">
                <c:v>45322</c:v>
              </c:pt>
              <c:pt idx="310">
                <c:v>45323</c:v>
              </c:pt>
              <c:pt idx="311">
                <c:v>45324</c:v>
              </c:pt>
              <c:pt idx="312">
                <c:v>45327</c:v>
              </c:pt>
              <c:pt idx="313">
                <c:v>45328</c:v>
              </c:pt>
              <c:pt idx="314">
                <c:v>45329</c:v>
              </c:pt>
              <c:pt idx="315">
                <c:v>45330</c:v>
              </c:pt>
              <c:pt idx="316">
                <c:v>45331</c:v>
              </c:pt>
              <c:pt idx="317">
                <c:v>45334</c:v>
              </c:pt>
              <c:pt idx="318">
                <c:v>45335</c:v>
              </c:pt>
              <c:pt idx="319">
                <c:v>45336</c:v>
              </c:pt>
              <c:pt idx="320">
                <c:v>45337</c:v>
              </c:pt>
              <c:pt idx="321">
                <c:v>45338</c:v>
              </c:pt>
              <c:pt idx="322">
                <c:v>45341</c:v>
              </c:pt>
              <c:pt idx="323">
                <c:v>45342</c:v>
              </c:pt>
              <c:pt idx="324">
                <c:v>45343</c:v>
              </c:pt>
              <c:pt idx="325">
                <c:v>45344</c:v>
              </c:pt>
              <c:pt idx="326">
                <c:v>45345</c:v>
              </c:pt>
              <c:pt idx="327">
                <c:v>45348</c:v>
              </c:pt>
              <c:pt idx="328">
                <c:v>45349</c:v>
              </c:pt>
              <c:pt idx="329">
                <c:v>45350</c:v>
              </c:pt>
              <c:pt idx="330">
                <c:v>45351</c:v>
              </c:pt>
              <c:pt idx="331">
                <c:v>45352</c:v>
              </c:pt>
              <c:pt idx="332">
                <c:v>45355</c:v>
              </c:pt>
              <c:pt idx="333">
                <c:v>45356</c:v>
              </c:pt>
              <c:pt idx="334">
                <c:v>45357</c:v>
              </c:pt>
              <c:pt idx="335">
                <c:v>45358</c:v>
              </c:pt>
              <c:pt idx="336">
                <c:v>45359</c:v>
              </c:pt>
              <c:pt idx="337">
                <c:v>45362</c:v>
              </c:pt>
              <c:pt idx="338">
                <c:v>45363</c:v>
              </c:pt>
              <c:pt idx="339">
                <c:v>45364</c:v>
              </c:pt>
              <c:pt idx="340">
                <c:v>45365</c:v>
              </c:pt>
              <c:pt idx="341">
                <c:v>45366</c:v>
              </c:pt>
              <c:pt idx="342">
                <c:v>45369</c:v>
              </c:pt>
              <c:pt idx="343">
                <c:v>45370</c:v>
              </c:pt>
              <c:pt idx="344">
                <c:v>45371</c:v>
              </c:pt>
              <c:pt idx="345">
                <c:v>45372</c:v>
              </c:pt>
              <c:pt idx="346">
                <c:v>45373</c:v>
              </c:pt>
              <c:pt idx="347">
                <c:v>45376</c:v>
              </c:pt>
              <c:pt idx="348">
                <c:v>45377</c:v>
              </c:pt>
              <c:pt idx="349">
                <c:v>45378</c:v>
              </c:pt>
              <c:pt idx="350">
                <c:v>45379</c:v>
              </c:pt>
              <c:pt idx="351">
                <c:v>45380</c:v>
              </c:pt>
              <c:pt idx="352">
                <c:v>45383</c:v>
              </c:pt>
              <c:pt idx="353">
                <c:v>45384</c:v>
              </c:pt>
              <c:pt idx="354">
                <c:v>45385</c:v>
              </c:pt>
              <c:pt idx="355">
                <c:v>45386</c:v>
              </c:pt>
              <c:pt idx="356">
                <c:v>45387</c:v>
              </c:pt>
              <c:pt idx="357">
                <c:v>45390</c:v>
              </c:pt>
              <c:pt idx="358">
                <c:v>45391</c:v>
              </c:pt>
              <c:pt idx="359">
                <c:v>45392</c:v>
              </c:pt>
              <c:pt idx="360">
                <c:v>45393</c:v>
              </c:pt>
              <c:pt idx="361">
                <c:v>45394</c:v>
              </c:pt>
              <c:pt idx="362">
                <c:v>45397</c:v>
              </c:pt>
              <c:pt idx="363">
                <c:v>45398</c:v>
              </c:pt>
              <c:pt idx="364">
                <c:v>45399</c:v>
              </c:pt>
              <c:pt idx="365">
                <c:v>45400</c:v>
              </c:pt>
              <c:pt idx="366">
                <c:v>45401</c:v>
              </c:pt>
              <c:pt idx="367">
                <c:v>45404</c:v>
              </c:pt>
              <c:pt idx="368">
                <c:v>45405</c:v>
              </c:pt>
              <c:pt idx="369">
                <c:v>45406</c:v>
              </c:pt>
              <c:pt idx="370">
                <c:v>45407</c:v>
              </c:pt>
              <c:pt idx="371">
                <c:v>45408</c:v>
              </c:pt>
              <c:pt idx="372">
                <c:v>45411</c:v>
              </c:pt>
              <c:pt idx="373">
                <c:v>45412</c:v>
              </c:pt>
              <c:pt idx="374">
                <c:v>45413</c:v>
              </c:pt>
              <c:pt idx="375">
                <c:v>45414</c:v>
              </c:pt>
              <c:pt idx="376">
                <c:v>45415</c:v>
              </c:pt>
              <c:pt idx="377">
                <c:v>45418</c:v>
              </c:pt>
              <c:pt idx="378">
                <c:v>45419</c:v>
              </c:pt>
              <c:pt idx="379">
                <c:v>45420</c:v>
              </c:pt>
              <c:pt idx="380">
                <c:v>45421</c:v>
              </c:pt>
              <c:pt idx="381">
                <c:v>45422</c:v>
              </c:pt>
              <c:pt idx="382">
                <c:v>45425</c:v>
              </c:pt>
              <c:pt idx="383">
                <c:v>45426</c:v>
              </c:pt>
              <c:pt idx="384">
                <c:v>45427</c:v>
              </c:pt>
              <c:pt idx="385">
                <c:v>45428</c:v>
              </c:pt>
              <c:pt idx="386">
                <c:v>45429</c:v>
              </c:pt>
              <c:pt idx="387">
                <c:v>45432</c:v>
              </c:pt>
              <c:pt idx="388">
                <c:v>45433</c:v>
              </c:pt>
              <c:pt idx="389">
                <c:v>45434</c:v>
              </c:pt>
              <c:pt idx="390">
                <c:v>45435</c:v>
              </c:pt>
              <c:pt idx="391">
                <c:v>45436</c:v>
              </c:pt>
              <c:pt idx="392">
                <c:v>45439</c:v>
              </c:pt>
              <c:pt idx="393">
                <c:v>45440</c:v>
              </c:pt>
              <c:pt idx="394">
                <c:v>45441</c:v>
              </c:pt>
              <c:pt idx="395">
                <c:v>45442</c:v>
              </c:pt>
              <c:pt idx="396">
                <c:v>45443</c:v>
              </c:pt>
              <c:pt idx="397">
                <c:v>45446</c:v>
              </c:pt>
              <c:pt idx="398">
                <c:v>45447</c:v>
              </c:pt>
              <c:pt idx="399">
                <c:v>45448</c:v>
              </c:pt>
              <c:pt idx="400">
                <c:v>45449</c:v>
              </c:pt>
              <c:pt idx="401">
                <c:v>45450</c:v>
              </c:pt>
              <c:pt idx="402">
                <c:v>45453</c:v>
              </c:pt>
              <c:pt idx="403">
                <c:v>45454</c:v>
              </c:pt>
              <c:pt idx="404">
                <c:v>45455</c:v>
              </c:pt>
              <c:pt idx="405">
                <c:v>45456</c:v>
              </c:pt>
              <c:pt idx="406">
                <c:v>45457</c:v>
              </c:pt>
              <c:pt idx="407">
                <c:v>45460</c:v>
              </c:pt>
              <c:pt idx="408">
                <c:v>45461</c:v>
              </c:pt>
              <c:pt idx="409">
                <c:v>45462</c:v>
              </c:pt>
              <c:pt idx="410">
                <c:v>45463</c:v>
              </c:pt>
              <c:pt idx="411">
                <c:v>45464</c:v>
              </c:pt>
              <c:pt idx="412">
                <c:v>45467</c:v>
              </c:pt>
              <c:pt idx="413">
                <c:v>45468</c:v>
              </c:pt>
              <c:pt idx="414">
                <c:v>45469</c:v>
              </c:pt>
              <c:pt idx="415">
                <c:v>45470</c:v>
              </c:pt>
              <c:pt idx="416">
                <c:v>45471</c:v>
              </c:pt>
              <c:pt idx="417">
                <c:v>45474</c:v>
              </c:pt>
              <c:pt idx="418">
                <c:v>45475</c:v>
              </c:pt>
              <c:pt idx="419">
                <c:v>45476</c:v>
              </c:pt>
              <c:pt idx="420">
                <c:v>45477</c:v>
              </c:pt>
              <c:pt idx="421">
                <c:v>45478</c:v>
              </c:pt>
              <c:pt idx="422">
                <c:v>45481</c:v>
              </c:pt>
              <c:pt idx="423">
                <c:v>45482</c:v>
              </c:pt>
              <c:pt idx="424">
                <c:v>45483</c:v>
              </c:pt>
              <c:pt idx="425">
                <c:v>45484</c:v>
              </c:pt>
              <c:pt idx="426">
                <c:v>45485</c:v>
              </c:pt>
              <c:pt idx="427">
                <c:v>45488</c:v>
              </c:pt>
              <c:pt idx="428">
                <c:v>45489</c:v>
              </c:pt>
              <c:pt idx="429">
                <c:v>45490</c:v>
              </c:pt>
              <c:pt idx="430">
                <c:v>45491</c:v>
              </c:pt>
              <c:pt idx="431">
                <c:v>45492</c:v>
              </c:pt>
              <c:pt idx="432">
                <c:v>45495</c:v>
              </c:pt>
              <c:pt idx="433">
                <c:v>45496</c:v>
              </c:pt>
              <c:pt idx="434">
                <c:v>45497</c:v>
              </c:pt>
              <c:pt idx="435">
                <c:v>45498</c:v>
              </c:pt>
              <c:pt idx="436">
                <c:v>45499</c:v>
              </c:pt>
              <c:pt idx="437">
                <c:v>45502</c:v>
              </c:pt>
              <c:pt idx="438">
                <c:v>45503</c:v>
              </c:pt>
              <c:pt idx="439">
                <c:v>45504</c:v>
              </c:pt>
              <c:pt idx="440">
                <c:v>45505</c:v>
              </c:pt>
              <c:pt idx="441">
                <c:v>45506</c:v>
              </c:pt>
              <c:pt idx="442">
                <c:v>45509</c:v>
              </c:pt>
              <c:pt idx="443">
                <c:v>45510</c:v>
              </c:pt>
              <c:pt idx="444">
                <c:v>45511</c:v>
              </c:pt>
              <c:pt idx="445">
                <c:v>45512</c:v>
              </c:pt>
              <c:pt idx="446">
                <c:v>45513</c:v>
              </c:pt>
              <c:pt idx="447">
                <c:v>45516</c:v>
              </c:pt>
              <c:pt idx="448">
                <c:v>45517</c:v>
              </c:pt>
              <c:pt idx="449">
                <c:v>45518</c:v>
              </c:pt>
              <c:pt idx="450">
                <c:v>45519</c:v>
              </c:pt>
              <c:pt idx="451">
                <c:v>45520</c:v>
              </c:pt>
              <c:pt idx="452">
                <c:v>45523</c:v>
              </c:pt>
              <c:pt idx="453">
                <c:v>45524</c:v>
              </c:pt>
              <c:pt idx="454">
                <c:v>45525</c:v>
              </c:pt>
              <c:pt idx="455">
                <c:v>45526</c:v>
              </c:pt>
              <c:pt idx="456">
                <c:v>45527</c:v>
              </c:pt>
              <c:pt idx="457">
                <c:v>45530</c:v>
              </c:pt>
              <c:pt idx="458">
                <c:v>45531</c:v>
              </c:pt>
              <c:pt idx="459">
                <c:v>45532</c:v>
              </c:pt>
              <c:pt idx="460">
                <c:v>45533</c:v>
              </c:pt>
              <c:pt idx="461">
                <c:v>45534</c:v>
              </c:pt>
              <c:pt idx="462">
                <c:v>45537</c:v>
              </c:pt>
              <c:pt idx="463">
                <c:v>45538</c:v>
              </c:pt>
              <c:pt idx="464">
                <c:v>45539</c:v>
              </c:pt>
              <c:pt idx="465">
                <c:v>45540</c:v>
              </c:pt>
              <c:pt idx="466">
                <c:v>45541</c:v>
              </c:pt>
              <c:pt idx="467">
                <c:v>45544</c:v>
              </c:pt>
              <c:pt idx="468">
                <c:v>45545</c:v>
              </c:pt>
              <c:pt idx="469">
                <c:v>45546</c:v>
              </c:pt>
              <c:pt idx="470">
                <c:v>45547</c:v>
              </c:pt>
              <c:pt idx="471">
                <c:v>45548</c:v>
              </c:pt>
              <c:pt idx="472">
                <c:v>45551</c:v>
              </c:pt>
              <c:pt idx="473">
                <c:v>45552</c:v>
              </c:pt>
              <c:pt idx="474">
                <c:v>45553</c:v>
              </c:pt>
              <c:pt idx="475">
                <c:v>45554</c:v>
              </c:pt>
              <c:pt idx="476">
                <c:v>45555</c:v>
              </c:pt>
              <c:pt idx="477">
                <c:v>45558</c:v>
              </c:pt>
              <c:pt idx="478">
                <c:v>45559</c:v>
              </c:pt>
              <c:pt idx="479">
                <c:v>45560</c:v>
              </c:pt>
              <c:pt idx="480">
                <c:v>45561</c:v>
              </c:pt>
              <c:pt idx="481">
                <c:v>45562</c:v>
              </c:pt>
              <c:pt idx="482">
                <c:v>45565</c:v>
              </c:pt>
              <c:pt idx="483">
                <c:v>45566</c:v>
              </c:pt>
              <c:pt idx="484">
                <c:v>45567</c:v>
              </c:pt>
              <c:pt idx="485">
                <c:v>45568</c:v>
              </c:pt>
              <c:pt idx="486">
                <c:v>45569</c:v>
              </c:pt>
              <c:pt idx="487">
                <c:v>45572</c:v>
              </c:pt>
              <c:pt idx="488">
                <c:v>45573</c:v>
              </c:pt>
              <c:pt idx="489">
                <c:v>45574</c:v>
              </c:pt>
              <c:pt idx="490">
                <c:v>45575</c:v>
              </c:pt>
              <c:pt idx="491">
                <c:v>45576</c:v>
              </c:pt>
              <c:pt idx="492">
                <c:v>45579</c:v>
              </c:pt>
              <c:pt idx="493">
                <c:v>45580</c:v>
              </c:pt>
              <c:pt idx="494">
                <c:v>45581</c:v>
              </c:pt>
              <c:pt idx="495">
                <c:v>45582</c:v>
              </c:pt>
              <c:pt idx="496">
                <c:v>45583</c:v>
              </c:pt>
              <c:pt idx="497">
                <c:v>45586</c:v>
              </c:pt>
              <c:pt idx="498">
                <c:v>45587</c:v>
              </c:pt>
              <c:pt idx="499">
                <c:v>45588</c:v>
              </c:pt>
              <c:pt idx="500">
                <c:v>45589</c:v>
              </c:pt>
              <c:pt idx="501">
                <c:v>45590</c:v>
              </c:pt>
              <c:pt idx="502">
                <c:v>45593</c:v>
              </c:pt>
              <c:pt idx="503">
                <c:v>45594</c:v>
              </c:pt>
              <c:pt idx="504">
                <c:v>45595</c:v>
              </c:pt>
              <c:pt idx="505">
                <c:v>45596</c:v>
              </c:pt>
              <c:pt idx="506">
                <c:v>45597</c:v>
              </c:pt>
              <c:pt idx="507">
                <c:v>45600</c:v>
              </c:pt>
              <c:pt idx="508">
                <c:v>45601</c:v>
              </c:pt>
              <c:pt idx="509">
                <c:v>45602</c:v>
              </c:pt>
              <c:pt idx="510">
                <c:v>45603</c:v>
              </c:pt>
              <c:pt idx="511">
                <c:v>45604</c:v>
              </c:pt>
              <c:pt idx="512">
                <c:v>45607</c:v>
              </c:pt>
              <c:pt idx="513">
                <c:v>45608</c:v>
              </c:pt>
              <c:pt idx="514">
                <c:v>45609</c:v>
              </c:pt>
              <c:pt idx="515">
                <c:v>45610</c:v>
              </c:pt>
              <c:pt idx="516">
                <c:v>45611</c:v>
              </c:pt>
              <c:pt idx="517">
                <c:v>45614</c:v>
              </c:pt>
              <c:pt idx="518">
                <c:v>45615</c:v>
              </c:pt>
              <c:pt idx="519">
                <c:v>45616</c:v>
              </c:pt>
              <c:pt idx="520">
                <c:v>45617</c:v>
              </c:pt>
              <c:pt idx="521">
                <c:v>45618</c:v>
              </c:pt>
              <c:pt idx="522">
                <c:v>45621</c:v>
              </c:pt>
              <c:pt idx="523">
                <c:v>45622</c:v>
              </c:pt>
              <c:pt idx="524">
                <c:v>45623</c:v>
              </c:pt>
              <c:pt idx="525">
                <c:v>45624</c:v>
              </c:pt>
              <c:pt idx="526">
                <c:v>45625</c:v>
              </c:pt>
              <c:pt idx="527">
                <c:v>45628</c:v>
              </c:pt>
              <c:pt idx="528">
                <c:v>45629</c:v>
              </c:pt>
              <c:pt idx="529">
                <c:v>45630</c:v>
              </c:pt>
              <c:pt idx="530">
                <c:v>45631</c:v>
              </c:pt>
              <c:pt idx="531">
                <c:v>45632</c:v>
              </c:pt>
              <c:pt idx="532">
                <c:v>45635</c:v>
              </c:pt>
              <c:pt idx="533">
                <c:v>45636</c:v>
              </c:pt>
              <c:pt idx="534">
                <c:v>45637</c:v>
              </c:pt>
              <c:pt idx="535">
                <c:v>45638</c:v>
              </c:pt>
              <c:pt idx="536">
                <c:v>45639</c:v>
              </c:pt>
              <c:pt idx="537">
                <c:v>45642</c:v>
              </c:pt>
              <c:pt idx="538">
                <c:v>45643</c:v>
              </c:pt>
              <c:pt idx="539">
                <c:v>45644</c:v>
              </c:pt>
              <c:pt idx="540">
                <c:v>45645</c:v>
              </c:pt>
              <c:pt idx="541">
                <c:v>45646</c:v>
              </c:pt>
              <c:pt idx="542">
                <c:v>45649</c:v>
              </c:pt>
              <c:pt idx="543">
                <c:v>45650</c:v>
              </c:pt>
              <c:pt idx="544">
                <c:v>45651</c:v>
              </c:pt>
              <c:pt idx="545">
                <c:v>45652</c:v>
              </c:pt>
              <c:pt idx="546">
                <c:v>45653</c:v>
              </c:pt>
              <c:pt idx="547">
                <c:v>45656</c:v>
              </c:pt>
              <c:pt idx="548">
                <c:v>45657</c:v>
              </c:pt>
              <c:pt idx="549">
                <c:v>45658</c:v>
              </c:pt>
              <c:pt idx="550">
                <c:v>45659</c:v>
              </c:pt>
              <c:pt idx="551">
                <c:v>45660</c:v>
              </c:pt>
              <c:pt idx="552">
                <c:v>45663</c:v>
              </c:pt>
              <c:pt idx="553">
                <c:v>45664</c:v>
              </c:pt>
              <c:pt idx="554">
                <c:v>45665</c:v>
              </c:pt>
              <c:pt idx="555">
                <c:v>45666</c:v>
              </c:pt>
              <c:pt idx="556">
                <c:v>45667</c:v>
              </c:pt>
              <c:pt idx="557">
                <c:v>45670</c:v>
              </c:pt>
              <c:pt idx="558">
                <c:v>45671</c:v>
              </c:pt>
              <c:pt idx="559">
                <c:v>45672</c:v>
              </c:pt>
              <c:pt idx="560">
                <c:v>45673</c:v>
              </c:pt>
              <c:pt idx="561">
                <c:v>45674</c:v>
              </c:pt>
              <c:pt idx="562">
                <c:v>45677</c:v>
              </c:pt>
              <c:pt idx="563">
                <c:v>45678</c:v>
              </c:pt>
              <c:pt idx="564">
                <c:v>45679</c:v>
              </c:pt>
              <c:pt idx="565">
                <c:v>45680</c:v>
              </c:pt>
              <c:pt idx="566">
                <c:v>45681</c:v>
              </c:pt>
              <c:pt idx="567">
                <c:v>45684</c:v>
              </c:pt>
              <c:pt idx="568">
                <c:v>45685</c:v>
              </c:pt>
              <c:pt idx="569">
                <c:v>45686</c:v>
              </c:pt>
              <c:pt idx="570">
                <c:v>45687</c:v>
              </c:pt>
              <c:pt idx="571">
                <c:v>45688</c:v>
              </c:pt>
              <c:pt idx="572">
                <c:v>45691</c:v>
              </c:pt>
              <c:pt idx="573">
                <c:v>45692</c:v>
              </c:pt>
              <c:pt idx="574">
                <c:v>45693</c:v>
              </c:pt>
              <c:pt idx="575">
                <c:v>45694</c:v>
              </c:pt>
              <c:pt idx="576">
                <c:v>45695</c:v>
              </c:pt>
              <c:pt idx="577">
                <c:v>45698</c:v>
              </c:pt>
              <c:pt idx="578">
                <c:v>45699</c:v>
              </c:pt>
              <c:pt idx="579">
                <c:v>45700</c:v>
              </c:pt>
              <c:pt idx="580">
                <c:v>45701</c:v>
              </c:pt>
              <c:pt idx="581">
                <c:v>45702</c:v>
              </c:pt>
              <c:pt idx="582">
                <c:v>45705</c:v>
              </c:pt>
              <c:pt idx="583">
                <c:v>45706</c:v>
              </c:pt>
              <c:pt idx="584">
                <c:v>45707</c:v>
              </c:pt>
              <c:pt idx="585">
                <c:v>45708</c:v>
              </c:pt>
              <c:pt idx="586">
                <c:v>45709</c:v>
              </c:pt>
              <c:pt idx="587">
                <c:v>45712</c:v>
              </c:pt>
              <c:pt idx="588">
                <c:v>45713</c:v>
              </c:pt>
              <c:pt idx="589">
                <c:v>45714</c:v>
              </c:pt>
              <c:pt idx="590">
                <c:v>45715</c:v>
              </c:pt>
              <c:pt idx="591">
                <c:v>45716</c:v>
              </c:pt>
              <c:pt idx="592">
                <c:v>45719</c:v>
              </c:pt>
              <c:pt idx="593">
                <c:v>45720</c:v>
              </c:pt>
              <c:pt idx="594">
                <c:v>45721</c:v>
              </c:pt>
              <c:pt idx="595">
                <c:v>45722</c:v>
              </c:pt>
              <c:pt idx="596">
                <c:v>45723</c:v>
              </c:pt>
              <c:pt idx="597">
                <c:v>45726</c:v>
              </c:pt>
              <c:pt idx="598">
                <c:v>45727</c:v>
              </c:pt>
              <c:pt idx="599">
                <c:v>45728</c:v>
              </c:pt>
              <c:pt idx="600">
                <c:v>45729</c:v>
              </c:pt>
              <c:pt idx="601">
                <c:v>45730</c:v>
              </c:pt>
              <c:pt idx="602">
                <c:v>45733</c:v>
              </c:pt>
              <c:pt idx="603">
                <c:v>45734</c:v>
              </c:pt>
              <c:pt idx="604">
                <c:v>45735</c:v>
              </c:pt>
              <c:pt idx="605">
                <c:v>45736</c:v>
              </c:pt>
              <c:pt idx="606">
                <c:v>45737</c:v>
              </c:pt>
              <c:pt idx="607">
                <c:v>45740</c:v>
              </c:pt>
              <c:pt idx="608">
                <c:v>45741</c:v>
              </c:pt>
              <c:pt idx="609">
                <c:v>45742</c:v>
              </c:pt>
              <c:pt idx="610">
                <c:v>45743</c:v>
              </c:pt>
              <c:pt idx="611">
                <c:v>45744</c:v>
              </c:pt>
              <c:pt idx="612">
                <c:v>45747</c:v>
              </c:pt>
              <c:pt idx="613">
                <c:v>45748</c:v>
              </c:pt>
              <c:pt idx="614">
                <c:v>45749</c:v>
              </c:pt>
              <c:pt idx="615">
                <c:v>45750</c:v>
              </c:pt>
              <c:pt idx="616">
                <c:v>45751</c:v>
              </c:pt>
              <c:pt idx="617">
                <c:v>45754</c:v>
              </c:pt>
              <c:pt idx="618">
                <c:v>45755</c:v>
              </c:pt>
              <c:pt idx="619">
                <c:v>45756</c:v>
              </c:pt>
              <c:pt idx="620">
                <c:v>45757</c:v>
              </c:pt>
              <c:pt idx="621">
                <c:v>45758</c:v>
              </c:pt>
              <c:pt idx="622">
                <c:v>45761</c:v>
              </c:pt>
              <c:pt idx="623">
                <c:v>45762</c:v>
              </c:pt>
              <c:pt idx="624">
                <c:v>45763</c:v>
              </c:pt>
              <c:pt idx="625">
                <c:v>45764</c:v>
              </c:pt>
              <c:pt idx="626">
                <c:v>45765</c:v>
              </c:pt>
              <c:pt idx="627">
                <c:v>45768</c:v>
              </c:pt>
              <c:pt idx="628">
                <c:v>45769</c:v>
              </c:pt>
              <c:pt idx="629">
                <c:v>45770</c:v>
              </c:pt>
              <c:pt idx="630">
                <c:v>45771</c:v>
              </c:pt>
              <c:pt idx="631">
                <c:v>45772</c:v>
              </c:pt>
              <c:pt idx="632">
                <c:v>45775</c:v>
              </c:pt>
              <c:pt idx="633">
                <c:v>45776</c:v>
              </c:pt>
              <c:pt idx="634">
                <c:v>45777</c:v>
              </c:pt>
              <c:pt idx="635">
                <c:v>45778</c:v>
              </c:pt>
              <c:pt idx="636">
                <c:v>45779</c:v>
              </c:pt>
              <c:pt idx="637">
                <c:v>45782</c:v>
              </c:pt>
              <c:pt idx="638">
                <c:v>45783</c:v>
              </c:pt>
              <c:pt idx="639">
                <c:v>45784</c:v>
              </c:pt>
              <c:pt idx="640">
                <c:v>45785</c:v>
              </c:pt>
              <c:pt idx="641">
                <c:v>45786</c:v>
              </c:pt>
              <c:pt idx="642">
                <c:v>45789</c:v>
              </c:pt>
              <c:pt idx="643">
                <c:v>45790</c:v>
              </c:pt>
              <c:pt idx="644">
                <c:v>45791</c:v>
              </c:pt>
              <c:pt idx="645">
                <c:v>45792</c:v>
              </c:pt>
              <c:pt idx="646">
                <c:v>45793</c:v>
              </c:pt>
              <c:pt idx="647">
                <c:v>45796</c:v>
              </c:pt>
              <c:pt idx="648">
                <c:v>45797</c:v>
              </c:pt>
              <c:pt idx="649">
                <c:v>45798</c:v>
              </c:pt>
              <c:pt idx="650">
                <c:v>45799</c:v>
              </c:pt>
              <c:pt idx="651">
                <c:v>45800</c:v>
              </c:pt>
              <c:pt idx="652">
                <c:v>45803</c:v>
              </c:pt>
              <c:pt idx="653">
                <c:v>45804</c:v>
              </c:pt>
              <c:pt idx="654">
                <c:v>45805</c:v>
              </c:pt>
              <c:pt idx="655">
                <c:v>45806</c:v>
              </c:pt>
              <c:pt idx="656">
                <c:v>45807</c:v>
              </c:pt>
              <c:pt idx="657">
                <c:v>45810</c:v>
              </c:pt>
              <c:pt idx="658">
                <c:v>45811</c:v>
              </c:pt>
              <c:pt idx="659">
                <c:v>45812</c:v>
              </c:pt>
              <c:pt idx="660">
                <c:v>45813</c:v>
              </c:pt>
              <c:pt idx="661">
                <c:v>45814</c:v>
              </c:pt>
              <c:pt idx="662">
                <c:v>45817</c:v>
              </c:pt>
              <c:pt idx="663">
                <c:v>45818</c:v>
              </c:pt>
              <c:pt idx="664">
                <c:v>45819</c:v>
              </c:pt>
              <c:pt idx="665">
                <c:v>45820</c:v>
              </c:pt>
              <c:pt idx="666">
                <c:v>45821</c:v>
              </c:pt>
              <c:pt idx="667">
                <c:v>45824</c:v>
              </c:pt>
              <c:pt idx="668">
                <c:v>45825</c:v>
              </c:pt>
              <c:pt idx="669">
                <c:v>45826</c:v>
              </c:pt>
              <c:pt idx="670">
                <c:v>45827</c:v>
              </c:pt>
              <c:pt idx="671">
                <c:v>45828</c:v>
              </c:pt>
              <c:pt idx="672">
                <c:v>45831</c:v>
              </c:pt>
              <c:pt idx="673">
                <c:v>45832</c:v>
              </c:pt>
              <c:pt idx="674">
                <c:v>45833</c:v>
              </c:pt>
              <c:pt idx="675">
                <c:v>45834</c:v>
              </c:pt>
              <c:pt idx="676">
                <c:v>45835</c:v>
              </c:pt>
              <c:pt idx="677">
                <c:v>45838</c:v>
              </c:pt>
              <c:pt idx="678">
                <c:v>45839</c:v>
              </c:pt>
              <c:pt idx="679">
                <c:v>45840</c:v>
              </c:pt>
              <c:pt idx="680">
                <c:v>45841</c:v>
              </c:pt>
              <c:pt idx="681">
                <c:v>45842</c:v>
              </c:pt>
              <c:pt idx="682">
                <c:v>45845</c:v>
              </c:pt>
              <c:pt idx="683">
                <c:v>45846</c:v>
              </c:pt>
              <c:pt idx="684">
                <c:v>45847</c:v>
              </c:pt>
              <c:pt idx="685">
                <c:v>45848</c:v>
              </c:pt>
              <c:pt idx="686">
                <c:v>45849</c:v>
              </c:pt>
              <c:pt idx="687">
                <c:v>45852</c:v>
              </c:pt>
              <c:pt idx="688">
                <c:v>45853</c:v>
              </c:pt>
              <c:pt idx="689">
                <c:v>45854</c:v>
              </c:pt>
              <c:pt idx="690">
                <c:v>45855</c:v>
              </c:pt>
              <c:pt idx="691">
                <c:v>45856</c:v>
              </c:pt>
              <c:pt idx="692">
                <c:v>45859</c:v>
              </c:pt>
              <c:pt idx="693">
                <c:v>45860</c:v>
              </c:pt>
              <c:pt idx="694">
                <c:v>45861</c:v>
              </c:pt>
              <c:pt idx="695">
                <c:v>45862</c:v>
              </c:pt>
              <c:pt idx="696">
                <c:v>45863</c:v>
              </c:pt>
              <c:pt idx="697">
                <c:v>45866</c:v>
              </c:pt>
              <c:pt idx="698">
                <c:v>45867</c:v>
              </c:pt>
              <c:pt idx="699">
                <c:v>45868</c:v>
              </c:pt>
              <c:pt idx="700">
                <c:v>45869</c:v>
              </c:pt>
              <c:pt idx="701">
                <c:v>45870</c:v>
              </c:pt>
              <c:pt idx="702">
                <c:v>45873</c:v>
              </c:pt>
              <c:pt idx="703">
                <c:v>45874</c:v>
              </c:pt>
              <c:pt idx="704">
                <c:v>45875</c:v>
              </c:pt>
              <c:pt idx="705">
                <c:v>45876</c:v>
              </c:pt>
              <c:pt idx="706">
                <c:v>45877</c:v>
              </c:pt>
              <c:pt idx="707">
                <c:v>45880</c:v>
              </c:pt>
              <c:pt idx="708">
                <c:v>45881</c:v>
              </c:pt>
              <c:pt idx="709">
                <c:v>45882</c:v>
              </c:pt>
              <c:pt idx="710">
                <c:v>45883</c:v>
              </c:pt>
              <c:pt idx="711">
                <c:v>45884</c:v>
              </c:pt>
              <c:pt idx="712">
                <c:v>45887</c:v>
              </c:pt>
              <c:pt idx="713">
                <c:v>45888</c:v>
              </c:pt>
              <c:pt idx="714">
                <c:v>45889</c:v>
              </c:pt>
              <c:pt idx="715">
                <c:v>45890</c:v>
              </c:pt>
              <c:pt idx="716">
                <c:v>45891</c:v>
              </c:pt>
              <c:pt idx="717">
                <c:v>45894</c:v>
              </c:pt>
              <c:pt idx="718">
                <c:v>45895</c:v>
              </c:pt>
              <c:pt idx="719">
                <c:v>45896</c:v>
              </c:pt>
              <c:pt idx="720">
                <c:v>45897</c:v>
              </c:pt>
              <c:pt idx="721">
                <c:v>45898</c:v>
              </c:pt>
              <c:pt idx="722">
                <c:v>45901</c:v>
              </c:pt>
              <c:pt idx="723">
                <c:v>45902</c:v>
              </c:pt>
              <c:pt idx="724">
                <c:v>45903</c:v>
              </c:pt>
              <c:pt idx="725">
                <c:v>45904</c:v>
              </c:pt>
              <c:pt idx="726">
                <c:v>45905</c:v>
              </c:pt>
              <c:pt idx="727">
                <c:v>45908</c:v>
              </c:pt>
              <c:pt idx="728">
                <c:v>45909</c:v>
              </c:pt>
              <c:pt idx="729">
                <c:v>45910</c:v>
              </c:pt>
              <c:pt idx="730">
                <c:v>45911</c:v>
              </c:pt>
              <c:pt idx="731">
                <c:v>45912</c:v>
              </c:pt>
              <c:pt idx="732">
                <c:v>45915</c:v>
              </c:pt>
              <c:pt idx="733">
                <c:v>45916</c:v>
              </c:pt>
              <c:pt idx="734">
                <c:v>45917</c:v>
              </c:pt>
              <c:pt idx="735">
                <c:v>45918</c:v>
              </c:pt>
              <c:pt idx="736">
                <c:v>45919</c:v>
              </c:pt>
              <c:pt idx="737">
                <c:v>45922</c:v>
              </c:pt>
              <c:pt idx="738">
                <c:v>45923</c:v>
              </c:pt>
              <c:pt idx="739">
                <c:v>45924</c:v>
              </c:pt>
              <c:pt idx="740">
                <c:v>45925</c:v>
              </c:pt>
              <c:pt idx="741">
                <c:v>45926</c:v>
              </c:pt>
              <c:pt idx="742">
                <c:v>45929</c:v>
              </c:pt>
              <c:pt idx="743">
                <c:v>45930</c:v>
              </c:pt>
              <c:pt idx="744">
                <c:v>45931</c:v>
              </c:pt>
              <c:pt idx="745">
                <c:v>45932</c:v>
              </c:pt>
              <c:pt idx="746">
                <c:v>45933</c:v>
              </c:pt>
              <c:pt idx="747">
                <c:v>45936</c:v>
              </c:pt>
              <c:pt idx="748">
                <c:v>45937</c:v>
              </c:pt>
              <c:pt idx="749">
                <c:v>45938</c:v>
              </c:pt>
              <c:pt idx="750">
                <c:v>45939</c:v>
              </c:pt>
              <c:pt idx="751">
                <c:v>45940</c:v>
              </c:pt>
              <c:pt idx="752">
                <c:v>45943</c:v>
              </c:pt>
              <c:pt idx="753">
                <c:v>45944</c:v>
              </c:pt>
              <c:pt idx="754">
                <c:v>45945</c:v>
              </c:pt>
              <c:pt idx="755">
                <c:v>45946</c:v>
              </c:pt>
              <c:pt idx="756">
                <c:v>45947</c:v>
              </c:pt>
              <c:pt idx="757">
                <c:v>45950</c:v>
              </c:pt>
              <c:pt idx="758">
                <c:v>45951</c:v>
              </c:pt>
              <c:pt idx="759">
                <c:v>45952</c:v>
              </c:pt>
              <c:pt idx="760">
                <c:v>45953</c:v>
              </c:pt>
              <c:pt idx="761">
                <c:v>45954</c:v>
              </c:pt>
            </c:numLit>
          </c:cat>
          <c:val>
            <c:numLit>
              <c:formatCode>General</c:formatCode>
              <c:ptCount val="762"/>
              <c:pt idx="0">
                <c:v>12.095700000000001</c:v>
              </c:pt>
              <c:pt idx="1">
                <c:v>12.095700000000001</c:v>
              </c:pt>
              <c:pt idx="2">
                <c:v>12.2004</c:v>
              </c:pt>
              <c:pt idx="3">
                <c:v>12.3032</c:v>
              </c:pt>
              <c:pt idx="4">
                <c:v>12.3032</c:v>
              </c:pt>
              <c:pt idx="5">
                <c:v>12.3017</c:v>
              </c:pt>
              <c:pt idx="6">
                <c:v>12.3032</c:v>
              </c:pt>
              <c:pt idx="7">
                <c:v>12.603</c:v>
              </c:pt>
              <c:pt idx="8">
                <c:v>12.6762</c:v>
              </c:pt>
              <c:pt idx="9">
                <c:v>12.806900000000001</c:v>
              </c:pt>
              <c:pt idx="10">
                <c:v>12.872</c:v>
              </c:pt>
              <c:pt idx="11">
                <c:v>12.872</c:v>
              </c:pt>
              <c:pt idx="12">
                <c:v>13.0708</c:v>
              </c:pt>
              <c:pt idx="13">
                <c:v>13.02</c:v>
              </c:pt>
              <c:pt idx="14">
                <c:v>12.895200000000001</c:v>
              </c:pt>
              <c:pt idx="15">
                <c:v>12.854799999999999</c:v>
              </c:pt>
              <c:pt idx="16">
                <c:v>12.8498</c:v>
              </c:pt>
              <c:pt idx="17">
                <c:v>12.741199999999999</c:v>
              </c:pt>
              <c:pt idx="18">
                <c:v>12.7354</c:v>
              </c:pt>
              <c:pt idx="19">
                <c:v>12.667899999999999</c:v>
              </c:pt>
              <c:pt idx="20">
                <c:v>12.7301</c:v>
              </c:pt>
              <c:pt idx="21">
                <c:v>12.7301</c:v>
              </c:pt>
              <c:pt idx="22">
                <c:v>12.6126</c:v>
              </c:pt>
              <c:pt idx="23">
                <c:v>12.607200000000001</c:v>
              </c:pt>
              <c:pt idx="24">
                <c:v>12.5954</c:v>
              </c:pt>
              <c:pt idx="25">
                <c:v>12.471399999999999</c:v>
              </c:pt>
              <c:pt idx="26">
                <c:v>12.471399999999999</c:v>
              </c:pt>
              <c:pt idx="27">
                <c:v>12.479699999999999</c:v>
              </c:pt>
              <c:pt idx="28">
                <c:v>12.6134</c:v>
              </c:pt>
              <c:pt idx="29">
                <c:v>12.6134</c:v>
              </c:pt>
              <c:pt idx="30">
                <c:v>12.6677</c:v>
              </c:pt>
              <c:pt idx="31">
                <c:v>12.6677</c:v>
              </c:pt>
              <c:pt idx="32">
                <c:v>12.6578</c:v>
              </c:pt>
              <c:pt idx="33">
                <c:v>12.626200000000001</c:v>
              </c:pt>
              <c:pt idx="34">
                <c:v>12.6518</c:v>
              </c:pt>
              <c:pt idx="35">
                <c:v>12.6518</c:v>
              </c:pt>
              <c:pt idx="36">
                <c:v>12.655200000000001</c:v>
              </c:pt>
              <c:pt idx="37">
                <c:v>12.648199999999999</c:v>
              </c:pt>
              <c:pt idx="38">
                <c:v>12.555</c:v>
              </c:pt>
              <c:pt idx="39">
                <c:v>12.6196</c:v>
              </c:pt>
              <c:pt idx="40">
                <c:v>12.5823</c:v>
              </c:pt>
              <c:pt idx="41">
                <c:v>12.5807</c:v>
              </c:pt>
              <c:pt idx="42">
                <c:v>12.5707</c:v>
              </c:pt>
              <c:pt idx="43">
                <c:v>12.5509</c:v>
              </c:pt>
              <c:pt idx="44">
                <c:v>12.3996</c:v>
              </c:pt>
              <c:pt idx="45">
                <c:v>12.4506</c:v>
              </c:pt>
              <c:pt idx="46">
                <c:v>12.4506</c:v>
              </c:pt>
              <c:pt idx="47">
                <c:v>12.4671</c:v>
              </c:pt>
              <c:pt idx="48">
                <c:v>12.3635</c:v>
              </c:pt>
              <c:pt idx="49">
                <c:v>12.3865</c:v>
              </c:pt>
              <c:pt idx="50">
                <c:v>12.513500000000001</c:v>
              </c:pt>
              <c:pt idx="51">
                <c:v>12.5166</c:v>
              </c:pt>
              <c:pt idx="52">
                <c:v>12.7262</c:v>
              </c:pt>
              <c:pt idx="53">
                <c:v>12.668200000000001</c:v>
              </c:pt>
              <c:pt idx="54">
                <c:v>12.682499999999999</c:v>
              </c:pt>
              <c:pt idx="55">
                <c:v>12.668200000000001</c:v>
              </c:pt>
              <c:pt idx="56">
                <c:v>12.668200000000001</c:v>
              </c:pt>
              <c:pt idx="57">
                <c:v>12.602</c:v>
              </c:pt>
              <c:pt idx="58">
                <c:v>12.218299999999999</c:v>
              </c:pt>
              <c:pt idx="59">
                <c:v>12.3256</c:v>
              </c:pt>
              <c:pt idx="60">
                <c:v>12.3971</c:v>
              </c:pt>
              <c:pt idx="61">
                <c:v>12.3971</c:v>
              </c:pt>
              <c:pt idx="62">
                <c:v>12.4542</c:v>
              </c:pt>
              <c:pt idx="63">
                <c:v>12.3832</c:v>
              </c:pt>
              <c:pt idx="64">
                <c:v>12.411</c:v>
              </c:pt>
              <c:pt idx="65">
                <c:v>12.3779</c:v>
              </c:pt>
              <c:pt idx="66">
                <c:v>12.3779</c:v>
              </c:pt>
              <c:pt idx="67">
                <c:v>12.507</c:v>
              </c:pt>
              <c:pt idx="68">
                <c:v>12.663600000000001</c:v>
              </c:pt>
              <c:pt idx="69">
                <c:v>12.6586</c:v>
              </c:pt>
              <c:pt idx="70">
                <c:v>12.774800000000001</c:v>
              </c:pt>
              <c:pt idx="71">
                <c:v>12.774800000000001</c:v>
              </c:pt>
              <c:pt idx="72">
                <c:v>12.7911</c:v>
              </c:pt>
              <c:pt idx="73">
                <c:v>12.8962</c:v>
              </c:pt>
              <c:pt idx="74">
                <c:v>12.95</c:v>
              </c:pt>
              <c:pt idx="75">
                <c:v>12.8531</c:v>
              </c:pt>
              <c:pt idx="76">
                <c:v>12.8531</c:v>
              </c:pt>
              <c:pt idx="77">
                <c:v>12.9223</c:v>
              </c:pt>
              <c:pt idx="78">
                <c:v>12.9559</c:v>
              </c:pt>
              <c:pt idx="79">
                <c:v>12.9832</c:v>
              </c:pt>
              <c:pt idx="80">
                <c:v>12.962899999999999</c:v>
              </c:pt>
              <c:pt idx="81">
                <c:v>12.966200000000001</c:v>
              </c:pt>
              <c:pt idx="82">
                <c:v>12.982699999999999</c:v>
              </c:pt>
              <c:pt idx="83">
                <c:v>13.018000000000001</c:v>
              </c:pt>
              <c:pt idx="84">
                <c:v>13.186199999999999</c:v>
              </c:pt>
              <c:pt idx="85">
                <c:v>12.8881</c:v>
              </c:pt>
              <c:pt idx="86">
                <c:v>12.8881</c:v>
              </c:pt>
              <c:pt idx="87">
                <c:v>12.8996</c:v>
              </c:pt>
              <c:pt idx="88">
                <c:v>12.933400000000001</c:v>
              </c:pt>
              <c:pt idx="89">
                <c:v>12.933400000000001</c:v>
              </c:pt>
              <c:pt idx="90">
                <c:v>12.917999999999999</c:v>
              </c:pt>
              <c:pt idx="91">
                <c:v>12.917999999999999</c:v>
              </c:pt>
              <c:pt idx="92">
                <c:v>6.7439999999999998</c:v>
              </c:pt>
              <c:pt idx="93">
                <c:v>12.761200000000001</c:v>
              </c:pt>
              <c:pt idx="94">
                <c:v>12.741300000000001</c:v>
              </c:pt>
              <c:pt idx="95">
                <c:v>12.651999999999999</c:v>
              </c:pt>
              <c:pt idx="96">
                <c:v>12.651999999999999</c:v>
              </c:pt>
              <c:pt idx="97">
                <c:v>12.5456</c:v>
              </c:pt>
              <c:pt idx="98">
                <c:v>12.650700000000001</c:v>
              </c:pt>
              <c:pt idx="99">
                <c:v>12.598699999999999</c:v>
              </c:pt>
              <c:pt idx="100">
                <c:v>12.722300000000001</c:v>
              </c:pt>
              <c:pt idx="101">
                <c:v>12.7239</c:v>
              </c:pt>
              <c:pt idx="102">
                <c:v>12.702400000000001</c:v>
              </c:pt>
              <c:pt idx="103">
                <c:v>12.6328</c:v>
              </c:pt>
              <c:pt idx="104">
                <c:v>12.6204</c:v>
              </c:pt>
              <c:pt idx="105">
                <c:v>12.6188</c:v>
              </c:pt>
              <c:pt idx="106">
                <c:v>12.617100000000001</c:v>
              </c:pt>
              <c:pt idx="107">
                <c:v>12.6188</c:v>
              </c:pt>
              <c:pt idx="108">
                <c:v>12.6358</c:v>
              </c:pt>
              <c:pt idx="109">
                <c:v>12.517899999999999</c:v>
              </c:pt>
              <c:pt idx="110">
                <c:v>12.5312</c:v>
              </c:pt>
              <c:pt idx="111">
                <c:v>12.5312</c:v>
              </c:pt>
              <c:pt idx="112">
                <c:v>12.594099999999999</c:v>
              </c:pt>
              <c:pt idx="113">
                <c:v>12.488799999999999</c:v>
              </c:pt>
              <c:pt idx="114">
                <c:v>12.5525</c:v>
              </c:pt>
              <c:pt idx="115">
                <c:v>12.595700000000001</c:v>
              </c:pt>
              <c:pt idx="116">
                <c:v>12.594099999999999</c:v>
              </c:pt>
              <c:pt idx="117">
                <c:v>12.4588</c:v>
              </c:pt>
              <c:pt idx="118">
                <c:v>12.4068</c:v>
              </c:pt>
              <c:pt idx="119">
                <c:v>12.399800000000001</c:v>
              </c:pt>
              <c:pt idx="120">
                <c:v>12.395</c:v>
              </c:pt>
              <c:pt idx="121">
                <c:v>12.4978</c:v>
              </c:pt>
              <c:pt idx="122">
                <c:v>12.6242</c:v>
              </c:pt>
              <c:pt idx="123">
                <c:v>20.357700000000001</c:v>
              </c:pt>
              <c:pt idx="124">
                <c:v>20.3187</c:v>
              </c:pt>
              <c:pt idx="125">
                <c:v>20.315999999999999</c:v>
              </c:pt>
              <c:pt idx="126">
                <c:v>20.315999999999999</c:v>
              </c:pt>
              <c:pt idx="127">
                <c:v>20.288799999999998</c:v>
              </c:pt>
              <c:pt idx="128">
                <c:v>20.105899999999998</c:v>
              </c:pt>
              <c:pt idx="129">
                <c:v>19.966200000000001</c:v>
              </c:pt>
              <c:pt idx="130">
                <c:v>19.6752</c:v>
              </c:pt>
              <c:pt idx="131">
                <c:v>19.6752</c:v>
              </c:pt>
              <c:pt idx="132">
                <c:v>19.797499999999999</c:v>
              </c:pt>
              <c:pt idx="133">
                <c:v>19.731400000000001</c:v>
              </c:pt>
              <c:pt idx="134">
                <c:v>19.756799999999998</c:v>
              </c:pt>
              <c:pt idx="135">
                <c:v>19.768899999999999</c:v>
              </c:pt>
              <c:pt idx="136">
                <c:v>19.768899999999999</c:v>
              </c:pt>
              <c:pt idx="137">
                <c:v>19.9391</c:v>
              </c:pt>
              <c:pt idx="138">
                <c:v>19.8794</c:v>
              </c:pt>
              <c:pt idx="139">
                <c:v>19.864699999999999</c:v>
              </c:pt>
              <c:pt idx="140">
                <c:v>19.952500000000001</c:v>
              </c:pt>
              <c:pt idx="141">
                <c:v>19.952500000000001</c:v>
              </c:pt>
              <c:pt idx="142">
                <c:v>20.086600000000001</c:v>
              </c:pt>
              <c:pt idx="143">
                <c:v>20.060700000000001</c:v>
              </c:pt>
              <c:pt idx="144">
                <c:v>19.998799999999999</c:v>
              </c:pt>
              <c:pt idx="145">
                <c:v>19.998799999999999</c:v>
              </c:pt>
              <c:pt idx="146">
                <c:v>19.9161</c:v>
              </c:pt>
              <c:pt idx="147">
                <c:v>19.989699999999999</c:v>
              </c:pt>
              <c:pt idx="148">
                <c:v>20.058800000000002</c:v>
              </c:pt>
              <c:pt idx="149">
                <c:v>20.383500000000002</c:v>
              </c:pt>
              <c:pt idx="150">
                <c:v>20.481400000000001</c:v>
              </c:pt>
              <c:pt idx="151">
                <c:v>20.481400000000001</c:v>
              </c:pt>
              <c:pt idx="152">
                <c:v>20.6067</c:v>
              </c:pt>
              <c:pt idx="153">
                <c:v>20.6067</c:v>
              </c:pt>
              <c:pt idx="154">
                <c:v>20.6067</c:v>
              </c:pt>
              <c:pt idx="155">
                <c:v>20.6067</c:v>
              </c:pt>
              <c:pt idx="156">
                <c:v>20.6067</c:v>
              </c:pt>
              <c:pt idx="157">
                <c:v>20.760100000000001</c:v>
              </c:pt>
              <c:pt idx="158">
                <c:v>20.713999999999999</c:v>
              </c:pt>
              <c:pt idx="159">
                <c:v>20.752600000000001</c:v>
              </c:pt>
              <c:pt idx="160">
                <c:v>20.677600000000002</c:v>
              </c:pt>
              <c:pt idx="161">
                <c:v>20.677600000000002</c:v>
              </c:pt>
              <c:pt idx="162">
                <c:v>20.666699999999999</c:v>
              </c:pt>
              <c:pt idx="163">
                <c:v>20.7563</c:v>
              </c:pt>
              <c:pt idx="164">
                <c:v>20.773700000000002</c:v>
              </c:pt>
              <c:pt idx="165">
                <c:v>20.7395</c:v>
              </c:pt>
              <c:pt idx="166">
                <c:v>20.736799999999999</c:v>
              </c:pt>
              <c:pt idx="167">
                <c:v>20.686699999999998</c:v>
              </c:pt>
              <c:pt idx="168">
                <c:v>20.916899999999998</c:v>
              </c:pt>
              <c:pt idx="169">
                <c:v>20.840699999999998</c:v>
              </c:pt>
              <c:pt idx="170">
                <c:v>20.838000000000001</c:v>
              </c:pt>
              <c:pt idx="171">
                <c:v>20.838000000000001</c:v>
              </c:pt>
              <c:pt idx="172">
                <c:v>20.846</c:v>
              </c:pt>
              <c:pt idx="173">
                <c:v>20.812000000000001</c:v>
              </c:pt>
              <c:pt idx="174">
                <c:v>20.759599999999999</c:v>
              </c:pt>
              <c:pt idx="175">
                <c:v>20.7879</c:v>
              </c:pt>
              <c:pt idx="176">
                <c:v>20.7879</c:v>
              </c:pt>
              <c:pt idx="177">
                <c:v>20.766999999999999</c:v>
              </c:pt>
              <c:pt idx="178">
                <c:v>20.874700000000001</c:v>
              </c:pt>
              <c:pt idx="179">
                <c:v>20.936800000000002</c:v>
              </c:pt>
              <c:pt idx="180">
                <c:v>20.858599999999999</c:v>
              </c:pt>
              <c:pt idx="181">
                <c:v>20.869299999999999</c:v>
              </c:pt>
              <c:pt idx="182">
                <c:v>20.909700000000001</c:v>
              </c:pt>
              <c:pt idx="183">
                <c:v>20.8779</c:v>
              </c:pt>
              <c:pt idx="184">
                <c:v>20.961400000000001</c:v>
              </c:pt>
              <c:pt idx="185">
                <c:v>20.566500000000001</c:v>
              </c:pt>
              <c:pt idx="186">
                <c:v>20.566500000000001</c:v>
              </c:pt>
              <c:pt idx="187">
                <c:v>20.667100000000001</c:v>
              </c:pt>
              <c:pt idx="188">
                <c:v>20.7194</c:v>
              </c:pt>
              <c:pt idx="189">
                <c:v>20.7164</c:v>
              </c:pt>
              <c:pt idx="190">
                <c:v>20.752600000000001</c:v>
              </c:pt>
              <c:pt idx="191">
                <c:v>20.752600000000001</c:v>
              </c:pt>
              <c:pt idx="192">
                <c:v>20.789300000000001</c:v>
              </c:pt>
              <c:pt idx="193">
                <c:v>20.757100000000001</c:v>
              </c:pt>
              <c:pt idx="194">
                <c:v>20.801200000000001</c:v>
              </c:pt>
              <c:pt idx="195">
                <c:v>20.797799999999999</c:v>
              </c:pt>
              <c:pt idx="196">
                <c:v>20.797799999999999</c:v>
              </c:pt>
              <c:pt idx="197">
                <c:v>20.7669</c:v>
              </c:pt>
              <c:pt idx="198">
                <c:v>20.8062</c:v>
              </c:pt>
              <c:pt idx="199">
                <c:v>20.770299999999999</c:v>
              </c:pt>
              <c:pt idx="200">
                <c:v>20.863199999999999</c:v>
              </c:pt>
              <c:pt idx="201">
                <c:v>20.863199999999999</c:v>
              </c:pt>
              <c:pt idx="202">
                <c:v>20.619599999999998</c:v>
              </c:pt>
              <c:pt idx="203">
                <c:v>20.529800000000002</c:v>
              </c:pt>
              <c:pt idx="204">
                <c:v>20.523499999999999</c:v>
              </c:pt>
              <c:pt idx="205">
                <c:v>20.416799999999999</c:v>
              </c:pt>
              <c:pt idx="206">
                <c:v>20.414200000000001</c:v>
              </c:pt>
              <c:pt idx="207">
                <c:v>20.537199999999999</c:v>
              </c:pt>
              <c:pt idx="208">
                <c:v>20.531600000000001</c:v>
              </c:pt>
              <c:pt idx="209">
                <c:v>20.566199999999998</c:v>
              </c:pt>
              <c:pt idx="210">
                <c:v>20.631399999999999</c:v>
              </c:pt>
              <c:pt idx="211">
                <c:v>20.631399999999999</c:v>
              </c:pt>
              <c:pt idx="212">
                <c:v>20.583400000000001</c:v>
              </c:pt>
              <c:pt idx="213">
                <c:v>20.535900000000002</c:v>
              </c:pt>
              <c:pt idx="214">
                <c:v>20.5501</c:v>
              </c:pt>
              <c:pt idx="215">
                <c:v>20.493600000000001</c:v>
              </c:pt>
              <c:pt idx="216">
                <c:v>20.493600000000001</c:v>
              </c:pt>
              <c:pt idx="217">
                <c:v>20.363499999999998</c:v>
              </c:pt>
              <c:pt idx="218">
                <c:v>20.339200000000002</c:v>
              </c:pt>
              <c:pt idx="219">
                <c:v>20.294799999999999</c:v>
              </c:pt>
              <c:pt idx="220">
                <c:v>20.297499999999999</c:v>
              </c:pt>
              <c:pt idx="221">
                <c:v>20.297499999999999</c:v>
              </c:pt>
              <c:pt idx="222">
                <c:v>20.621400000000001</c:v>
              </c:pt>
              <c:pt idx="223">
                <c:v>20.670999999999999</c:v>
              </c:pt>
              <c:pt idx="224">
                <c:v>20.646799999999999</c:v>
              </c:pt>
              <c:pt idx="225">
                <c:v>20.653600000000001</c:v>
              </c:pt>
              <c:pt idx="226">
                <c:v>20.650700000000001</c:v>
              </c:pt>
              <c:pt idx="227">
                <c:v>20.684000000000001</c:v>
              </c:pt>
              <c:pt idx="228">
                <c:v>20.781400000000001</c:v>
              </c:pt>
              <c:pt idx="229">
                <c:v>20.760300000000001</c:v>
              </c:pt>
              <c:pt idx="230">
                <c:v>20.869599999999998</c:v>
              </c:pt>
              <c:pt idx="231">
                <c:v>20.866700000000002</c:v>
              </c:pt>
              <c:pt idx="232">
                <c:v>17.446000000000002</c:v>
              </c:pt>
              <c:pt idx="233">
                <c:v>17.438600000000001</c:v>
              </c:pt>
              <c:pt idx="234">
                <c:v>17.268699999999999</c:v>
              </c:pt>
              <c:pt idx="235">
                <c:v>17.156600000000001</c:v>
              </c:pt>
              <c:pt idx="236">
                <c:v>17.1478</c:v>
              </c:pt>
              <c:pt idx="237">
                <c:v>16.9223</c:v>
              </c:pt>
              <c:pt idx="238">
                <c:v>16.818300000000001</c:v>
              </c:pt>
              <c:pt idx="239">
                <c:v>16.7971</c:v>
              </c:pt>
              <c:pt idx="240">
                <c:v>16.6782</c:v>
              </c:pt>
              <c:pt idx="241">
                <c:v>16.6782</c:v>
              </c:pt>
              <c:pt idx="242">
                <c:v>16.9876</c:v>
              </c:pt>
              <c:pt idx="243">
                <c:v>17.133900000000001</c:v>
              </c:pt>
              <c:pt idx="244">
                <c:v>16.924299999999999</c:v>
              </c:pt>
              <c:pt idx="245">
                <c:v>16.951899999999998</c:v>
              </c:pt>
              <c:pt idx="246">
                <c:v>16.951899999999998</c:v>
              </c:pt>
              <c:pt idx="247">
                <c:v>17.101700000000001</c:v>
              </c:pt>
              <c:pt idx="248">
                <c:v>17.027100000000001</c:v>
              </c:pt>
              <c:pt idx="249">
                <c:v>17.0626</c:v>
              </c:pt>
              <c:pt idx="250">
                <c:v>17.025500000000001</c:v>
              </c:pt>
              <c:pt idx="251">
                <c:v>17.0276</c:v>
              </c:pt>
              <c:pt idx="252">
                <c:v>17.2316</c:v>
              </c:pt>
              <c:pt idx="253">
                <c:v>17.949100000000001</c:v>
              </c:pt>
              <c:pt idx="254">
                <c:v>17.884699999999999</c:v>
              </c:pt>
              <c:pt idx="255">
                <c:v>18.064499999999999</c:v>
              </c:pt>
              <c:pt idx="256">
                <c:v>18.064499999999999</c:v>
              </c:pt>
              <c:pt idx="257">
                <c:v>18.0595</c:v>
              </c:pt>
              <c:pt idx="258">
                <c:v>18.126799999999999</c:v>
              </c:pt>
              <c:pt idx="259">
                <c:v>18.124600000000001</c:v>
              </c:pt>
              <c:pt idx="260">
                <c:v>18.124600000000001</c:v>
              </c:pt>
              <c:pt idx="261">
                <c:v>18.124600000000001</c:v>
              </c:pt>
              <c:pt idx="262">
                <c:v>18.172899999999998</c:v>
              </c:pt>
              <c:pt idx="263">
                <c:v>18.152899999999999</c:v>
              </c:pt>
              <c:pt idx="264">
                <c:v>18.204599999999999</c:v>
              </c:pt>
              <c:pt idx="265">
                <c:v>18.242100000000001</c:v>
              </c:pt>
              <c:pt idx="266">
                <c:v>18.242100000000001</c:v>
              </c:pt>
              <c:pt idx="267">
                <c:v>18.353400000000001</c:v>
              </c:pt>
              <c:pt idx="268">
                <c:v>18.077300000000001</c:v>
              </c:pt>
              <c:pt idx="269">
                <c:v>18.107500000000002</c:v>
              </c:pt>
              <c:pt idx="270">
                <c:v>18.0913</c:v>
              </c:pt>
              <c:pt idx="271">
                <c:v>18.067799999999998</c:v>
              </c:pt>
              <c:pt idx="272">
                <c:v>18.0381</c:v>
              </c:pt>
              <c:pt idx="273">
                <c:v>17.992899999999999</c:v>
              </c:pt>
              <c:pt idx="274">
                <c:v>17.898499999999999</c:v>
              </c:pt>
              <c:pt idx="275">
                <c:v>17.991900000000001</c:v>
              </c:pt>
              <c:pt idx="276">
                <c:v>17.9848</c:v>
              </c:pt>
              <c:pt idx="277">
                <c:v>17.9848</c:v>
              </c:pt>
              <c:pt idx="278">
                <c:v>17.957000000000001</c:v>
              </c:pt>
              <c:pt idx="279">
                <c:v>18.0745</c:v>
              </c:pt>
              <c:pt idx="280">
                <c:v>17.938199999999998</c:v>
              </c:pt>
              <c:pt idx="281">
                <c:v>17.9406</c:v>
              </c:pt>
              <c:pt idx="282">
                <c:v>17.947900000000001</c:v>
              </c:pt>
              <c:pt idx="283">
                <c:v>17.830200000000001</c:v>
              </c:pt>
              <c:pt idx="284">
                <c:v>17.716000000000001</c:v>
              </c:pt>
              <c:pt idx="285">
                <c:v>17.687999999999999</c:v>
              </c:pt>
              <c:pt idx="286">
                <c:v>17.687999999999999</c:v>
              </c:pt>
              <c:pt idx="287">
                <c:v>17.928899999999999</c:v>
              </c:pt>
              <c:pt idx="288">
                <c:v>17.975300000000001</c:v>
              </c:pt>
              <c:pt idx="289">
                <c:v>17.907</c:v>
              </c:pt>
              <c:pt idx="290">
                <c:v>17.9437</c:v>
              </c:pt>
              <c:pt idx="291">
                <c:v>17.941299999999998</c:v>
              </c:pt>
              <c:pt idx="292">
                <c:v>17.978400000000001</c:v>
              </c:pt>
              <c:pt idx="293">
                <c:v>17.9862</c:v>
              </c:pt>
              <c:pt idx="294">
                <c:v>17.999500000000001</c:v>
              </c:pt>
              <c:pt idx="295">
                <c:v>17.999500000000001</c:v>
              </c:pt>
              <c:pt idx="296">
                <c:v>17.997199999999999</c:v>
              </c:pt>
              <c:pt idx="297">
                <c:v>10.006399999999999</c:v>
              </c:pt>
              <c:pt idx="298">
                <c:v>10.014900000000001</c:v>
              </c:pt>
              <c:pt idx="299">
                <c:v>10.0168</c:v>
              </c:pt>
              <c:pt idx="300">
                <c:v>10.0243</c:v>
              </c:pt>
              <c:pt idx="301">
                <c:v>10.0243</c:v>
              </c:pt>
              <c:pt idx="302">
                <c:v>10.0671</c:v>
              </c:pt>
              <c:pt idx="303">
                <c:v>10.104100000000001</c:v>
              </c:pt>
              <c:pt idx="304">
                <c:v>10.0487</c:v>
              </c:pt>
              <c:pt idx="305">
                <c:v>10.0581</c:v>
              </c:pt>
              <c:pt idx="306">
                <c:v>10.056800000000001</c:v>
              </c:pt>
              <c:pt idx="307">
                <c:v>10.350099999999999</c:v>
              </c:pt>
              <c:pt idx="308">
                <c:v>10.3293</c:v>
              </c:pt>
              <c:pt idx="309">
                <c:v>12.734299999999999</c:v>
              </c:pt>
              <c:pt idx="310">
                <c:v>12.7197</c:v>
              </c:pt>
              <c:pt idx="311">
                <c:v>12.7197</c:v>
              </c:pt>
              <c:pt idx="312">
                <c:v>12.6873</c:v>
              </c:pt>
              <c:pt idx="313">
                <c:v>12.737</c:v>
              </c:pt>
              <c:pt idx="314">
                <c:v>12.6746</c:v>
              </c:pt>
              <c:pt idx="315">
                <c:v>12.6746</c:v>
              </c:pt>
              <c:pt idx="316">
                <c:v>12.6746</c:v>
              </c:pt>
              <c:pt idx="317">
                <c:v>12.710699999999999</c:v>
              </c:pt>
              <c:pt idx="318">
                <c:v>12.6722</c:v>
              </c:pt>
              <c:pt idx="319">
                <c:v>12.683400000000001</c:v>
              </c:pt>
              <c:pt idx="320">
                <c:v>12.669600000000001</c:v>
              </c:pt>
              <c:pt idx="321">
                <c:v>12.669600000000001</c:v>
              </c:pt>
              <c:pt idx="322">
                <c:v>12.664400000000001</c:v>
              </c:pt>
              <c:pt idx="323">
                <c:v>12.528</c:v>
              </c:pt>
              <c:pt idx="324">
                <c:v>12.5242</c:v>
              </c:pt>
              <c:pt idx="325">
                <c:v>12.4673</c:v>
              </c:pt>
              <c:pt idx="326">
                <c:v>12.4673</c:v>
              </c:pt>
              <c:pt idx="327">
                <c:v>12.487299999999999</c:v>
              </c:pt>
              <c:pt idx="328">
                <c:v>12.4732</c:v>
              </c:pt>
              <c:pt idx="329">
                <c:v>12.3668</c:v>
              </c:pt>
              <c:pt idx="330">
                <c:v>12.4057</c:v>
              </c:pt>
              <c:pt idx="331">
                <c:v>12.4057</c:v>
              </c:pt>
              <c:pt idx="332">
                <c:v>12.4834</c:v>
              </c:pt>
              <c:pt idx="333">
                <c:v>12.566599999999999</c:v>
              </c:pt>
              <c:pt idx="334">
                <c:v>12.639699999999999</c:v>
              </c:pt>
              <c:pt idx="335">
                <c:v>12.6942</c:v>
              </c:pt>
              <c:pt idx="336">
                <c:v>12.6942</c:v>
              </c:pt>
              <c:pt idx="337">
                <c:v>12.6152</c:v>
              </c:pt>
              <c:pt idx="338">
                <c:v>12.6309</c:v>
              </c:pt>
              <c:pt idx="339">
                <c:v>12.995900000000001</c:v>
              </c:pt>
              <c:pt idx="340">
                <c:v>13.0244</c:v>
              </c:pt>
              <c:pt idx="341">
                <c:v>13.0244</c:v>
              </c:pt>
              <c:pt idx="342">
                <c:v>12.9842</c:v>
              </c:pt>
              <c:pt idx="343">
                <c:v>13.078099999999999</c:v>
              </c:pt>
              <c:pt idx="344">
                <c:v>13.064399999999999</c:v>
              </c:pt>
              <c:pt idx="345">
                <c:v>13.064399999999999</c:v>
              </c:pt>
              <c:pt idx="346">
                <c:v>13.064399999999999</c:v>
              </c:pt>
              <c:pt idx="347">
                <c:v>13.051399999999999</c:v>
              </c:pt>
              <c:pt idx="348">
                <c:v>12.994</c:v>
              </c:pt>
              <c:pt idx="349">
                <c:v>12.8093</c:v>
              </c:pt>
              <c:pt idx="350">
                <c:v>12.766</c:v>
              </c:pt>
              <c:pt idx="351">
                <c:v>12.766</c:v>
              </c:pt>
              <c:pt idx="352">
                <c:v>12.6699</c:v>
              </c:pt>
              <c:pt idx="353">
                <c:v>12.818300000000001</c:v>
              </c:pt>
              <c:pt idx="354">
                <c:v>12.7697</c:v>
              </c:pt>
              <c:pt idx="355">
                <c:v>12.794700000000001</c:v>
              </c:pt>
              <c:pt idx="356">
                <c:v>12.794700000000001</c:v>
              </c:pt>
              <c:pt idx="357">
                <c:v>13.2338</c:v>
              </c:pt>
              <c:pt idx="358">
                <c:v>13.2338</c:v>
              </c:pt>
              <c:pt idx="359">
                <c:v>13.2338</c:v>
              </c:pt>
              <c:pt idx="360">
                <c:v>13.2338</c:v>
              </c:pt>
              <c:pt idx="361">
                <c:v>13.2338</c:v>
              </c:pt>
              <c:pt idx="362">
                <c:v>13.3346</c:v>
              </c:pt>
              <c:pt idx="363">
                <c:v>13.416700000000001</c:v>
              </c:pt>
              <c:pt idx="364">
                <c:v>13.3825</c:v>
              </c:pt>
              <c:pt idx="365">
                <c:v>13.333299999999999</c:v>
              </c:pt>
              <c:pt idx="366">
                <c:v>13.3315</c:v>
              </c:pt>
              <c:pt idx="367">
                <c:v>13.327500000000001</c:v>
              </c:pt>
              <c:pt idx="368">
                <c:v>13.2783</c:v>
              </c:pt>
              <c:pt idx="369">
                <c:v>13.3111</c:v>
              </c:pt>
              <c:pt idx="370">
                <c:v>13.3443</c:v>
              </c:pt>
              <c:pt idx="371">
                <c:v>13.3443</c:v>
              </c:pt>
              <c:pt idx="372">
                <c:v>13.440799999999999</c:v>
              </c:pt>
              <c:pt idx="373">
                <c:v>13.457000000000001</c:v>
              </c:pt>
              <c:pt idx="374">
                <c:v>13.467599999999999</c:v>
              </c:pt>
              <c:pt idx="375">
                <c:v>13.4582</c:v>
              </c:pt>
              <c:pt idx="376">
                <c:v>13.46</c:v>
              </c:pt>
              <c:pt idx="377">
                <c:v>13.456799999999999</c:v>
              </c:pt>
              <c:pt idx="378">
                <c:v>13.45</c:v>
              </c:pt>
              <c:pt idx="379">
                <c:v>13.3727</c:v>
              </c:pt>
              <c:pt idx="380">
                <c:v>13.411</c:v>
              </c:pt>
              <c:pt idx="381">
                <c:v>13.411</c:v>
              </c:pt>
              <c:pt idx="382">
                <c:v>13.437799999999999</c:v>
              </c:pt>
              <c:pt idx="383">
                <c:v>13.363099999999999</c:v>
              </c:pt>
              <c:pt idx="384">
                <c:v>12.789099999999999</c:v>
              </c:pt>
              <c:pt idx="385">
                <c:v>12.970700000000001</c:v>
              </c:pt>
              <c:pt idx="386">
                <c:v>12.970700000000001</c:v>
              </c:pt>
              <c:pt idx="387">
                <c:v>12.939399999999999</c:v>
              </c:pt>
              <c:pt idx="388">
                <c:v>12.977499999999999</c:v>
              </c:pt>
              <c:pt idx="389">
                <c:v>13.0275</c:v>
              </c:pt>
              <c:pt idx="390">
                <c:v>13.045299999999999</c:v>
              </c:pt>
              <c:pt idx="391">
                <c:v>13.045299999999999</c:v>
              </c:pt>
              <c:pt idx="392">
                <c:v>13.0161</c:v>
              </c:pt>
              <c:pt idx="393">
                <c:v>13.072100000000001</c:v>
              </c:pt>
              <c:pt idx="394">
                <c:v>13.030099999999999</c:v>
              </c:pt>
              <c:pt idx="395">
                <c:v>13.1165</c:v>
              </c:pt>
              <c:pt idx="396">
                <c:v>13.1165</c:v>
              </c:pt>
              <c:pt idx="397">
                <c:v>13.013999999999999</c:v>
              </c:pt>
              <c:pt idx="398">
                <c:v>12.9956</c:v>
              </c:pt>
              <c:pt idx="399">
                <c:v>12.993499999999999</c:v>
              </c:pt>
              <c:pt idx="400">
                <c:v>12.9602</c:v>
              </c:pt>
              <c:pt idx="401">
                <c:v>12.958500000000001</c:v>
              </c:pt>
              <c:pt idx="402">
                <c:v>12.814399999999999</c:v>
              </c:pt>
              <c:pt idx="403">
                <c:v>12.7659</c:v>
              </c:pt>
              <c:pt idx="404">
                <c:v>12.766299999999999</c:v>
              </c:pt>
              <c:pt idx="405">
                <c:v>12.691800000000001</c:v>
              </c:pt>
              <c:pt idx="406">
                <c:v>12.691800000000001</c:v>
              </c:pt>
              <c:pt idx="407">
                <c:v>12.6935</c:v>
              </c:pt>
              <c:pt idx="408">
                <c:v>12.6935</c:v>
              </c:pt>
              <c:pt idx="409">
                <c:v>12.691800000000001</c:v>
              </c:pt>
              <c:pt idx="410">
                <c:v>12.6935</c:v>
              </c:pt>
              <c:pt idx="411">
                <c:v>12.6935</c:v>
              </c:pt>
              <c:pt idx="412">
                <c:v>12.532</c:v>
              </c:pt>
              <c:pt idx="413">
                <c:v>12.464399999999999</c:v>
              </c:pt>
              <c:pt idx="414">
                <c:v>12.538</c:v>
              </c:pt>
              <c:pt idx="415">
                <c:v>12.5624</c:v>
              </c:pt>
              <c:pt idx="416">
                <c:v>12.5624</c:v>
              </c:pt>
              <c:pt idx="417">
                <c:v>12.616300000000001</c:v>
              </c:pt>
              <c:pt idx="418">
                <c:v>12.5588</c:v>
              </c:pt>
              <c:pt idx="419">
                <c:v>12.555199999999999</c:v>
              </c:pt>
              <c:pt idx="420">
                <c:v>12.5962</c:v>
              </c:pt>
              <c:pt idx="421">
                <c:v>12.5977</c:v>
              </c:pt>
              <c:pt idx="422">
                <c:v>12.587999999999999</c:v>
              </c:pt>
              <c:pt idx="423">
                <c:v>12.5969</c:v>
              </c:pt>
              <c:pt idx="424">
                <c:v>12.5907</c:v>
              </c:pt>
              <c:pt idx="425">
                <c:v>12.635999999999999</c:v>
              </c:pt>
              <c:pt idx="426">
                <c:v>12.634399999999999</c:v>
              </c:pt>
              <c:pt idx="427">
                <c:v>12.6402</c:v>
              </c:pt>
              <c:pt idx="428">
                <c:v>12.618</c:v>
              </c:pt>
              <c:pt idx="429">
                <c:v>12.599600000000001</c:v>
              </c:pt>
              <c:pt idx="430">
                <c:v>12.623200000000001</c:v>
              </c:pt>
              <c:pt idx="431">
                <c:v>12.623200000000001</c:v>
              </c:pt>
              <c:pt idx="432">
                <c:v>12.651199999999999</c:v>
              </c:pt>
              <c:pt idx="433">
                <c:v>12.705299999999999</c:v>
              </c:pt>
              <c:pt idx="434">
                <c:v>12.745799999999999</c:v>
              </c:pt>
              <c:pt idx="435">
                <c:v>12.753399999999999</c:v>
              </c:pt>
              <c:pt idx="436">
                <c:v>12.753399999999999</c:v>
              </c:pt>
              <c:pt idx="437">
                <c:v>12.703900000000001</c:v>
              </c:pt>
              <c:pt idx="438">
                <c:v>12.2042</c:v>
              </c:pt>
              <c:pt idx="439">
                <c:v>12.3125</c:v>
              </c:pt>
              <c:pt idx="440">
                <c:v>12.3345</c:v>
              </c:pt>
              <c:pt idx="441">
                <c:v>12.3345</c:v>
              </c:pt>
              <c:pt idx="442">
                <c:v>12.1107</c:v>
              </c:pt>
              <c:pt idx="443">
                <c:v>12.279500000000001</c:v>
              </c:pt>
              <c:pt idx="444">
                <c:v>12.2685</c:v>
              </c:pt>
              <c:pt idx="445">
                <c:v>12.342700000000001</c:v>
              </c:pt>
              <c:pt idx="446">
                <c:v>12.340999999999999</c:v>
              </c:pt>
              <c:pt idx="447">
                <c:v>12.355499999999999</c:v>
              </c:pt>
              <c:pt idx="448">
                <c:v>12.293699999999999</c:v>
              </c:pt>
              <c:pt idx="449">
                <c:v>12.386200000000001</c:v>
              </c:pt>
              <c:pt idx="450">
                <c:v>12.436999999999999</c:v>
              </c:pt>
              <c:pt idx="451">
                <c:v>12.436999999999999</c:v>
              </c:pt>
              <c:pt idx="452">
                <c:v>12.4071</c:v>
              </c:pt>
              <c:pt idx="453">
                <c:v>12.4961</c:v>
              </c:pt>
              <c:pt idx="454">
                <c:v>12.466799999999999</c:v>
              </c:pt>
              <c:pt idx="455">
                <c:v>12.47</c:v>
              </c:pt>
              <c:pt idx="456">
                <c:v>12.47</c:v>
              </c:pt>
              <c:pt idx="457">
                <c:v>12.5687</c:v>
              </c:pt>
              <c:pt idx="458">
                <c:v>12.531499999999999</c:v>
              </c:pt>
              <c:pt idx="459">
                <c:v>12.645899999999999</c:v>
              </c:pt>
              <c:pt idx="460">
                <c:v>12.7441</c:v>
              </c:pt>
              <c:pt idx="461">
                <c:v>12.7441</c:v>
              </c:pt>
              <c:pt idx="462">
                <c:v>12.842000000000001</c:v>
              </c:pt>
              <c:pt idx="463">
                <c:v>12.8353</c:v>
              </c:pt>
              <c:pt idx="464">
                <c:v>12.838800000000001</c:v>
              </c:pt>
              <c:pt idx="465">
                <c:v>12.757199999999999</c:v>
              </c:pt>
              <c:pt idx="466">
                <c:v>12.757199999999999</c:v>
              </c:pt>
              <c:pt idx="467">
                <c:v>12.710599999999999</c:v>
              </c:pt>
              <c:pt idx="468">
                <c:v>12.715999999999999</c:v>
              </c:pt>
              <c:pt idx="469">
                <c:v>12.629799999999999</c:v>
              </c:pt>
              <c:pt idx="470">
                <c:v>12.7059</c:v>
              </c:pt>
              <c:pt idx="471">
                <c:v>12.7059</c:v>
              </c:pt>
              <c:pt idx="472">
                <c:v>12.6471</c:v>
              </c:pt>
              <c:pt idx="473">
                <c:v>12.6328</c:v>
              </c:pt>
              <c:pt idx="474">
                <c:v>12.63</c:v>
              </c:pt>
              <c:pt idx="475">
                <c:v>12.659599999999999</c:v>
              </c:pt>
              <c:pt idx="476">
                <c:v>12.659599999999999</c:v>
              </c:pt>
              <c:pt idx="477">
                <c:v>12.6092</c:v>
              </c:pt>
              <c:pt idx="478">
                <c:v>12.6335</c:v>
              </c:pt>
              <c:pt idx="479">
                <c:v>12.617000000000001</c:v>
              </c:pt>
              <c:pt idx="480">
                <c:v>12.5421</c:v>
              </c:pt>
              <c:pt idx="481">
                <c:v>12.5421</c:v>
              </c:pt>
              <c:pt idx="482">
                <c:v>12.5259</c:v>
              </c:pt>
              <c:pt idx="483">
                <c:v>12.5024</c:v>
              </c:pt>
              <c:pt idx="484">
                <c:v>12.472200000000001</c:v>
              </c:pt>
              <c:pt idx="485">
                <c:v>12.456200000000001</c:v>
              </c:pt>
              <c:pt idx="486">
                <c:v>12.4579</c:v>
              </c:pt>
              <c:pt idx="487">
                <c:v>12.4971</c:v>
              </c:pt>
              <c:pt idx="488">
                <c:v>12.515499999999999</c:v>
              </c:pt>
              <c:pt idx="489">
                <c:v>12.6328</c:v>
              </c:pt>
              <c:pt idx="490">
                <c:v>12.667299999999999</c:v>
              </c:pt>
              <c:pt idx="491">
                <c:v>12.667299999999999</c:v>
              </c:pt>
              <c:pt idx="492">
                <c:v>12.832800000000001</c:v>
              </c:pt>
              <c:pt idx="493">
                <c:v>12.0501</c:v>
              </c:pt>
              <c:pt idx="494">
                <c:v>12.0639</c:v>
              </c:pt>
              <c:pt idx="495">
                <c:v>12.024100000000001</c:v>
              </c:pt>
              <c:pt idx="496">
                <c:v>12.024100000000001</c:v>
              </c:pt>
              <c:pt idx="497">
                <c:v>11.99</c:v>
              </c:pt>
              <c:pt idx="498">
                <c:v>11.978300000000001</c:v>
              </c:pt>
              <c:pt idx="499">
                <c:v>11.9933</c:v>
              </c:pt>
              <c:pt idx="500">
                <c:v>11.9819</c:v>
              </c:pt>
              <c:pt idx="501">
                <c:v>11.9819</c:v>
              </c:pt>
              <c:pt idx="502">
                <c:v>12.0761</c:v>
              </c:pt>
              <c:pt idx="503">
                <c:v>11.9474</c:v>
              </c:pt>
              <c:pt idx="504">
                <c:v>11.907299999999999</c:v>
              </c:pt>
              <c:pt idx="505">
                <c:v>11.858700000000001</c:v>
              </c:pt>
              <c:pt idx="506">
                <c:v>11.858700000000001</c:v>
              </c:pt>
              <c:pt idx="507">
                <c:v>11.7851</c:v>
              </c:pt>
              <c:pt idx="508">
                <c:v>11.8294</c:v>
              </c:pt>
              <c:pt idx="509">
                <c:v>11.8078</c:v>
              </c:pt>
              <c:pt idx="510">
                <c:v>11.7864</c:v>
              </c:pt>
              <c:pt idx="511">
                <c:v>11.7864</c:v>
              </c:pt>
              <c:pt idx="512">
                <c:v>11.744300000000001</c:v>
              </c:pt>
              <c:pt idx="513">
                <c:v>11.714700000000001</c:v>
              </c:pt>
              <c:pt idx="514">
                <c:v>11.6486</c:v>
              </c:pt>
              <c:pt idx="515">
                <c:v>11.7179</c:v>
              </c:pt>
              <c:pt idx="516">
                <c:v>11.7179</c:v>
              </c:pt>
              <c:pt idx="517">
                <c:v>11.6595</c:v>
              </c:pt>
              <c:pt idx="518">
                <c:v>11.632899999999999</c:v>
              </c:pt>
              <c:pt idx="519">
                <c:v>11.632899999999999</c:v>
              </c:pt>
              <c:pt idx="520">
                <c:v>11.634600000000001</c:v>
              </c:pt>
              <c:pt idx="521">
                <c:v>11.634600000000001</c:v>
              </c:pt>
              <c:pt idx="522">
                <c:v>11.423</c:v>
              </c:pt>
              <c:pt idx="523">
                <c:v>11.5181</c:v>
              </c:pt>
              <c:pt idx="524">
                <c:v>11.4596</c:v>
              </c:pt>
              <c:pt idx="525">
                <c:v>11.5205</c:v>
              </c:pt>
              <c:pt idx="526">
                <c:v>11.5205</c:v>
              </c:pt>
              <c:pt idx="527">
                <c:v>11.5534</c:v>
              </c:pt>
              <c:pt idx="528">
                <c:v>11.558</c:v>
              </c:pt>
              <c:pt idx="529">
                <c:v>11.5679</c:v>
              </c:pt>
              <c:pt idx="530">
                <c:v>11.580399999999999</c:v>
              </c:pt>
              <c:pt idx="531">
                <c:v>11.578799999999999</c:v>
              </c:pt>
              <c:pt idx="532">
                <c:v>11.521599999999999</c:v>
              </c:pt>
              <c:pt idx="533">
                <c:v>11.4245</c:v>
              </c:pt>
              <c:pt idx="534">
                <c:v>11.251899999999999</c:v>
              </c:pt>
              <c:pt idx="535">
                <c:v>11.234500000000001</c:v>
              </c:pt>
              <c:pt idx="536">
                <c:v>11.234500000000001</c:v>
              </c:pt>
              <c:pt idx="537">
                <c:v>11.214</c:v>
              </c:pt>
              <c:pt idx="538">
                <c:v>11.377599999999999</c:v>
              </c:pt>
              <c:pt idx="539">
                <c:v>11.2614</c:v>
              </c:pt>
              <c:pt idx="540">
                <c:v>11.2864</c:v>
              </c:pt>
              <c:pt idx="541">
                <c:v>11.2864</c:v>
              </c:pt>
              <c:pt idx="542">
                <c:v>11.286</c:v>
              </c:pt>
              <c:pt idx="543">
                <c:v>11.2691</c:v>
              </c:pt>
              <c:pt idx="544">
                <c:v>11.2524</c:v>
              </c:pt>
              <c:pt idx="545">
                <c:v>11.4033</c:v>
              </c:pt>
              <c:pt idx="546">
                <c:v>11.4033</c:v>
              </c:pt>
              <c:pt idx="547">
                <c:v>11.4862</c:v>
              </c:pt>
              <c:pt idx="548">
                <c:v>11.5327</c:v>
              </c:pt>
              <c:pt idx="549">
                <c:v>11.500999999999999</c:v>
              </c:pt>
              <c:pt idx="550">
                <c:v>11.521100000000001</c:v>
              </c:pt>
              <c:pt idx="551">
                <c:v>11.521100000000001</c:v>
              </c:pt>
              <c:pt idx="552">
                <c:v>11.592700000000001</c:v>
              </c:pt>
              <c:pt idx="553">
                <c:v>11.650700000000001</c:v>
              </c:pt>
              <c:pt idx="554">
                <c:v>11.611499999999999</c:v>
              </c:pt>
              <c:pt idx="555">
                <c:v>11.6228</c:v>
              </c:pt>
              <c:pt idx="556">
                <c:v>11.6228</c:v>
              </c:pt>
              <c:pt idx="557">
                <c:v>11.640700000000001</c:v>
              </c:pt>
              <c:pt idx="558">
                <c:v>11.626799999999999</c:v>
              </c:pt>
              <c:pt idx="559">
                <c:v>11.592700000000001</c:v>
              </c:pt>
              <c:pt idx="560">
                <c:v>9.8103999999999996</c:v>
              </c:pt>
              <c:pt idx="561">
                <c:v>9.8103999999999996</c:v>
              </c:pt>
              <c:pt idx="562">
                <c:v>9.8012999999999995</c:v>
              </c:pt>
              <c:pt idx="563">
                <c:v>9.7888000000000002</c:v>
              </c:pt>
              <c:pt idx="564">
                <c:v>9.8252000000000006</c:v>
              </c:pt>
              <c:pt idx="565">
                <c:v>9.7698</c:v>
              </c:pt>
              <c:pt idx="566">
                <c:v>9.7652000000000001</c:v>
              </c:pt>
              <c:pt idx="567">
                <c:v>9.6014999999999997</c:v>
              </c:pt>
              <c:pt idx="568">
                <c:v>9.6780000000000008</c:v>
              </c:pt>
              <c:pt idx="569">
                <c:v>10.055</c:v>
              </c:pt>
              <c:pt idx="570">
                <c:v>10.055</c:v>
              </c:pt>
              <c:pt idx="571">
                <c:v>10.055</c:v>
              </c:pt>
              <c:pt idx="572">
                <c:v>10.0336</c:v>
              </c:pt>
              <c:pt idx="573">
                <c:v>10.0563</c:v>
              </c:pt>
              <c:pt idx="574">
                <c:v>9.9823000000000004</c:v>
              </c:pt>
              <c:pt idx="575">
                <c:v>10.0053</c:v>
              </c:pt>
              <c:pt idx="576">
                <c:v>10.0053</c:v>
              </c:pt>
              <c:pt idx="577">
                <c:v>9.9238999999999997</c:v>
              </c:pt>
              <c:pt idx="578">
                <c:v>9.8915000000000006</c:v>
              </c:pt>
              <c:pt idx="579">
                <c:v>9.7870000000000008</c:v>
              </c:pt>
              <c:pt idx="580">
                <c:v>9.7805</c:v>
              </c:pt>
              <c:pt idx="581">
                <c:v>9.7805</c:v>
              </c:pt>
              <c:pt idx="582">
                <c:v>9.7836999999999996</c:v>
              </c:pt>
              <c:pt idx="583">
                <c:v>9.77</c:v>
              </c:pt>
              <c:pt idx="584">
                <c:v>9.7248000000000001</c:v>
              </c:pt>
              <c:pt idx="585">
                <c:v>9.7090999999999994</c:v>
              </c:pt>
              <c:pt idx="586">
                <c:v>9.7090999999999994</c:v>
              </c:pt>
              <c:pt idx="587">
                <c:v>9.6524000000000001</c:v>
              </c:pt>
              <c:pt idx="588">
                <c:v>9.6312999999999995</c:v>
              </c:pt>
              <c:pt idx="589">
                <c:v>9.7072000000000003</c:v>
              </c:pt>
              <c:pt idx="590">
                <c:v>9.8359000000000005</c:v>
              </c:pt>
              <c:pt idx="591">
                <c:v>9.8359000000000005</c:v>
              </c:pt>
              <c:pt idx="592">
                <c:v>9.7844999999999995</c:v>
              </c:pt>
              <c:pt idx="593">
                <c:v>9.4832000000000001</c:v>
              </c:pt>
              <c:pt idx="594">
                <c:v>9.2309999999999999</c:v>
              </c:pt>
              <c:pt idx="595">
                <c:v>9.1923999999999992</c:v>
              </c:pt>
              <c:pt idx="596">
                <c:v>9.1923999999999992</c:v>
              </c:pt>
              <c:pt idx="597">
                <c:v>9.1686999999999994</c:v>
              </c:pt>
              <c:pt idx="598">
                <c:v>9.1446000000000005</c:v>
              </c:pt>
              <c:pt idx="599">
                <c:v>9.2485999999999997</c:v>
              </c:pt>
              <c:pt idx="600">
                <c:v>9.2538999999999998</c:v>
              </c:pt>
              <c:pt idx="601">
                <c:v>9.2538999999999998</c:v>
              </c:pt>
              <c:pt idx="602">
                <c:v>9.3194999999999997</c:v>
              </c:pt>
              <c:pt idx="603">
                <c:v>9.2782</c:v>
              </c:pt>
              <c:pt idx="604">
                <c:v>9.3125</c:v>
              </c:pt>
              <c:pt idx="605">
                <c:v>9.3462999999999994</c:v>
              </c:pt>
              <c:pt idx="606">
                <c:v>9.3475999999999999</c:v>
              </c:pt>
              <c:pt idx="607">
                <c:v>9.4375</c:v>
              </c:pt>
              <c:pt idx="608">
                <c:v>9.4947999999999997</c:v>
              </c:pt>
              <c:pt idx="609">
                <c:v>9.5307999999999993</c:v>
              </c:pt>
              <c:pt idx="610">
                <c:v>9.3874999999999993</c:v>
              </c:pt>
              <c:pt idx="611">
                <c:v>9.3874999999999993</c:v>
              </c:pt>
              <c:pt idx="612">
                <c:v>9.3874999999999993</c:v>
              </c:pt>
              <c:pt idx="613">
                <c:v>9.3874999999999993</c:v>
              </c:pt>
              <c:pt idx="614">
                <c:v>9.3874999999999993</c:v>
              </c:pt>
              <c:pt idx="615">
                <c:v>9.3887999999999998</c:v>
              </c:pt>
              <c:pt idx="616">
                <c:v>9.3874999999999993</c:v>
              </c:pt>
              <c:pt idx="617">
                <c:v>8.9314</c:v>
              </c:pt>
              <c:pt idx="618">
                <c:v>9.0923999999999996</c:v>
              </c:pt>
              <c:pt idx="619">
                <c:v>8.99</c:v>
              </c:pt>
              <c:pt idx="620">
                <c:v>8.9998000000000005</c:v>
              </c:pt>
              <c:pt idx="621">
                <c:v>8.9998000000000005</c:v>
              </c:pt>
              <c:pt idx="622">
                <c:v>9.0213999999999999</c:v>
              </c:pt>
              <c:pt idx="623">
                <c:v>9.0008999999999997</c:v>
              </c:pt>
              <c:pt idx="624">
                <c:v>9.0454000000000008</c:v>
              </c:pt>
              <c:pt idx="625">
                <c:v>9.0318000000000005</c:v>
              </c:pt>
              <c:pt idx="626">
                <c:v>9.0318000000000005</c:v>
              </c:pt>
              <c:pt idx="627">
                <c:v>9.0112000000000005</c:v>
              </c:pt>
              <c:pt idx="628">
                <c:v>8.9941999999999993</c:v>
              </c:pt>
              <c:pt idx="629">
                <c:v>8.9852000000000007</c:v>
              </c:pt>
              <c:pt idx="630">
                <c:v>8.9549000000000003</c:v>
              </c:pt>
              <c:pt idx="631">
                <c:v>8.9549000000000003</c:v>
              </c:pt>
              <c:pt idx="632">
                <c:v>8.9974000000000007</c:v>
              </c:pt>
              <c:pt idx="633">
                <c:v>9.0129999999999999</c:v>
              </c:pt>
              <c:pt idx="634">
                <c:v>7.0296000000000003</c:v>
              </c:pt>
              <c:pt idx="635">
                <c:v>7.0533999999999999</c:v>
              </c:pt>
              <c:pt idx="636">
                <c:v>7.0533999999999999</c:v>
              </c:pt>
              <c:pt idx="637">
                <c:v>7.0323000000000002</c:v>
              </c:pt>
              <c:pt idx="638">
                <c:v>7.0492999999999997</c:v>
              </c:pt>
              <c:pt idx="639">
                <c:v>7.0663999999999998</c:v>
              </c:pt>
              <c:pt idx="640">
                <c:v>7.0749000000000004</c:v>
              </c:pt>
              <c:pt idx="641">
                <c:v>7.0749000000000004</c:v>
              </c:pt>
              <c:pt idx="642">
                <c:v>7.2263999999999999</c:v>
              </c:pt>
              <c:pt idx="643">
                <c:v>7.2229000000000001</c:v>
              </c:pt>
              <c:pt idx="644">
                <c:v>7.3011999999999997</c:v>
              </c:pt>
              <c:pt idx="645">
                <c:v>7.2484000000000002</c:v>
              </c:pt>
              <c:pt idx="646">
                <c:v>7.2484000000000002</c:v>
              </c:pt>
              <c:pt idx="647">
                <c:v>7.3127000000000004</c:v>
              </c:pt>
              <c:pt idx="648">
                <c:v>7.3235000000000001</c:v>
              </c:pt>
              <c:pt idx="649">
                <c:v>7.3868</c:v>
              </c:pt>
              <c:pt idx="650">
                <c:v>7.4511000000000003</c:v>
              </c:pt>
              <c:pt idx="651">
                <c:v>7.4511000000000003</c:v>
              </c:pt>
              <c:pt idx="652">
                <c:v>7.4332000000000003</c:v>
              </c:pt>
              <c:pt idx="653">
                <c:v>7.4813000000000001</c:v>
              </c:pt>
              <c:pt idx="654">
                <c:v>7.4885000000000002</c:v>
              </c:pt>
              <c:pt idx="655">
                <c:v>7.5768000000000004</c:v>
              </c:pt>
              <c:pt idx="656">
                <c:v>7.5768000000000004</c:v>
              </c:pt>
              <c:pt idx="657">
                <c:v>7.6181000000000001</c:v>
              </c:pt>
              <c:pt idx="658">
                <c:v>7.5946999999999996</c:v>
              </c:pt>
              <c:pt idx="659">
                <c:v>7.6497000000000002</c:v>
              </c:pt>
              <c:pt idx="660">
                <c:v>7.6497000000000002</c:v>
              </c:pt>
              <c:pt idx="661">
                <c:v>7.6497000000000002</c:v>
              </c:pt>
              <c:pt idx="662">
                <c:v>7.6486999999999998</c:v>
              </c:pt>
              <c:pt idx="663">
                <c:v>7.6308999999999996</c:v>
              </c:pt>
              <c:pt idx="664">
                <c:v>7.7465999999999999</c:v>
              </c:pt>
              <c:pt idx="665">
                <c:v>7.7140000000000004</c:v>
              </c:pt>
              <c:pt idx="666">
                <c:v>7.7140000000000004</c:v>
              </c:pt>
              <c:pt idx="667">
                <c:v>7.7457000000000003</c:v>
              </c:pt>
              <c:pt idx="668">
                <c:v>7.7752999999999997</c:v>
              </c:pt>
              <c:pt idx="669">
                <c:v>7.7686999999999999</c:v>
              </c:pt>
              <c:pt idx="670">
                <c:v>7.7275</c:v>
              </c:pt>
              <c:pt idx="671">
                <c:v>7.7275</c:v>
              </c:pt>
              <c:pt idx="672">
                <c:v>7.7760999999999996</c:v>
              </c:pt>
              <c:pt idx="673">
                <c:v>7.7878999999999996</c:v>
              </c:pt>
              <c:pt idx="674">
                <c:v>7.7587999999999999</c:v>
              </c:pt>
              <c:pt idx="675">
                <c:v>7.7363999999999997</c:v>
              </c:pt>
              <c:pt idx="676">
                <c:v>7.7374000000000001</c:v>
              </c:pt>
              <c:pt idx="677">
                <c:v>7.7426000000000004</c:v>
              </c:pt>
              <c:pt idx="678">
                <c:v>7.7305999999999999</c:v>
              </c:pt>
              <c:pt idx="679">
                <c:v>7.7404000000000002</c:v>
              </c:pt>
              <c:pt idx="680">
                <c:v>7.7889999999999997</c:v>
              </c:pt>
              <c:pt idx="681">
                <c:v>7.7878999999999996</c:v>
              </c:pt>
              <c:pt idx="682">
                <c:v>7.8117999999999999</c:v>
              </c:pt>
              <c:pt idx="683">
                <c:v>7.7173999999999996</c:v>
              </c:pt>
              <c:pt idx="684">
                <c:v>7.7317</c:v>
              </c:pt>
              <c:pt idx="685">
                <c:v>7.7431999999999999</c:v>
              </c:pt>
              <c:pt idx="686">
                <c:v>7.7451999999999996</c:v>
              </c:pt>
              <c:pt idx="687">
                <c:v>7.7085999999999997</c:v>
              </c:pt>
              <c:pt idx="688">
                <c:v>7.7270000000000003</c:v>
              </c:pt>
              <c:pt idx="689">
                <c:v>7.7134</c:v>
              </c:pt>
              <c:pt idx="690">
                <c:v>7.7896000000000001</c:v>
              </c:pt>
              <c:pt idx="691">
                <c:v>7.7896000000000001</c:v>
              </c:pt>
              <c:pt idx="692">
                <c:v>7.9843000000000002</c:v>
              </c:pt>
              <c:pt idx="693">
                <c:v>8.0091000000000001</c:v>
              </c:pt>
              <c:pt idx="694">
                <c:v>7.9701000000000004</c:v>
              </c:pt>
              <c:pt idx="695">
                <c:v>7.8631000000000002</c:v>
              </c:pt>
              <c:pt idx="696">
                <c:v>7.8631000000000002</c:v>
              </c:pt>
              <c:pt idx="697">
                <c:v>7.9210000000000003</c:v>
              </c:pt>
              <c:pt idx="698">
                <c:v>7.9351000000000003</c:v>
              </c:pt>
              <c:pt idx="699">
                <c:v>7.9513999999999996</c:v>
              </c:pt>
              <c:pt idx="700">
                <c:v>7.9934000000000003</c:v>
              </c:pt>
              <c:pt idx="701">
                <c:v>7.9934000000000003</c:v>
              </c:pt>
              <c:pt idx="702">
                <c:v>7.9976000000000003</c:v>
              </c:pt>
              <c:pt idx="703">
                <c:v>8.0778999999999996</c:v>
              </c:pt>
              <c:pt idx="704">
                <c:v>8.0614000000000008</c:v>
              </c:pt>
              <c:pt idx="705">
                <c:v>8.1560000000000006</c:v>
              </c:pt>
              <c:pt idx="706">
                <c:v>8.1527999999999992</c:v>
              </c:pt>
              <c:pt idx="707">
                <c:v>8.1814999999999998</c:v>
              </c:pt>
              <c:pt idx="708">
                <c:v>8.2322000000000006</c:v>
              </c:pt>
              <c:pt idx="709">
                <c:v>7.5827999999999998</c:v>
              </c:pt>
              <c:pt idx="710">
                <c:v>7.6395999999999997</c:v>
              </c:pt>
              <c:pt idx="711">
                <c:v>7.6395999999999997</c:v>
              </c:pt>
              <c:pt idx="712">
                <c:v>7.7355999999999998</c:v>
              </c:pt>
              <c:pt idx="713">
                <c:v>7.7104999999999997</c:v>
              </c:pt>
              <c:pt idx="714">
                <c:v>7.7488999999999999</c:v>
              </c:pt>
              <c:pt idx="715">
                <c:v>7.8113000000000001</c:v>
              </c:pt>
              <c:pt idx="716">
                <c:v>7.8113000000000001</c:v>
              </c:pt>
              <c:pt idx="717">
                <c:v>7.8643000000000001</c:v>
              </c:pt>
              <c:pt idx="718">
                <c:v>7.8803000000000001</c:v>
              </c:pt>
              <c:pt idx="719">
                <c:v>7.8935000000000004</c:v>
              </c:pt>
              <c:pt idx="720">
                <c:v>7.9180999999999999</c:v>
              </c:pt>
              <c:pt idx="721">
                <c:v>7.9180999999999999</c:v>
              </c:pt>
              <c:pt idx="722">
                <c:v>7.9661999999999997</c:v>
              </c:pt>
              <c:pt idx="723">
                <c:v>7.9913999999999996</c:v>
              </c:pt>
              <c:pt idx="724">
                <c:v>8.0312999999999999</c:v>
              </c:pt>
              <c:pt idx="725">
                <c:v>7.9819000000000004</c:v>
              </c:pt>
              <c:pt idx="726">
                <c:v>7.9819000000000004</c:v>
              </c:pt>
              <c:pt idx="727">
                <c:v>7.8768000000000002</c:v>
              </c:pt>
              <c:pt idx="728">
                <c:v>7.86</c:v>
              </c:pt>
              <c:pt idx="729">
                <c:v>7.9048999999999996</c:v>
              </c:pt>
              <c:pt idx="730">
                <c:v>7.8901000000000003</c:v>
              </c:pt>
              <c:pt idx="731">
                <c:v>7.8901000000000003</c:v>
              </c:pt>
              <c:pt idx="732">
                <c:v>7.9012000000000002</c:v>
              </c:pt>
              <c:pt idx="733">
                <c:v>7.9227999999999996</c:v>
              </c:pt>
              <c:pt idx="734">
                <c:v>7.9577999999999998</c:v>
              </c:pt>
              <c:pt idx="735">
                <c:v>7.9695</c:v>
              </c:pt>
              <c:pt idx="736">
                <c:v>7.9695</c:v>
              </c:pt>
              <c:pt idx="737">
                <c:v>7.9276</c:v>
              </c:pt>
              <c:pt idx="738">
                <c:v>7.8990999999999998</c:v>
              </c:pt>
              <c:pt idx="739">
                <c:v>7.9321999999999999</c:v>
              </c:pt>
              <c:pt idx="740">
                <c:v>7.9409000000000001</c:v>
              </c:pt>
              <c:pt idx="741">
                <c:v>7.9409000000000001</c:v>
              </c:pt>
              <c:pt idx="742">
                <c:v>8.0556000000000001</c:v>
              </c:pt>
              <c:pt idx="743">
                <c:v>8.0261999999999993</c:v>
              </c:pt>
              <c:pt idx="744">
                <c:v>8.0244</c:v>
              </c:pt>
              <c:pt idx="745">
                <c:v>8.0106999999999999</c:v>
              </c:pt>
              <c:pt idx="746">
                <c:v>8.0116999999999994</c:v>
              </c:pt>
              <c:pt idx="747">
                <c:v>8.0028000000000006</c:v>
              </c:pt>
              <c:pt idx="748">
                <c:v>7.9866000000000001</c:v>
              </c:pt>
              <c:pt idx="749">
                <c:v>8.0040999999999993</c:v>
              </c:pt>
              <c:pt idx="750">
                <c:v>8.1041000000000007</c:v>
              </c:pt>
              <c:pt idx="751">
                <c:v>8.1041000000000007</c:v>
              </c:pt>
              <c:pt idx="752">
                <c:v>8.0151000000000003</c:v>
              </c:pt>
              <c:pt idx="753">
                <c:v>8.0881000000000007</c:v>
              </c:pt>
              <c:pt idx="754">
                <c:v>8.0909999999999993</c:v>
              </c:pt>
              <c:pt idx="755">
                <c:v>8.1189999999999998</c:v>
              </c:pt>
              <c:pt idx="756">
                <c:v>8.1179000000000006</c:v>
              </c:pt>
              <c:pt idx="757">
                <c:v>8.2112999999999996</c:v>
              </c:pt>
              <c:pt idx="758">
                <c:v>8.3414000000000001</c:v>
              </c:pt>
              <c:pt idx="759">
                <c:v>8.2800999999999991</c:v>
              </c:pt>
              <c:pt idx="760">
                <c:v>8.2167999999999992</c:v>
              </c:pt>
              <c:pt idx="761">
                <c:v>8.216799999999999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96F-4C18-B593-A35328F01371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89</c:v>
              </c:pt>
              <c:pt idx="1">
                <c:v>44890</c:v>
              </c:pt>
              <c:pt idx="2">
                <c:v>44893</c:v>
              </c:pt>
              <c:pt idx="3">
                <c:v>44894</c:v>
              </c:pt>
              <c:pt idx="4">
                <c:v>44895</c:v>
              </c:pt>
              <c:pt idx="5">
                <c:v>44896</c:v>
              </c:pt>
              <c:pt idx="6">
                <c:v>44897</c:v>
              </c:pt>
              <c:pt idx="7">
                <c:v>44900</c:v>
              </c:pt>
              <c:pt idx="8">
                <c:v>44901</c:v>
              </c:pt>
              <c:pt idx="9">
                <c:v>44902</c:v>
              </c:pt>
              <c:pt idx="10">
                <c:v>44903</c:v>
              </c:pt>
              <c:pt idx="11">
                <c:v>44904</c:v>
              </c:pt>
              <c:pt idx="12">
                <c:v>44907</c:v>
              </c:pt>
              <c:pt idx="13">
                <c:v>44908</c:v>
              </c:pt>
              <c:pt idx="14">
                <c:v>44909</c:v>
              </c:pt>
              <c:pt idx="15">
                <c:v>44910</c:v>
              </c:pt>
              <c:pt idx="16">
                <c:v>44911</c:v>
              </c:pt>
              <c:pt idx="17">
                <c:v>44914</c:v>
              </c:pt>
              <c:pt idx="18">
                <c:v>44915</c:v>
              </c:pt>
              <c:pt idx="19">
                <c:v>44916</c:v>
              </c:pt>
              <c:pt idx="20">
                <c:v>44917</c:v>
              </c:pt>
              <c:pt idx="21">
                <c:v>44918</c:v>
              </c:pt>
              <c:pt idx="22">
                <c:v>44921</c:v>
              </c:pt>
              <c:pt idx="23">
                <c:v>44922</c:v>
              </c:pt>
              <c:pt idx="24">
                <c:v>44923</c:v>
              </c:pt>
              <c:pt idx="25">
                <c:v>44924</c:v>
              </c:pt>
              <c:pt idx="26">
                <c:v>44925</c:v>
              </c:pt>
              <c:pt idx="27">
                <c:v>44928</c:v>
              </c:pt>
              <c:pt idx="28">
                <c:v>44929</c:v>
              </c:pt>
              <c:pt idx="29">
                <c:v>44930</c:v>
              </c:pt>
              <c:pt idx="30">
                <c:v>44931</c:v>
              </c:pt>
              <c:pt idx="31">
                <c:v>44932</c:v>
              </c:pt>
              <c:pt idx="32">
                <c:v>44935</c:v>
              </c:pt>
              <c:pt idx="33">
                <c:v>44936</c:v>
              </c:pt>
              <c:pt idx="34">
                <c:v>44937</c:v>
              </c:pt>
              <c:pt idx="35">
                <c:v>44938</c:v>
              </c:pt>
              <c:pt idx="36">
                <c:v>44939</c:v>
              </c:pt>
              <c:pt idx="37">
                <c:v>44942</c:v>
              </c:pt>
              <c:pt idx="38">
                <c:v>44943</c:v>
              </c:pt>
              <c:pt idx="39">
                <c:v>44944</c:v>
              </c:pt>
              <c:pt idx="40">
                <c:v>44945</c:v>
              </c:pt>
              <c:pt idx="41">
                <c:v>44946</c:v>
              </c:pt>
              <c:pt idx="42">
                <c:v>44949</c:v>
              </c:pt>
              <c:pt idx="43">
                <c:v>44950</c:v>
              </c:pt>
              <c:pt idx="44">
                <c:v>44951</c:v>
              </c:pt>
              <c:pt idx="45">
                <c:v>44952</c:v>
              </c:pt>
              <c:pt idx="46">
                <c:v>44953</c:v>
              </c:pt>
              <c:pt idx="47">
                <c:v>44956</c:v>
              </c:pt>
              <c:pt idx="48">
                <c:v>44957</c:v>
              </c:pt>
              <c:pt idx="49">
                <c:v>44958</c:v>
              </c:pt>
              <c:pt idx="50">
                <c:v>44959</c:v>
              </c:pt>
              <c:pt idx="51">
                <c:v>44960</c:v>
              </c:pt>
              <c:pt idx="52">
                <c:v>44963</c:v>
              </c:pt>
              <c:pt idx="53">
                <c:v>44964</c:v>
              </c:pt>
              <c:pt idx="54">
                <c:v>44965</c:v>
              </c:pt>
              <c:pt idx="55">
                <c:v>44966</c:v>
              </c:pt>
              <c:pt idx="56">
                <c:v>44967</c:v>
              </c:pt>
              <c:pt idx="57">
                <c:v>44970</c:v>
              </c:pt>
              <c:pt idx="58">
                <c:v>44971</c:v>
              </c:pt>
              <c:pt idx="59">
                <c:v>44972</c:v>
              </c:pt>
              <c:pt idx="60">
                <c:v>44973</c:v>
              </c:pt>
              <c:pt idx="61">
                <c:v>44974</c:v>
              </c:pt>
              <c:pt idx="62">
                <c:v>44977</c:v>
              </c:pt>
              <c:pt idx="63">
                <c:v>44978</c:v>
              </c:pt>
              <c:pt idx="64">
                <c:v>44979</c:v>
              </c:pt>
              <c:pt idx="65">
                <c:v>44980</c:v>
              </c:pt>
              <c:pt idx="66">
                <c:v>44981</c:v>
              </c:pt>
              <c:pt idx="67">
                <c:v>44984</c:v>
              </c:pt>
              <c:pt idx="68">
                <c:v>44985</c:v>
              </c:pt>
              <c:pt idx="69">
                <c:v>44986</c:v>
              </c:pt>
              <c:pt idx="70">
                <c:v>44987</c:v>
              </c:pt>
              <c:pt idx="71">
                <c:v>44988</c:v>
              </c:pt>
              <c:pt idx="72">
                <c:v>44991</c:v>
              </c:pt>
              <c:pt idx="73">
                <c:v>44992</c:v>
              </c:pt>
              <c:pt idx="74">
                <c:v>44993</c:v>
              </c:pt>
              <c:pt idx="75">
                <c:v>44994</c:v>
              </c:pt>
              <c:pt idx="76">
                <c:v>44995</c:v>
              </c:pt>
              <c:pt idx="77">
                <c:v>44998</c:v>
              </c:pt>
              <c:pt idx="78">
                <c:v>44999</c:v>
              </c:pt>
              <c:pt idx="79">
                <c:v>45000</c:v>
              </c:pt>
              <c:pt idx="80">
                <c:v>45001</c:v>
              </c:pt>
              <c:pt idx="81">
                <c:v>45002</c:v>
              </c:pt>
              <c:pt idx="82">
                <c:v>45005</c:v>
              </c:pt>
              <c:pt idx="83">
                <c:v>45006</c:v>
              </c:pt>
              <c:pt idx="84">
                <c:v>45007</c:v>
              </c:pt>
              <c:pt idx="85">
                <c:v>45008</c:v>
              </c:pt>
              <c:pt idx="86">
                <c:v>45009</c:v>
              </c:pt>
              <c:pt idx="87">
                <c:v>45012</c:v>
              </c:pt>
              <c:pt idx="88">
                <c:v>45013</c:v>
              </c:pt>
              <c:pt idx="89">
                <c:v>45014</c:v>
              </c:pt>
              <c:pt idx="90">
                <c:v>45015</c:v>
              </c:pt>
              <c:pt idx="91">
                <c:v>45016</c:v>
              </c:pt>
              <c:pt idx="92">
                <c:v>45019</c:v>
              </c:pt>
              <c:pt idx="93">
                <c:v>45020</c:v>
              </c:pt>
              <c:pt idx="94">
                <c:v>45021</c:v>
              </c:pt>
              <c:pt idx="95">
                <c:v>45022</c:v>
              </c:pt>
              <c:pt idx="96">
                <c:v>45023</c:v>
              </c:pt>
              <c:pt idx="97">
                <c:v>45026</c:v>
              </c:pt>
              <c:pt idx="98">
                <c:v>45027</c:v>
              </c:pt>
              <c:pt idx="99">
                <c:v>45028</c:v>
              </c:pt>
              <c:pt idx="100">
                <c:v>45029</c:v>
              </c:pt>
              <c:pt idx="101">
                <c:v>45030</c:v>
              </c:pt>
              <c:pt idx="102">
                <c:v>45033</c:v>
              </c:pt>
              <c:pt idx="103">
                <c:v>45034</c:v>
              </c:pt>
              <c:pt idx="104">
                <c:v>45035</c:v>
              </c:pt>
              <c:pt idx="105">
                <c:v>45036</c:v>
              </c:pt>
              <c:pt idx="106">
                <c:v>45037</c:v>
              </c:pt>
              <c:pt idx="107">
                <c:v>45040</c:v>
              </c:pt>
              <c:pt idx="108">
                <c:v>45041</c:v>
              </c:pt>
              <c:pt idx="109">
                <c:v>45042</c:v>
              </c:pt>
              <c:pt idx="110">
                <c:v>45043</c:v>
              </c:pt>
              <c:pt idx="111">
                <c:v>45044</c:v>
              </c:pt>
              <c:pt idx="112">
                <c:v>45047</c:v>
              </c:pt>
              <c:pt idx="113">
                <c:v>45048</c:v>
              </c:pt>
              <c:pt idx="114">
                <c:v>45049</c:v>
              </c:pt>
              <c:pt idx="115">
                <c:v>45050</c:v>
              </c:pt>
              <c:pt idx="116">
                <c:v>45051</c:v>
              </c:pt>
              <c:pt idx="117">
                <c:v>45054</c:v>
              </c:pt>
              <c:pt idx="118">
                <c:v>45055</c:v>
              </c:pt>
              <c:pt idx="119">
                <c:v>45056</c:v>
              </c:pt>
              <c:pt idx="120">
                <c:v>45057</c:v>
              </c:pt>
              <c:pt idx="121">
                <c:v>45058</c:v>
              </c:pt>
              <c:pt idx="122">
                <c:v>45061</c:v>
              </c:pt>
              <c:pt idx="123">
                <c:v>45062</c:v>
              </c:pt>
              <c:pt idx="124">
                <c:v>45063</c:v>
              </c:pt>
              <c:pt idx="125">
                <c:v>45064</c:v>
              </c:pt>
              <c:pt idx="126">
                <c:v>45065</c:v>
              </c:pt>
              <c:pt idx="127">
                <c:v>45068</c:v>
              </c:pt>
              <c:pt idx="128">
                <c:v>45069</c:v>
              </c:pt>
              <c:pt idx="129">
                <c:v>45070</c:v>
              </c:pt>
              <c:pt idx="130">
                <c:v>45071</c:v>
              </c:pt>
              <c:pt idx="131">
                <c:v>45072</c:v>
              </c:pt>
              <c:pt idx="132">
                <c:v>45075</c:v>
              </c:pt>
              <c:pt idx="133">
                <c:v>45076</c:v>
              </c:pt>
              <c:pt idx="134">
                <c:v>45077</c:v>
              </c:pt>
              <c:pt idx="135">
                <c:v>45078</c:v>
              </c:pt>
              <c:pt idx="136">
                <c:v>45079</c:v>
              </c:pt>
              <c:pt idx="137">
                <c:v>45082</c:v>
              </c:pt>
              <c:pt idx="138">
                <c:v>45083</c:v>
              </c:pt>
              <c:pt idx="139">
                <c:v>45084</c:v>
              </c:pt>
              <c:pt idx="140">
                <c:v>45085</c:v>
              </c:pt>
              <c:pt idx="141">
                <c:v>45086</c:v>
              </c:pt>
              <c:pt idx="142">
                <c:v>45089</c:v>
              </c:pt>
              <c:pt idx="143">
                <c:v>45090</c:v>
              </c:pt>
              <c:pt idx="144">
                <c:v>45091</c:v>
              </c:pt>
              <c:pt idx="145">
                <c:v>45092</c:v>
              </c:pt>
              <c:pt idx="146">
                <c:v>45093</c:v>
              </c:pt>
              <c:pt idx="147">
                <c:v>45096</c:v>
              </c:pt>
              <c:pt idx="148">
                <c:v>45097</c:v>
              </c:pt>
              <c:pt idx="149">
                <c:v>45098</c:v>
              </c:pt>
              <c:pt idx="150">
                <c:v>45099</c:v>
              </c:pt>
              <c:pt idx="151">
                <c:v>45100</c:v>
              </c:pt>
              <c:pt idx="152">
                <c:v>45103</c:v>
              </c:pt>
              <c:pt idx="153">
                <c:v>45104</c:v>
              </c:pt>
              <c:pt idx="154">
                <c:v>45105</c:v>
              </c:pt>
              <c:pt idx="155">
                <c:v>45106</c:v>
              </c:pt>
              <c:pt idx="156">
                <c:v>45107</c:v>
              </c:pt>
              <c:pt idx="157">
                <c:v>45110</c:v>
              </c:pt>
              <c:pt idx="158">
                <c:v>45111</c:v>
              </c:pt>
              <c:pt idx="159">
                <c:v>45112</c:v>
              </c:pt>
              <c:pt idx="160">
                <c:v>45113</c:v>
              </c:pt>
              <c:pt idx="161">
                <c:v>45114</c:v>
              </c:pt>
              <c:pt idx="162">
                <c:v>45117</c:v>
              </c:pt>
              <c:pt idx="163">
                <c:v>45118</c:v>
              </c:pt>
              <c:pt idx="164">
                <c:v>45119</c:v>
              </c:pt>
              <c:pt idx="165">
                <c:v>45120</c:v>
              </c:pt>
              <c:pt idx="166">
                <c:v>45121</c:v>
              </c:pt>
              <c:pt idx="167">
                <c:v>45124</c:v>
              </c:pt>
              <c:pt idx="168">
                <c:v>45125</c:v>
              </c:pt>
              <c:pt idx="169">
                <c:v>45126</c:v>
              </c:pt>
              <c:pt idx="170">
                <c:v>45127</c:v>
              </c:pt>
              <c:pt idx="171">
                <c:v>45128</c:v>
              </c:pt>
              <c:pt idx="172">
                <c:v>45131</c:v>
              </c:pt>
              <c:pt idx="173">
                <c:v>45132</c:v>
              </c:pt>
              <c:pt idx="174">
                <c:v>45133</c:v>
              </c:pt>
              <c:pt idx="175">
                <c:v>45134</c:v>
              </c:pt>
              <c:pt idx="176">
                <c:v>45135</c:v>
              </c:pt>
              <c:pt idx="177">
                <c:v>45138</c:v>
              </c:pt>
              <c:pt idx="178">
                <c:v>45139</c:v>
              </c:pt>
              <c:pt idx="179">
                <c:v>45140</c:v>
              </c:pt>
              <c:pt idx="180">
                <c:v>45141</c:v>
              </c:pt>
              <c:pt idx="181">
                <c:v>45142</c:v>
              </c:pt>
              <c:pt idx="182">
                <c:v>45145</c:v>
              </c:pt>
              <c:pt idx="183">
                <c:v>45146</c:v>
              </c:pt>
              <c:pt idx="184">
                <c:v>45147</c:v>
              </c:pt>
              <c:pt idx="185">
                <c:v>45148</c:v>
              </c:pt>
              <c:pt idx="186">
                <c:v>45149</c:v>
              </c:pt>
              <c:pt idx="187">
                <c:v>45152</c:v>
              </c:pt>
              <c:pt idx="188">
                <c:v>45153</c:v>
              </c:pt>
              <c:pt idx="189">
                <c:v>45154</c:v>
              </c:pt>
              <c:pt idx="190">
                <c:v>45155</c:v>
              </c:pt>
              <c:pt idx="191">
                <c:v>45156</c:v>
              </c:pt>
              <c:pt idx="192">
                <c:v>45159</c:v>
              </c:pt>
              <c:pt idx="193">
                <c:v>45160</c:v>
              </c:pt>
              <c:pt idx="194">
                <c:v>45161</c:v>
              </c:pt>
              <c:pt idx="195">
                <c:v>45162</c:v>
              </c:pt>
              <c:pt idx="196">
                <c:v>45163</c:v>
              </c:pt>
              <c:pt idx="197">
                <c:v>45166</c:v>
              </c:pt>
              <c:pt idx="198">
                <c:v>45167</c:v>
              </c:pt>
              <c:pt idx="199">
                <c:v>45168</c:v>
              </c:pt>
              <c:pt idx="200">
                <c:v>45169</c:v>
              </c:pt>
              <c:pt idx="201">
                <c:v>45170</c:v>
              </c:pt>
              <c:pt idx="202">
                <c:v>45173</c:v>
              </c:pt>
              <c:pt idx="203">
                <c:v>45174</c:v>
              </c:pt>
              <c:pt idx="204">
                <c:v>45175</c:v>
              </c:pt>
              <c:pt idx="205">
                <c:v>45176</c:v>
              </c:pt>
              <c:pt idx="206">
                <c:v>45177</c:v>
              </c:pt>
              <c:pt idx="207">
                <c:v>45180</c:v>
              </c:pt>
              <c:pt idx="208">
                <c:v>45181</c:v>
              </c:pt>
              <c:pt idx="209">
                <c:v>45182</c:v>
              </c:pt>
              <c:pt idx="210">
                <c:v>45183</c:v>
              </c:pt>
              <c:pt idx="211">
                <c:v>45184</c:v>
              </c:pt>
              <c:pt idx="212">
                <c:v>45187</c:v>
              </c:pt>
              <c:pt idx="213">
                <c:v>45188</c:v>
              </c:pt>
              <c:pt idx="214">
                <c:v>45189</c:v>
              </c:pt>
              <c:pt idx="215">
                <c:v>45190</c:v>
              </c:pt>
              <c:pt idx="216">
                <c:v>45191</c:v>
              </c:pt>
              <c:pt idx="217">
                <c:v>45194</c:v>
              </c:pt>
              <c:pt idx="218">
                <c:v>45195</c:v>
              </c:pt>
              <c:pt idx="219">
                <c:v>45196</c:v>
              </c:pt>
              <c:pt idx="220">
                <c:v>45197</c:v>
              </c:pt>
              <c:pt idx="221">
                <c:v>45198</c:v>
              </c:pt>
              <c:pt idx="222">
                <c:v>45201</c:v>
              </c:pt>
              <c:pt idx="223">
                <c:v>45202</c:v>
              </c:pt>
              <c:pt idx="224">
                <c:v>45203</c:v>
              </c:pt>
              <c:pt idx="225">
                <c:v>45204</c:v>
              </c:pt>
              <c:pt idx="226">
                <c:v>45205</c:v>
              </c:pt>
              <c:pt idx="227">
                <c:v>45208</c:v>
              </c:pt>
              <c:pt idx="228">
                <c:v>45209</c:v>
              </c:pt>
              <c:pt idx="229">
                <c:v>45210</c:v>
              </c:pt>
              <c:pt idx="230">
                <c:v>45211</c:v>
              </c:pt>
              <c:pt idx="231">
                <c:v>45212</c:v>
              </c:pt>
              <c:pt idx="232">
                <c:v>45215</c:v>
              </c:pt>
              <c:pt idx="233">
                <c:v>45216</c:v>
              </c:pt>
              <c:pt idx="234">
                <c:v>45217</c:v>
              </c:pt>
              <c:pt idx="235">
                <c:v>45218</c:v>
              </c:pt>
              <c:pt idx="236">
                <c:v>45219</c:v>
              </c:pt>
              <c:pt idx="237">
                <c:v>45222</c:v>
              </c:pt>
              <c:pt idx="238">
                <c:v>45223</c:v>
              </c:pt>
              <c:pt idx="239">
                <c:v>45224</c:v>
              </c:pt>
              <c:pt idx="240">
                <c:v>45225</c:v>
              </c:pt>
              <c:pt idx="241">
                <c:v>45226</c:v>
              </c:pt>
              <c:pt idx="242">
                <c:v>45229</c:v>
              </c:pt>
              <c:pt idx="243">
                <c:v>45230</c:v>
              </c:pt>
              <c:pt idx="244">
                <c:v>45231</c:v>
              </c:pt>
              <c:pt idx="245">
                <c:v>45232</c:v>
              </c:pt>
              <c:pt idx="246">
                <c:v>45233</c:v>
              </c:pt>
              <c:pt idx="247">
                <c:v>45236</c:v>
              </c:pt>
              <c:pt idx="248">
                <c:v>45237</c:v>
              </c:pt>
              <c:pt idx="249">
                <c:v>45238</c:v>
              </c:pt>
              <c:pt idx="250">
                <c:v>45239</c:v>
              </c:pt>
              <c:pt idx="251">
                <c:v>45240</c:v>
              </c:pt>
              <c:pt idx="252">
                <c:v>45243</c:v>
              </c:pt>
              <c:pt idx="253">
                <c:v>45244</c:v>
              </c:pt>
              <c:pt idx="254">
                <c:v>45245</c:v>
              </c:pt>
              <c:pt idx="255">
                <c:v>45246</c:v>
              </c:pt>
              <c:pt idx="256">
                <c:v>45247</c:v>
              </c:pt>
              <c:pt idx="257">
                <c:v>45250</c:v>
              </c:pt>
              <c:pt idx="258">
                <c:v>45251</c:v>
              </c:pt>
              <c:pt idx="259">
                <c:v>45252</c:v>
              </c:pt>
              <c:pt idx="260">
                <c:v>45253</c:v>
              </c:pt>
              <c:pt idx="261">
                <c:v>45254</c:v>
              </c:pt>
              <c:pt idx="262">
                <c:v>45257</c:v>
              </c:pt>
              <c:pt idx="263">
                <c:v>45258</c:v>
              </c:pt>
              <c:pt idx="264">
                <c:v>45259</c:v>
              </c:pt>
              <c:pt idx="265">
                <c:v>45260</c:v>
              </c:pt>
              <c:pt idx="266">
                <c:v>45261</c:v>
              </c:pt>
              <c:pt idx="267">
                <c:v>45264</c:v>
              </c:pt>
              <c:pt idx="268">
                <c:v>45265</c:v>
              </c:pt>
              <c:pt idx="269">
                <c:v>45266</c:v>
              </c:pt>
              <c:pt idx="270">
                <c:v>45267</c:v>
              </c:pt>
              <c:pt idx="271">
                <c:v>45268</c:v>
              </c:pt>
              <c:pt idx="272">
                <c:v>45271</c:v>
              </c:pt>
              <c:pt idx="273">
                <c:v>45272</c:v>
              </c:pt>
              <c:pt idx="274">
                <c:v>45273</c:v>
              </c:pt>
              <c:pt idx="275">
                <c:v>45274</c:v>
              </c:pt>
              <c:pt idx="276">
                <c:v>45275</c:v>
              </c:pt>
              <c:pt idx="277">
                <c:v>45278</c:v>
              </c:pt>
              <c:pt idx="278">
                <c:v>45279</c:v>
              </c:pt>
              <c:pt idx="279">
                <c:v>45280</c:v>
              </c:pt>
              <c:pt idx="280">
                <c:v>45281</c:v>
              </c:pt>
              <c:pt idx="281">
                <c:v>45282</c:v>
              </c:pt>
              <c:pt idx="282">
                <c:v>45285</c:v>
              </c:pt>
              <c:pt idx="283">
                <c:v>45286</c:v>
              </c:pt>
              <c:pt idx="284">
                <c:v>45287</c:v>
              </c:pt>
              <c:pt idx="285">
                <c:v>45288</c:v>
              </c:pt>
              <c:pt idx="286">
                <c:v>45289</c:v>
              </c:pt>
              <c:pt idx="287">
                <c:v>45292</c:v>
              </c:pt>
              <c:pt idx="288">
                <c:v>45293</c:v>
              </c:pt>
              <c:pt idx="289">
                <c:v>45294</c:v>
              </c:pt>
              <c:pt idx="290">
                <c:v>45295</c:v>
              </c:pt>
              <c:pt idx="291">
                <c:v>45296</c:v>
              </c:pt>
              <c:pt idx="292">
                <c:v>45299</c:v>
              </c:pt>
              <c:pt idx="293">
                <c:v>45300</c:v>
              </c:pt>
              <c:pt idx="294">
                <c:v>45301</c:v>
              </c:pt>
              <c:pt idx="295">
                <c:v>45302</c:v>
              </c:pt>
              <c:pt idx="296">
                <c:v>45303</c:v>
              </c:pt>
              <c:pt idx="297">
                <c:v>45306</c:v>
              </c:pt>
              <c:pt idx="298">
                <c:v>45307</c:v>
              </c:pt>
              <c:pt idx="299">
                <c:v>45308</c:v>
              </c:pt>
              <c:pt idx="300">
                <c:v>45309</c:v>
              </c:pt>
              <c:pt idx="301">
                <c:v>45310</c:v>
              </c:pt>
              <c:pt idx="302">
                <c:v>45313</c:v>
              </c:pt>
              <c:pt idx="303">
                <c:v>45314</c:v>
              </c:pt>
              <c:pt idx="304">
                <c:v>45315</c:v>
              </c:pt>
              <c:pt idx="305">
                <c:v>45316</c:v>
              </c:pt>
              <c:pt idx="306">
                <c:v>45317</c:v>
              </c:pt>
              <c:pt idx="307">
                <c:v>45320</c:v>
              </c:pt>
              <c:pt idx="308">
                <c:v>45321</c:v>
              </c:pt>
              <c:pt idx="309">
                <c:v>45322</c:v>
              </c:pt>
              <c:pt idx="310">
                <c:v>45323</c:v>
              </c:pt>
              <c:pt idx="311">
                <c:v>45324</c:v>
              </c:pt>
              <c:pt idx="312">
                <c:v>45327</c:v>
              </c:pt>
              <c:pt idx="313">
                <c:v>45328</c:v>
              </c:pt>
              <c:pt idx="314">
                <c:v>45329</c:v>
              </c:pt>
              <c:pt idx="315">
                <c:v>45330</c:v>
              </c:pt>
              <c:pt idx="316">
                <c:v>45331</c:v>
              </c:pt>
              <c:pt idx="317">
                <c:v>45334</c:v>
              </c:pt>
              <c:pt idx="318">
                <c:v>45335</c:v>
              </c:pt>
              <c:pt idx="319">
                <c:v>45336</c:v>
              </c:pt>
              <c:pt idx="320">
                <c:v>45337</c:v>
              </c:pt>
              <c:pt idx="321">
                <c:v>45338</c:v>
              </c:pt>
              <c:pt idx="322">
                <c:v>45341</c:v>
              </c:pt>
              <c:pt idx="323">
                <c:v>45342</c:v>
              </c:pt>
              <c:pt idx="324">
                <c:v>45343</c:v>
              </c:pt>
              <c:pt idx="325">
                <c:v>45344</c:v>
              </c:pt>
              <c:pt idx="326">
                <c:v>45345</c:v>
              </c:pt>
              <c:pt idx="327">
                <c:v>45348</c:v>
              </c:pt>
              <c:pt idx="328">
                <c:v>45349</c:v>
              </c:pt>
              <c:pt idx="329">
                <c:v>45350</c:v>
              </c:pt>
              <c:pt idx="330">
                <c:v>45351</c:v>
              </c:pt>
              <c:pt idx="331">
                <c:v>45352</c:v>
              </c:pt>
              <c:pt idx="332">
                <c:v>45355</c:v>
              </c:pt>
              <c:pt idx="333">
                <c:v>45356</c:v>
              </c:pt>
              <c:pt idx="334">
                <c:v>45357</c:v>
              </c:pt>
              <c:pt idx="335">
                <c:v>45358</c:v>
              </c:pt>
              <c:pt idx="336">
                <c:v>45359</c:v>
              </c:pt>
              <c:pt idx="337">
                <c:v>45362</c:v>
              </c:pt>
              <c:pt idx="338">
                <c:v>45363</c:v>
              </c:pt>
              <c:pt idx="339">
                <c:v>45364</c:v>
              </c:pt>
              <c:pt idx="340">
                <c:v>45365</c:v>
              </c:pt>
              <c:pt idx="341">
                <c:v>45366</c:v>
              </c:pt>
              <c:pt idx="342">
                <c:v>45369</c:v>
              </c:pt>
              <c:pt idx="343">
                <c:v>45370</c:v>
              </c:pt>
              <c:pt idx="344">
                <c:v>45371</c:v>
              </c:pt>
              <c:pt idx="345">
                <c:v>45372</c:v>
              </c:pt>
              <c:pt idx="346">
                <c:v>45373</c:v>
              </c:pt>
              <c:pt idx="347">
                <c:v>45376</c:v>
              </c:pt>
              <c:pt idx="348">
                <c:v>45377</c:v>
              </c:pt>
              <c:pt idx="349">
                <c:v>45378</c:v>
              </c:pt>
              <c:pt idx="350">
                <c:v>45379</c:v>
              </c:pt>
              <c:pt idx="351">
                <c:v>45380</c:v>
              </c:pt>
              <c:pt idx="352">
                <c:v>45383</c:v>
              </c:pt>
              <c:pt idx="353">
                <c:v>45384</c:v>
              </c:pt>
              <c:pt idx="354">
                <c:v>45385</c:v>
              </c:pt>
              <c:pt idx="355">
                <c:v>45386</c:v>
              </c:pt>
              <c:pt idx="356">
                <c:v>45387</c:v>
              </c:pt>
              <c:pt idx="357">
                <c:v>45390</c:v>
              </c:pt>
              <c:pt idx="358">
                <c:v>45391</c:v>
              </c:pt>
              <c:pt idx="359">
                <c:v>45392</c:v>
              </c:pt>
              <c:pt idx="360">
                <c:v>45393</c:v>
              </c:pt>
              <c:pt idx="361">
                <c:v>45394</c:v>
              </c:pt>
              <c:pt idx="362">
                <c:v>45397</c:v>
              </c:pt>
              <c:pt idx="363">
                <c:v>45398</c:v>
              </c:pt>
              <c:pt idx="364">
                <c:v>45399</c:v>
              </c:pt>
              <c:pt idx="365">
                <c:v>45400</c:v>
              </c:pt>
              <c:pt idx="366">
                <c:v>45401</c:v>
              </c:pt>
              <c:pt idx="367">
                <c:v>45404</c:v>
              </c:pt>
              <c:pt idx="368">
                <c:v>45405</c:v>
              </c:pt>
              <c:pt idx="369">
                <c:v>45406</c:v>
              </c:pt>
              <c:pt idx="370">
                <c:v>45407</c:v>
              </c:pt>
              <c:pt idx="371">
                <c:v>45408</c:v>
              </c:pt>
              <c:pt idx="372">
                <c:v>45411</c:v>
              </c:pt>
              <c:pt idx="373">
                <c:v>45412</c:v>
              </c:pt>
              <c:pt idx="374">
                <c:v>45413</c:v>
              </c:pt>
              <c:pt idx="375">
                <c:v>45414</c:v>
              </c:pt>
              <c:pt idx="376">
                <c:v>45415</c:v>
              </c:pt>
              <c:pt idx="377">
                <c:v>45418</c:v>
              </c:pt>
              <c:pt idx="378">
                <c:v>45419</c:v>
              </c:pt>
              <c:pt idx="379">
                <c:v>45420</c:v>
              </c:pt>
              <c:pt idx="380">
                <c:v>45421</c:v>
              </c:pt>
              <c:pt idx="381">
                <c:v>45422</c:v>
              </c:pt>
              <c:pt idx="382">
                <c:v>45425</c:v>
              </c:pt>
              <c:pt idx="383">
                <c:v>45426</c:v>
              </c:pt>
              <c:pt idx="384">
                <c:v>45427</c:v>
              </c:pt>
              <c:pt idx="385">
                <c:v>45428</c:v>
              </c:pt>
              <c:pt idx="386">
                <c:v>45429</c:v>
              </c:pt>
              <c:pt idx="387">
                <c:v>45432</c:v>
              </c:pt>
              <c:pt idx="388">
                <c:v>45433</c:v>
              </c:pt>
              <c:pt idx="389">
                <c:v>45434</c:v>
              </c:pt>
              <c:pt idx="390">
                <c:v>45435</c:v>
              </c:pt>
              <c:pt idx="391">
                <c:v>45436</c:v>
              </c:pt>
              <c:pt idx="392">
                <c:v>45439</c:v>
              </c:pt>
              <c:pt idx="393">
                <c:v>45440</c:v>
              </c:pt>
              <c:pt idx="394">
                <c:v>45441</c:v>
              </c:pt>
              <c:pt idx="395">
                <c:v>45442</c:v>
              </c:pt>
              <c:pt idx="396">
                <c:v>45443</c:v>
              </c:pt>
              <c:pt idx="397">
                <c:v>45446</c:v>
              </c:pt>
              <c:pt idx="398">
                <c:v>45447</c:v>
              </c:pt>
              <c:pt idx="399">
                <c:v>45448</c:v>
              </c:pt>
              <c:pt idx="400">
                <c:v>45449</c:v>
              </c:pt>
              <c:pt idx="401">
                <c:v>45450</c:v>
              </c:pt>
              <c:pt idx="402">
                <c:v>45453</c:v>
              </c:pt>
              <c:pt idx="403">
                <c:v>45454</c:v>
              </c:pt>
              <c:pt idx="404">
                <c:v>45455</c:v>
              </c:pt>
              <c:pt idx="405">
                <c:v>45456</c:v>
              </c:pt>
              <c:pt idx="406">
                <c:v>45457</c:v>
              </c:pt>
              <c:pt idx="407">
                <c:v>45460</c:v>
              </c:pt>
              <c:pt idx="408">
                <c:v>45461</c:v>
              </c:pt>
              <c:pt idx="409">
                <c:v>45462</c:v>
              </c:pt>
              <c:pt idx="410">
                <c:v>45463</c:v>
              </c:pt>
              <c:pt idx="411">
                <c:v>45464</c:v>
              </c:pt>
              <c:pt idx="412">
                <c:v>45467</c:v>
              </c:pt>
              <c:pt idx="413">
                <c:v>45468</c:v>
              </c:pt>
              <c:pt idx="414">
                <c:v>45469</c:v>
              </c:pt>
              <c:pt idx="415">
                <c:v>45470</c:v>
              </c:pt>
              <c:pt idx="416">
                <c:v>45471</c:v>
              </c:pt>
              <c:pt idx="417">
                <c:v>45474</c:v>
              </c:pt>
              <c:pt idx="418">
                <c:v>45475</c:v>
              </c:pt>
              <c:pt idx="419">
                <c:v>45476</c:v>
              </c:pt>
              <c:pt idx="420">
                <c:v>45477</c:v>
              </c:pt>
              <c:pt idx="421">
                <c:v>45478</c:v>
              </c:pt>
              <c:pt idx="422">
                <c:v>45481</c:v>
              </c:pt>
              <c:pt idx="423">
                <c:v>45482</c:v>
              </c:pt>
              <c:pt idx="424">
                <c:v>45483</c:v>
              </c:pt>
              <c:pt idx="425">
                <c:v>45484</c:v>
              </c:pt>
              <c:pt idx="426">
                <c:v>45485</c:v>
              </c:pt>
              <c:pt idx="427">
                <c:v>45488</c:v>
              </c:pt>
              <c:pt idx="428">
                <c:v>45489</c:v>
              </c:pt>
              <c:pt idx="429">
                <c:v>45490</c:v>
              </c:pt>
              <c:pt idx="430">
                <c:v>45491</c:v>
              </c:pt>
              <c:pt idx="431">
                <c:v>45492</c:v>
              </c:pt>
              <c:pt idx="432">
                <c:v>45495</c:v>
              </c:pt>
              <c:pt idx="433">
                <c:v>45496</c:v>
              </c:pt>
              <c:pt idx="434">
                <c:v>45497</c:v>
              </c:pt>
              <c:pt idx="435">
                <c:v>45498</c:v>
              </c:pt>
              <c:pt idx="436">
                <c:v>45499</c:v>
              </c:pt>
              <c:pt idx="437">
                <c:v>45502</c:v>
              </c:pt>
              <c:pt idx="438">
                <c:v>45503</c:v>
              </c:pt>
              <c:pt idx="439">
                <c:v>45504</c:v>
              </c:pt>
              <c:pt idx="440">
                <c:v>45505</c:v>
              </c:pt>
              <c:pt idx="441">
                <c:v>45506</c:v>
              </c:pt>
              <c:pt idx="442">
                <c:v>45509</c:v>
              </c:pt>
              <c:pt idx="443">
                <c:v>45510</c:v>
              </c:pt>
              <c:pt idx="444">
                <c:v>45511</c:v>
              </c:pt>
              <c:pt idx="445">
                <c:v>45512</c:v>
              </c:pt>
              <c:pt idx="446">
                <c:v>45513</c:v>
              </c:pt>
              <c:pt idx="447">
                <c:v>45516</c:v>
              </c:pt>
              <c:pt idx="448">
                <c:v>45517</c:v>
              </c:pt>
              <c:pt idx="449">
                <c:v>45518</c:v>
              </c:pt>
              <c:pt idx="450">
                <c:v>45519</c:v>
              </c:pt>
              <c:pt idx="451">
                <c:v>45520</c:v>
              </c:pt>
              <c:pt idx="452">
                <c:v>45523</c:v>
              </c:pt>
              <c:pt idx="453">
                <c:v>45524</c:v>
              </c:pt>
              <c:pt idx="454">
                <c:v>45525</c:v>
              </c:pt>
              <c:pt idx="455">
                <c:v>45526</c:v>
              </c:pt>
              <c:pt idx="456">
                <c:v>45527</c:v>
              </c:pt>
              <c:pt idx="457">
                <c:v>45530</c:v>
              </c:pt>
              <c:pt idx="458">
                <c:v>45531</c:v>
              </c:pt>
              <c:pt idx="459">
                <c:v>45532</c:v>
              </c:pt>
              <c:pt idx="460">
                <c:v>45533</c:v>
              </c:pt>
              <c:pt idx="461">
                <c:v>45534</c:v>
              </c:pt>
              <c:pt idx="462">
                <c:v>45537</c:v>
              </c:pt>
              <c:pt idx="463">
                <c:v>45538</c:v>
              </c:pt>
              <c:pt idx="464">
                <c:v>45539</c:v>
              </c:pt>
              <c:pt idx="465">
                <c:v>45540</c:v>
              </c:pt>
              <c:pt idx="466">
                <c:v>45541</c:v>
              </c:pt>
              <c:pt idx="467">
                <c:v>45544</c:v>
              </c:pt>
              <c:pt idx="468">
                <c:v>45545</c:v>
              </c:pt>
              <c:pt idx="469">
                <c:v>45546</c:v>
              </c:pt>
              <c:pt idx="470">
                <c:v>45547</c:v>
              </c:pt>
              <c:pt idx="471">
                <c:v>45548</c:v>
              </c:pt>
              <c:pt idx="472">
                <c:v>45551</c:v>
              </c:pt>
              <c:pt idx="473">
                <c:v>45552</c:v>
              </c:pt>
              <c:pt idx="474">
                <c:v>45553</c:v>
              </c:pt>
              <c:pt idx="475">
                <c:v>45554</c:v>
              </c:pt>
              <c:pt idx="476">
                <c:v>45555</c:v>
              </c:pt>
              <c:pt idx="477">
                <c:v>45558</c:v>
              </c:pt>
              <c:pt idx="478">
                <c:v>45559</c:v>
              </c:pt>
              <c:pt idx="479">
                <c:v>45560</c:v>
              </c:pt>
              <c:pt idx="480">
                <c:v>45561</c:v>
              </c:pt>
              <c:pt idx="481">
                <c:v>45562</c:v>
              </c:pt>
              <c:pt idx="482">
                <c:v>45565</c:v>
              </c:pt>
              <c:pt idx="483">
                <c:v>45566</c:v>
              </c:pt>
              <c:pt idx="484">
                <c:v>45567</c:v>
              </c:pt>
              <c:pt idx="485">
                <c:v>45568</c:v>
              </c:pt>
              <c:pt idx="486">
                <c:v>45569</c:v>
              </c:pt>
              <c:pt idx="487">
                <c:v>45572</c:v>
              </c:pt>
              <c:pt idx="488">
                <c:v>45573</c:v>
              </c:pt>
              <c:pt idx="489">
                <c:v>45574</c:v>
              </c:pt>
              <c:pt idx="490">
                <c:v>45575</c:v>
              </c:pt>
              <c:pt idx="491">
                <c:v>45576</c:v>
              </c:pt>
              <c:pt idx="492">
                <c:v>45579</c:v>
              </c:pt>
              <c:pt idx="493">
                <c:v>45580</c:v>
              </c:pt>
              <c:pt idx="494">
                <c:v>45581</c:v>
              </c:pt>
              <c:pt idx="495">
                <c:v>45582</c:v>
              </c:pt>
              <c:pt idx="496">
                <c:v>45583</c:v>
              </c:pt>
              <c:pt idx="497">
                <c:v>45586</c:v>
              </c:pt>
              <c:pt idx="498">
                <c:v>45587</c:v>
              </c:pt>
              <c:pt idx="499">
                <c:v>45588</c:v>
              </c:pt>
              <c:pt idx="500">
                <c:v>45589</c:v>
              </c:pt>
              <c:pt idx="501">
                <c:v>45590</c:v>
              </c:pt>
              <c:pt idx="502">
                <c:v>45593</c:v>
              </c:pt>
              <c:pt idx="503">
                <c:v>45594</c:v>
              </c:pt>
              <c:pt idx="504">
                <c:v>45595</c:v>
              </c:pt>
              <c:pt idx="505">
                <c:v>45596</c:v>
              </c:pt>
              <c:pt idx="506">
                <c:v>45597</c:v>
              </c:pt>
              <c:pt idx="507">
                <c:v>45600</c:v>
              </c:pt>
              <c:pt idx="508">
                <c:v>45601</c:v>
              </c:pt>
              <c:pt idx="509">
                <c:v>45602</c:v>
              </c:pt>
              <c:pt idx="510">
                <c:v>45603</c:v>
              </c:pt>
              <c:pt idx="511">
                <c:v>45604</c:v>
              </c:pt>
              <c:pt idx="512">
                <c:v>45607</c:v>
              </c:pt>
              <c:pt idx="513">
                <c:v>45608</c:v>
              </c:pt>
              <c:pt idx="514">
                <c:v>45609</c:v>
              </c:pt>
              <c:pt idx="515">
                <c:v>45610</c:v>
              </c:pt>
              <c:pt idx="516">
                <c:v>45611</c:v>
              </c:pt>
              <c:pt idx="517">
                <c:v>45614</c:v>
              </c:pt>
              <c:pt idx="518">
                <c:v>45615</c:v>
              </c:pt>
              <c:pt idx="519">
                <c:v>45616</c:v>
              </c:pt>
              <c:pt idx="520">
                <c:v>45617</c:v>
              </c:pt>
              <c:pt idx="521">
                <c:v>45618</c:v>
              </c:pt>
              <c:pt idx="522">
                <c:v>45621</c:v>
              </c:pt>
              <c:pt idx="523">
                <c:v>45622</c:v>
              </c:pt>
              <c:pt idx="524">
                <c:v>45623</c:v>
              </c:pt>
              <c:pt idx="525">
                <c:v>45624</c:v>
              </c:pt>
              <c:pt idx="526">
                <c:v>45625</c:v>
              </c:pt>
              <c:pt idx="527">
                <c:v>45628</c:v>
              </c:pt>
              <c:pt idx="528">
                <c:v>45629</c:v>
              </c:pt>
              <c:pt idx="529">
                <c:v>45630</c:v>
              </c:pt>
              <c:pt idx="530">
                <c:v>45631</c:v>
              </c:pt>
              <c:pt idx="531">
                <c:v>45632</c:v>
              </c:pt>
              <c:pt idx="532">
                <c:v>45635</c:v>
              </c:pt>
              <c:pt idx="533">
                <c:v>45636</c:v>
              </c:pt>
              <c:pt idx="534">
                <c:v>45637</c:v>
              </c:pt>
              <c:pt idx="535">
                <c:v>45638</c:v>
              </c:pt>
              <c:pt idx="536">
                <c:v>45639</c:v>
              </c:pt>
              <c:pt idx="537">
                <c:v>45642</c:v>
              </c:pt>
              <c:pt idx="538">
                <c:v>45643</c:v>
              </c:pt>
              <c:pt idx="539">
                <c:v>45644</c:v>
              </c:pt>
              <c:pt idx="540">
                <c:v>45645</c:v>
              </c:pt>
              <c:pt idx="541">
                <c:v>45646</c:v>
              </c:pt>
              <c:pt idx="542">
                <c:v>45649</c:v>
              </c:pt>
              <c:pt idx="543">
                <c:v>45650</c:v>
              </c:pt>
              <c:pt idx="544">
                <c:v>45651</c:v>
              </c:pt>
              <c:pt idx="545">
                <c:v>45652</c:v>
              </c:pt>
              <c:pt idx="546">
                <c:v>45653</c:v>
              </c:pt>
              <c:pt idx="547">
                <c:v>45656</c:v>
              </c:pt>
              <c:pt idx="548">
                <c:v>45657</c:v>
              </c:pt>
              <c:pt idx="549">
                <c:v>45658</c:v>
              </c:pt>
              <c:pt idx="550">
                <c:v>45659</c:v>
              </c:pt>
              <c:pt idx="551">
                <c:v>45660</c:v>
              </c:pt>
              <c:pt idx="552">
                <c:v>45663</c:v>
              </c:pt>
              <c:pt idx="553">
                <c:v>45664</c:v>
              </c:pt>
              <c:pt idx="554">
                <c:v>45665</c:v>
              </c:pt>
              <c:pt idx="555">
                <c:v>45666</c:v>
              </c:pt>
              <c:pt idx="556">
                <c:v>45667</c:v>
              </c:pt>
              <c:pt idx="557">
                <c:v>45670</c:v>
              </c:pt>
              <c:pt idx="558">
                <c:v>45671</c:v>
              </c:pt>
              <c:pt idx="559">
                <c:v>45672</c:v>
              </c:pt>
              <c:pt idx="560">
                <c:v>45673</c:v>
              </c:pt>
              <c:pt idx="561">
                <c:v>45674</c:v>
              </c:pt>
              <c:pt idx="562">
                <c:v>45677</c:v>
              </c:pt>
              <c:pt idx="563">
                <c:v>45678</c:v>
              </c:pt>
              <c:pt idx="564">
                <c:v>45679</c:v>
              </c:pt>
              <c:pt idx="565">
                <c:v>45680</c:v>
              </c:pt>
              <c:pt idx="566">
                <c:v>45681</c:v>
              </c:pt>
              <c:pt idx="567">
                <c:v>45684</c:v>
              </c:pt>
              <c:pt idx="568">
                <c:v>45685</c:v>
              </c:pt>
              <c:pt idx="569">
                <c:v>45686</c:v>
              </c:pt>
              <c:pt idx="570">
                <c:v>45687</c:v>
              </c:pt>
              <c:pt idx="571">
                <c:v>45688</c:v>
              </c:pt>
              <c:pt idx="572">
                <c:v>45691</c:v>
              </c:pt>
              <c:pt idx="573">
                <c:v>45692</c:v>
              </c:pt>
              <c:pt idx="574">
                <c:v>45693</c:v>
              </c:pt>
              <c:pt idx="575">
                <c:v>45694</c:v>
              </c:pt>
              <c:pt idx="576">
                <c:v>45695</c:v>
              </c:pt>
              <c:pt idx="577">
                <c:v>45698</c:v>
              </c:pt>
              <c:pt idx="578">
                <c:v>45699</c:v>
              </c:pt>
              <c:pt idx="579">
                <c:v>45700</c:v>
              </c:pt>
              <c:pt idx="580">
                <c:v>45701</c:v>
              </c:pt>
              <c:pt idx="581">
                <c:v>45702</c:v>
              </c:pt>
              <c:pt idx="582">
                <c:v>45705</c:v>
              </c:pt>
              <c:pt idx="583">
                <c:v>45706</c:v>
              </c:pt>
              <c:pt idx="584">
                <c:v>45707</c:v>
              </c:pt>
              <c:pt idx="585">
                <c:v>45708</c:v>
              </c:pt>
              <c:pt idx="586">
                <c:v>45709</c:v>
              </c:pt>
              <c:pt idx="587">
                <c:v>45712</c:v>
              </c:pt>
              <c:pt idx="588">
                <c:v>45713</c:v>
              </c:pt>
              <c:pt idx="589">
                <c:v>45714</c:v>
              </c:pt>
              <c:pt idx="590">
                <c:v>45715</c:v>
              </c:pt>
              <c:pt idx="591">
                <c:v>45716</c:v>
              </c:pt>
              <c:pt idx="592">
                <c:v>45719</c:v>
              </c:pt>
              <c:pt idx="593">
                <c:v>45720</c:v>
              </c:pt>
              <c:pt idx="594">
                <c:v>45721</c:v>
              </c:pt>
              <c:pt idx="595">
                <c:v>45722</c:v>
              </c:pt>
              <c:pt idx="596">
                <c:v>45723</c:v>
              </c:pt>
              <c:pt idx="597">
                <c:v>45726</c:v>
              </c:pt>
              <c:pt idx="598">
                <c:v>45727</c:v>
              </c:pt>
              <c:pt idx="599">
                <c:v>45728</c:v>
              </c:pt>
              <c:pt idx="600">
                <c:v>45729</c:v>
              </c:pt>
              <c:pt idx="601">
                <c:v>45730</c:v>
              </c:pt>
              <c:pt idx="602">
                <c:v>45733</c:v>
              </c:pt>
              <c:pt idx="603">
                <c:v>45734</c:v>
              </c:pt>
              <c:pt idx="604">
                <c:v>45735</c:v>
              </c:pt>
              <c:pt idx="605">
                <c:v>45736</c:v>
              </c:pt>
              <c:pt idx="606">
                <c:v>45737</c:v>
              </c:pt>
              <c:pt idx="607">
                <c:v>45740</c:v>
              </c:pt>
              <c:pt idx="608">
                <c:v>45741</c:v>
              </c:pt>
              <c:pt idx="609">
                <c:v>45742</c:v>
              </c:pt>
              <c:pt idx="610">
                <c:v>45743</c:v>
              </c:pt>
              <c:pt idx="611">
                <c:v>45744</c:v>
              </c:pt>
              <c:pt idx="612">
                <c:v>45747</c:v>
              </c:pt>
              <c:pt idx="613">
                <c:v>45748</c:v>
              </c:pt>
              <c:pt idx="614">
                <c:v>45749</c:v>
              </c:pt>
              <c:pt idx="615">
                <c:v>45750</c:v>
              </c:pt>
              <c:pt idx="616">
                <c:v>45751</c:v>
              </c:pt>
              <c:pt idx="617">
                <c:v>45754</c:v>
              </c:pt>
              <c:pt idx="618">
                <c:v>45755</c:v>
              </c:pt>
              <c:pt idx="619">
                <c:v>45756</c:v>
              </c:pt>
              <c:pt idx="620">
                <c:v>45757</c:v>
              </c:pt>
              <c:pt idx="621">
                <c:v>45758</c:v>
              </c:pt>
              <c:pt idx="622">
                <c:v>45761</c:v>
              </c:pt>
              <c:pt idx="623">
                <c:v>45762</c:v>
              </c:pt>
              <c:pt idx="624">
                <c:v>45763</c:v>
              </c:pt>
              <c:pt idx="625">
                <c:v>45764</c:v>
              </c:pt>
              <c:pt idx="626">
                <c:v>45765</c:v>
              </c:pt>
              <c:pt idx="627">
                <c:v>45768</c:v>
              </c:pt>
              <c:pt idx="628">
                <c:v>45769</c:v>
              </c:pt>
              <c:pt idx="629">
                <c:v>45770</c:v>
              </c:pt>
              <c:pt idx="630">
                <c:v>45771</c:v>
              </c:pt>
              <c:pt idx="631">
                <c:v>45772</c:v>
              </c:pt>
              <c:pt idx="632">
                <c:v>45775</c:v>
              </c:pt>
              <c:pt idx="633">
                <c:v>45776</c:v>
              </c:pt>
              <c:pt idx="634">
                <c:v>45777</c:v>
              </c:pt>
              <c:pt idx="635">
                <c:v>45778</c:v>
              </c:pt>
              <c:pt idx="636">
                <c:v>45779</c:v>
              </c:pt>
              <c:pt idx="637">
                <c:v>45782</c:v>
              </c:pt>
              <c:pt idx="638">
                <c:v>45783</c:v>
              </c:pt>
              <c:pt idx="639">
                <c:v>45784</c:v>
              </c:pt>
              <c:pt idx="640">
                <c:v>45785</c:v>
              </c:pt>
              <c:pt idx="641">
                <c:v>45786</c:v>
              </c:pt>
              <c:pt idx="642">
                <c:v>45789</c:v>
              </c:pt>
              <c:pt idx="643">
                <c:v>45790</c:v>
              </c:pt>
              <c:pt idx="644">
                <c:v>45791</c:v>
              </c:pt>
              <c:pt idx="645">
                <c:v>45792</c:v>
              </c:pt>
              <c:pt idx="646">
                <c:v>45793</c:v>
              </c:pt>
              <c:pt idx="647">
                <c:v>45796</c:v>
              </c:pt>
              <c:pt idx="648">
                <c:v>45797</c:v>
              </c:pt>
              <c:pt idx="649">
                <c:v>45798</c:v>
              </c:pt>
              <c:pt idx="650">
                <c:v>45799</c:v>
              </c:pt>
              <c:pt idx="651">
                <c:v>45800</c:v>
              </c:pt>
              <c:pt idx="652">
                <c:v>45803</c:v>
              </c:pt>
              <c:pt idx="653">
                <c:v>45804</c:v>
              </c:pt>
              <c:pt idx="654">
                <c:v>45805</c:v>
              </c:pt>
              <c:pt idx="655">
                <c:v>45806</c:v>
              </c:pt>
              <c:pt idx="656">
                <c:v>45807</c:v>
              </c:pt>
              <c:pt idx="657">
                <c:v>45810</c:v>
              </c:pt>
              <c:pt idx="658">
                <c:v>45811</c:v>
              </c:pt>
              <c:pt idx="659">
                <c:v>45812</c:v>
              </c:pt>
              <c:pt idx="660">
                <c:v>45813</c:v>
              </c:pt>
              <c:pt idx="661">
                <c:v>45814</c:v>
              </c:pt>
              <c:pt idx="662">
                <c:v>45817</c:v>
              </c:pt>
              <c:pt idx="663">
                <c:v>45818</c:v>
              </c:pt>
              <c:pt idx="664">
                <c:v>45819</c:v>
              </c:pt>
              <c:pt idx="665">
                <c:v>45820</c:v>
              </c:pt>
              <c:pt idx="666">
                <c:v>45821</c:v>
              </c:pt>
              <c:pt idx="667">
                <c:v>45824</c:v>
              </c:pt>
              <c:pt idx="668">
                <c:v>45825</c:v>
              </c:pt>
              <c:pt idx="669">
                <c:v>45826</c:v>
              </c:pt>
              <c:pt idx="670">
                <c:v>45827</c:v>
              </c:pt>
              <c:pt idx="671">
                <c:v>45828</c:v>
              </c:pt>
              <c:pt idx="672">
                <c:v>45831</c:v>
              </c:pt>
              <c:pt idx="673">
                <c:v>45832</c:v>
              </c:pt>
              <c:pt idx="674">
                <c:v>45833</c:v>
              </c:pt>
              <c:pt idx="675">
                <c:v>45834</c:v>
              </c:pt>
              <c:pt idx="676">
                <c:v>45835</c:v>
              </c:pt>
              <c:pt idx="677">
                <c:v>45838</c:v>
              </c:pt>
              <c:pt idx="678">
                <c:v>45839</c:v>
              </c:pt>
              <c:pt idx="679">
                <c:v>45840</c:v>
              </c:pt>
              <c:pt idx="680">
                <c:v>45841</c:v>
              </c:pt>
              <c:pt idx="681">
                <c:v>45842</c:v>
              </c:pt>
              <c:pt idx="682">
                <c:v>45845</c:v>
              </c:pt>
              <c:pt idx="683">
                <c:v>45846</c:v>
              </c:pt>
              <c:pt idx="684">
                <c:v>45847</c:v>
              </c:pt>
              <c:pt idx="685">
                <c:v>45848</c:v>
              </c:pt>
              <c:pt idx="686">
                <c:v>45849</c:v>
              </c:pt>
              <c:pt idx="687">
                <c:v>45852</c:v>
              </c:pt>
              <c:pt idx="688">
                <c:v>45853</c:v>
              </c:pt>
              <c:pt idx="689">
                <c:v>45854</c:v>
              </c:pt>
              <c:pt idx="690">
                <c:v>45855</c:v>
              </c:pt>
              <c:pt idx="691">
                <c:v>45856</c:v>
              </c:pt>
              <c:pt idx="692">
                <c:v>45859</c:v>
              </c:pt>
              <c:pt idx="693">
                <c:v>45860</c:v>
              </c:pt>
              <c:pt idx="694">
                <c:v>45861</c:v>
              </c:pt>
              <c:pt idx="695">
                <c:v>45862</c:v>
              </c:pt>
              <c:pt idx="696">
                <c:v>45863</c:v>
              </c:pt>
              <c:pt idx="697">
                <c:v>45866</c:v>
              </c:pt>
              <c:pt idx="698">
                <c:v>45867</c:v>
              </c:pt>
              <c:pt idx="699">
                <c:v>45868</c:v>
              </c:pt>
              <c:pt idx="700">
                <c:v>45869</c:v>
              </c:pt>
              <c:pt idx="701">
                <c:v>45870</c:v>
              </c:pt>
              <c:pt idx="702">
                <c:v>45873</c:v>
              </c:pt>
              <c:pt idx="703">
                <c:v>45874</c:v>
              </c:pt>
              <c:pt idx="704">
                <c:v>45875</c:v>
              </c:pt>
              <c:pt idx="705">
                <c:v>45876</c:v>
              </c:pt>
              <c:pt idx="706">
                <c:v>45877</c:v>
              </c:pt>
              <c:pt idx="707">
                <c:v>45880</c:v>
              </c:pt>
              <c:pt idx="708">
                <c:v>45881</c:v>
              </c:pt>
              <c:pt idx="709">
                <c:v>45882</c:v>
              </c:pt>
              <c:pt idx="710">
                <c:v>45883</c:v>
              </c:pt>
              <c:pt idx="711">
                <c:v>45884</c:v>
              </c:pt>
              <c:pt idx="712">
                <c:v>45887</c:v>
              </c:pt>
              <c:pt idx="713">
                <c:v>45888</c:v>
              </c:pt>
              <c:pt idx="714">
                <c:v>45889</c:v>
              </c:pt>
              <c:pt idx="715">
                <c:v>45890</c:v>
              </c:pt>
              <c:pt idx="716">
                <c:v>45891</c:v>
              </c:pt>
              <c:pt idx="717">
                <c:v>45894</c:v>
              </c:pt>
              <c:pt idx="718">
                <c:v>45895</c:v>
              </c:pt>
              <c:pt idx="719">
                <c:v>45896</c:v>
              </c:pt>
              <c:pt idx="720">
                <c:v>45897</c:v>
              </c:pt>
              <c:pt idx="721">
                <c:v>45898</c:v>
              </c:pt>
              <c:pt idx="722">
                <c:v>45901</c:v>
              </c:pt>
              <c:pt idx="723">
                <c:v>45902</c:v>
              </c:pt>
              <c:pt idx="724">
                <c:v>45903</c:v>
              </c:pt>
              <c:pt idx="725">
                <c:v>45904</c:v>
              </c:pt>
              <c:pt idx="726">
                <c:v>45905</c:v>
              </c:pt>
              <c:pt idx="727">
                <c:v>45908</c:v>
              </c:pt>
              <c:pt idx="728">
                <c:v>45909</c:v>
              </c:pt>
              <c:pt idx="729">
                <c:v>45910</c:v>
              </c:pt>
              <c:pt idx="730">
                <c:v>45911</c:v>
              </c:pt>
              <c:pt idx="731">
                <c:v>45912</c:v>
              </c:pt>
              <c:pt idx="732">
                <c:v>45915</c:v>
              </c:pt>
              <c:pt idx="733">
                <c:v>45916</c:v>
              </c:pt>
              <c:pt idx="734">
                <c:v>45917</c:v>
              </c:pt>
              <c:pt idx="735">
                <c:v>45918</c:v>
              </c:pt>
              <c:pt idx="736">
                <c:v>45919</c:v>
              </c:pt>
              <c:pt idx="737">
                <c:v>45922</c:v>
              </c:pt>
              <c:pt idx="738">
                <c:v>45923</c:v>
              </c:pt>
              <c:pt idx="739">
                <c:v>45924</c:v>
              </c:pt>
              <c:pt idx="740">
                <c:v>45925</c:v>
              </c:pt>
              <c:pt idx="741">
                <c:v>45926</c:v>
              </c:pt>
              <c:pt idx="742">
                <c:v>45929</c:v>
              </c:pt>
              <c:pt idx="743">
                <c:v>45930</c:v>
              </c:pt>
              <c:pt idx="744">
                <c:v>45931</c:v>
              </c:pt>
              <c:pt idx="745">
                <c:v>45932</c:v>
              </c:pt>
              <c:pt idx="746">
                <c:v>45933</c:v>
              </c:pt>
              <c:pt idx="747">
                <c:v>45936</c:v>
              </c:pt>
              <c:pt idx="748">
                <c:v>45937</c:v>
              </c:pt>
              <c:pt idx="749">
                <c:v>45938</c:v>
              </c:pt>
              <c:pt idx="750">
                <c:v>45939</c:v>
              </c:pt>
              <c:pt idx="751">
                <c:v>45940</c:v>
              </c:pt>
              <c:pt idx="752">
                <c:v>45943</c:v>
              </c:pt>
              <c:pt idx="753">
                <c:v>45944</c:v>
              </c:pt>
              <c:pt idx="754">
                <c:v>45945</c:v>
              </c:pt>
              <c:pt idx="755">
                <c:v>45946</c:v>
              </c:pt>
              <c:pt idx="756">
                <c:v>45947</c:v>
              </c:pt>
              <c:pt idx="757">
                <c:v>45950</c:v>
              </c:pt>
              <c:pt idx="758">
                <c:v>45951</c:v>
              </c:pt>
              <c:pt idx="759">
                <c:v>45952</c:v>
              </c:pt>
              <c:pt idx="760">
                <c:v>45953</c:v>
              </c:pt>
              <c:pt idx="761">
                <c:v>45954</c:v>
              </c:pt>
            </c:numLit>
          </c:cat>
          <c:val>
            <c:numLit>
              <c:formatCode>General</c:formatCode>
              <c:ptCount val="762"/>
              <c:pt idx="0">
                <c:v>15.787599999999999</c:v>
              </c:pt>
              <c:pt idx="1">
                <c:v>15.787599999999999</c:v>
              </c:pt>
              <c:pt idx="2">
                <c:v>15.517799999999999</c:v>
              </c:pt>
              <c:pt idx="3">
                <c:v>15.518599999999999</c:v>
              </c:pt>
              <c:pt idx="4">
                <c:v>15.743600000000001</c:v>
              </c:pt>
              <c:pt idx="5">
                <c:v>15.6295</c:v>
              </c:pt>
              <c:pt idx="6">
                <c:v>15.6295</c:v>
              </c:pt>
              <c:pt idx="7">
                <c:v>15.0204</c:v>
              </c:pt>
              <c:pt idx="8">
                <c:v>15.073</c:v>
              </c:pt>
              <c:pt idx="9">
                <c:v>14.6256</c:v>
              </c:pt>
              <c:pt idx="10">
                <c:v>14.7697</c:v>
              </c:pt>
              <c:pt idx="11">
                <c:v>14.7697</c:v>
              </c:pt>
              <c:pt idx="12">
                <c:v>14.547599999999999</c:v>
              </c:pt>
              <c:pt idx="13">
                <c:v>14.8123</c:v>
              </c:pt>
              <c:pt idx="14">
                <c:v>14.8537</c:v>
              </c:pt>
              <c:pt idx="15">
                <c:v>14.896800000000001</c:v>
              </c:pt>
              <c:pt idx="16">
                <c:v>14.896800000000001</c:v>
              </c:pt>
              <c:pt idx="17">
                <c:v>14.7227</c:v>
              </c:pt>
              <c:pt idx="18">
                <c:v>14.8714</c:v>
              </c:pt>
              <c:pt idx="19">
                <c:v>14.868499999999999</c:v>
              </c:pt>
              <c:pt idx="20">
                <c:v>14.7477</c:v>
              </c:pt>
              <c:pt idx="21">
                <c:v>14.7477</c:v>
              </c:pt>
              <c:pt idx="22">
                <c:v>14.7699</c:v>
              </c:pt>
              <c:pt idx="23">
                <c:v>14.967700000000001</c:v>
              </c:pt>
              <c:pt idx="24">
                <c:v>15.210900000000001</c:v>
              </c:pt>
              <c:pt idx="25">
                <c:v>15.1998</c:v>
              </c:pt>
              <c:pt idx="26">
                <c:v>15.1998</c:v>
              </c:pt>
              <c:pt idx="27">
                <c:v>15.317500000000001</c:v>
              </c:pt>
              <c:pt idx="28">
                <c:v>15.4359</c:v>
              </c:pt>
              <c:pt idx="29">
                <c:v>15.2423</c:v>
              </c:pt>
              <c:pt idx="30">
                <c:v>15.2422</c:v>
              </c:pt>
              <c:pt idx="31">
                <c:v>15.2422</c:v>
              </c:pt>
              <c:pt idx="32">
                <c:v>15.4284</c:v>
              </c:pt>
              <c:pt idx="33">
                <c:v>15.374499999999999</c:v>
              </c:pt>
              <c:pt idx="34">
                <c:v>15.3424</c:v>
              </c:pt>
              <c:pt idx="35">
                <c:v>15.541</c:v>
              </c:pt>
              <c:pt idx="36">
                <c:v>15.541</c:v>
              </c:pt>
              <c:pt idx="37">
                <c:v>15.518599999999999</c:v>
              </c:pt>
              <c:pt idx="38">
                <c:v>15.443099999999999</c:v>
              </c:pt>
              <c:pt idx="39">
                <c:v>15.3893</c:v>
              </c:pt>
              <c:pt idx="40">
                <c:v>15.4156</c:v>
              </c:pt>
              <c:pt idx="41">
                <c:v>15.4156</c:v>
              </c:pt>
              <c:pt idx="42">
                <c:v>15.520799999999999</c:v>
              </c:pt>
              <c:pt idx="43">
                <c:v>15.5581</c:v>
              </c:pt>
              <c:pt idx="44">
                <c:v>15.586600000000001</c:v>
              </c:pt>
              <c:pt idx="45">
                <c:v>15.608599999999999</c:v>
              </c:pt>
              <c:pt idx="46">
                <c:v>15.608599999999999</c:v>
              </c:pt>
              <c:pt idx="47">
                <c:v>15.554</c:v>
              </c:pt>
              <c:pt idx="48">
                <c:v>15.510400000000001</c:v>
              </c:pt>
              <c:pt idx="49">
                <c:v>15.5175</c:v>
              </c:pt>
              <c:pt idx="50">
                <c:v>15.3895</c:v>
              </c:pt>
              <c:pt idx="51">
                <c:v>15.3895</c:v>
              </c:pt>
              <c:pt idx="52">
                <c:v>15.1638</c:v>
              </c:pt>
              <c:pt idx="53">
                <c:v>15.0068</c:v>
              </c:pt>
              <c:pt idx="54">
                <c:v>15.0466</c:v>
              </c:pt>
              <c:pt idx="55">
                <c:v>14.8864</c:v>
              </c:pt>
              <c:pt idx="56">
                <c:v>14.8864</c:v>
              </c:pt>
              <c:pt idx="57">
                <c:v>15.036099999999999</c:v>
              </c:pt>
              <c:pt idx="58">
                <c:v>15.0007</c:v>
              </c:pt>
              <c:pt idx="59">
                <c:v>15.117599999999999</c:v>
              </c:pt>
              <c:pt idx="60">
                <c:v>15.087899999999999</c:v>
              </c:pt>
              <c:pt idx="61">
                <c:v>15.087899999999999</c:v>
              </c:pt>
              <c:pt idx="62">
                <c:v>14.8163</c:v>
              </c:pt>
              <c:pt idx="63">
                <c:v>14.644299999999999</c:v>
              </c:pt>
              <c:pt idx="64">
                <c:v>14.644299999999999</c:v>
              </c:pt>
              <c:pt idx="65">
                <c:v>14.468</c:v>
              </c:pt>
              <c:pt idx="66">
                <c:v>14.468</c:v>
              </c:pt>
              <c:pt idx="67">
                <c:v>14.2578</c:v>
              </c:pt>
              <c:pt idx="68">
                <c:v>14.3581</c:v>
              </c:pt>
              <c:pt idx="69">
                <c:v>14.4985</c:v>
              </c:pt>
              <c:pt idx="70">
                <c:v>14.6187</c:v>
              </c:pt>
              <c:pt idx="71">
                <c:v>14.6187</c:v>
              </c:pt>
              <c:pt idx="72">
                <c:v>15.32</c:v>
              </c:pt>
              <c:pt idx="73">
                <c:v>15.3889</c:v>
              </c:pt>
              <c:pt idx="74">
                <c:v>15.263400000000001</c:v>
              </c:pt>
              <c:pt idx="75">
                <c:v>15.3208</c:v>
              </c:pt>
              <c:pt idx="76">
                <c:v>15.3208</c:v>
              </c:pt>
              <c:pt idx="77">
                <c:v>15.033899999999999</c:v>
              </c:pt>
              <c:pt idx="78">
                <c:v>15.0015</c:v>
              </c:pt>
              <c:pt idx="79">
                <c:v>15.0085</c:v>
              </c:pt>
              <c:pt idx="80">
                <c:v>14.896599999999999</c:v>
              </c:pt>
              <c:pt idx="81">
                <c:v>14.896599999999999</c:v>
              </c:pt>
              <c:pt idx="82">
                <c:v>15.319000000000001</c:v>
              </c:pt>
              <c:pt idx="83">
                <c:v>15.586399999999999</c:v>
              </c:pt>
              <c:pt idx="84">
                <c:v>15.591799999999999</c:v>
              </c:pt>
              <c:pt idx="85">
                <c:v>15.741899999999999</c:v>
              </c:pt>
              <c:pt idx="86">
                <c:v>15.741899999999999</c:v>
              </c:pt>
              <c:pt idx="87">
                <c:v>15.689</c:v>
              </c:pt>
              <c:pt idx="88">
                <c:v>15.663</c:v>
              </c:pt>
              <c:pt idx="89">
                <c:v>15.703099999999999</c:v>
              </c:pt>
              <c:pt idx="90">
                <c:v>16.034099999999999</c:v>
              </c:pt>
              <c:pt idx="91">
                <c:v>16.038</c:v>
              </c:pt>
              <c:pt idx="92">
                <c:v>16.4177</c:v>
              </c:pt>
              <c:pt idx="93">
                <c:v>16.677199999999999</c:v>
              </c:pt>
              <c:pt idx="94">
                <c:v>16.616900000000001</c:v>
              </c:pt>
              <c:pt idx="95">
                <c:v>16.558700000000002</c:v>
              </c:pt>
              <c:pt idx="96">
                <c:v>16.558700000000002</c:v>
              </c:pt>
              <c:pt idx="97">
                <c:v>16.525300000000001</c:v>
              </c:pt>
              <c:pt idx="98">
                <c:v>16.4251</c:v>
              </c:pt>
              <c:pt idx="99">
                <c:v>16.555700000000002</c:v>
              </c:pt>
              <c:pt idx="100">
                <c:v>16.5989</c:v>
              </c:pt>
              <c:pt idx="101">
                <c:v>16.5989</c:v>
              </c:pt>
              <c:pt idx="102">
                <c:v>16.877600000000001</c:v>
              </c:pt>
              <c:pt idx="103">
                <c:v>16.877600000000001</c:v>
              </c:pt>
              <c:pt idx="104">
                <c:v>16.877600000000001</c:v>
              </c:pt>
              <c:pt idx="105">
                <c:v>16.877600000000001</c:v>
              </c:pt>
              <c:pt idx="106">
                <c:v>16.877600000000001</c:v>
              </c:pt>
              <c:pt idx="107">
                <c:v>16.877600000000001</c:v>
              </c:pt>
              <c:pt idx="108">
                <c:v>16.986999999999998</c:v>
              </c:pt>
              <c:pt idx="109">
                <c:v>17.029599999999999</c:v>
              </c:pt>
              <c:pt idx="110">
                <c:v>16.966999999999999</c:v>
              </c:pt>
              <c:pt idx="111">
                <c:v>16.966999999999999</c:v>
              </c:pt>
              <c:pt idx="112">
                <c:v>16.983699999999999</c:v>
              </c:pt>
              <c:pt idx="113">
                <c:v>16.878</c:v>
              </c:pt>
              <c:pt idx="114">
                <c:v>16.654199999999999</c:v>
              </c:pt>
              <c:pt idx="115">
                <c:v>16.718</c:v>
              </c:pt>
              <c:pt idx="116">
                <c:v>16.718</c:v>
              </c:pt>
              <c:pt idx="117">
                <c:v>16.909600000000001</c:v>
              </c:pt>
              <c:pt idx="118">
                <c:v>16.954599999999999</c:v>
              </c:pt>
              <c:pt idx="119">
                <c:v>17.594999999999999</c:v>
              </c:pt>
              <c:pt idx="120">
                <c:v>17.773299999999999</c:v>
              </c:pt>
              <c:pt idx="121">
                <c:v>17.773299999999999</c:v>
              </c:pt>
              <c:pt idx="122">
                <c:v>17.4512</c:v>
              </c:pt>
              <c:pt idx="123">
                <c:v>17.5413</c:v>
              </c:pt>
              <c:pt idx="124">
                <c:v>17.758299999999998</c:v>
              </c:pt>
              <c:pt idx="125">
                <c:v>17.8521</c:v>
              </c:pt>
              <c:pt idx="126">
                <c:v>17.8521</c:v>
              </c:pt>
              <c:pt idx="127">
                <c:v>18.102</c:v>
              </c:pt>
              <c:pt idx="128">
                <c:v>17.9818</c:v>
              </c:pt>
              <c:pt idx="129">
                <c:v>17.9163</c:v>
              </c:pt>
              <c:pt idx="130">
                <c:v>17.765499999999999</c:v>
              </c:pt>
              <c:pt idx="131">
                <c:v>17.765499999999999</c:v>
              </c:pt>
              <c:pt idx="132">
                <c:v>17.660900000000002</c:v>
              </c:pt>
              <c:pt idx="133">
                <c:v>17.6647</c:v>
              </c:pt>
              <c:pt idx="134">
                <c:v>17.439699999999998</c:v>
              </c:pt>
              <c:pt idx="135">
                <c:v>17.3704</c:v>
              </c:pt>
              <c:pt idx="136">
                <c:v>17.3704</c:v>
              </c:pt>
              <c:pt idx="137">
                <c:v>17.845500000000001</c:v>
              </c:pt>
              <c:pt idx="138">
                <c:v>17.7683</c:v>
              </c:pt>
              <c:pt idx="139">
                <c:v>17.889500000000002</c:v>
              </c:pt>
              <c:pt idx="140">
                <c:v>17.913799999999998</c:v>
              </c:pt>
              <c:pt idx="141">
                <c:v>17.913799999999998</c:v>
              </c:pt>
              <c:pt idx="142">
                <c:v>17.939499999999999</c:v>
              </c:pt>
              <c:pt idx="143">
                <c:v>17.883299999999998</c:v>
              </c:pt>
              <c:pt idx="144">
                <c:v>18.047000000000001</c:v>
              </c:pt>
              <c:pt idx="145">
                <c:v>18.0245</c:v>
              </c:pt>
              <c:pt idx="146">
                <c:v>18.0245</c:v>
              </c:pt>
              <c:pt idx="147">
                <c:v>17.886900000000001</c:v>
              </c:pt>
              <c:pt idx="148">
                <c:v>17.881</c:v>
              </c:pt>
              <c:pt idx="149">
                <c:v>17.931100000000001</c:v>
              </c:pt>
              <c:pt idx="150">
                <c:v>17.914899999999999</c:v>
              </c:pt>
              <c:pt idx="151">
                <c:v>17.914899999999999</c:v>
              </c:pt>
              <c:pt idx="152">
                <c:v>17.914899999999999</c:v>
              </c:pt>
              <c:pt idx="153">
                <c:v>17.914899999999999</c:v>
              </c:pt>
              <c:pt idx="154">
                <c:v>17.914899999999999</c:v>
              </c:pt>
              <c:pt idx="155">
                <c:v>17.914899999999999</c:v>
              </c:pt>
              <c:pt idx="156">
                <c:v>17.914899999999999</c:v>
              </c:pt>
              <c:pt idx="157">
                <c:v>18.041799999999999</c:v>
              </c:pt>
              <c:pt idx="158">
                <c:v>18.140599999999999</c:v>
              </c:pt>
              <c:pt idx="159">
                <c:v>18.116299999999999</c:v>
              </c:pt>
              <c:pt idx="160">
                <c:v>18.052600000000002</c:v>
              </c:pt>
              <c:pt idx="161">
                <c:v>18.052600000000002</c:v>
              </c:pt>
              <c:pt idx="162">
                <c:v>18.039100000000001</c:v>
              </c:pt>
              <c:pt idx="163">
                <c:v>18.182099999999998</c:v>
              </c:pt>
              <c:pt idx="164">
                <c:v>18.329499999999999</c:v>
              </c:pt>
              <c:pt idx="165">
                <c:v>18.304200000000002</c:v>
              </c:pt>
              <c:pt idx="166">
                <c:v>18.304200000000002</c:v>
              </c:pt>
              <c:pt idx="167">
                <c:v>18.408999999999999</c:v>
              </c:pt>
              <c:pt idx="168">
                <c:v>18.4556</c:v>
              </c:pt>
              <c:pt idx="169">
                <c:v>18.410900000000002</c:v>
              </c:pt>
              <c:pt idx="170">
                <c:v>18.4008</c:v>
              </c:pt>
              <c:pt idx="171">
                <c:v>18.4008</c:v>
              </c:pt>
              <c:pt idx="172">
                <c:v>18.5183</c:v>
              </c:pt>
              <c:pt idx="173">
                <c:v>18.646899999999999</c:v>
              </c:pt>
              <c:pt idx="174">
                <c:v>18.694500000000001</c:v>
              </c:pt>
              <c:pt idx="175">
                <c:v>18.599699999999999</c:v>
              </c:pt>
              <c:pt idx="176">
                <c:v>18.599699999999999</c:v>
              </c:pt>
              <c:pt idx="177">
                <c:v>18.253399999999999</c:v>
              </c:pt>
              <c:pt idx="178">
                <c:v>18.147500000000001</c:v>
              </c:pt>
              <c:pt idx="179">
                <c:v>17.8598</c:v>
              </c:pt>
              <c:pt idx="180">
                <c:v>17.666799999999999</c:v>
              </c:pt>
              <c:pt idx="181">
                <c:v>17.666799999999999</c:v>
              </c:pt>
              <c:pt idx="182">
                <c:v>18.7212</c:v>
              </c:pt>
              <c:pt idx="183">
                <c:v>19.378</c:v>
              </c:pt>
              <c:pt idx="184">
                <c:v>19.582999999999998</c:v>
              </c:pt>
              <c:pt idx="185">
                <c:v>19.832899999999999</c:v>
              </c:pt>
              <c:pt idx="186">
                <c:v>19.832899999999999</c:v>
              </c:pt>
              <c:pt idx="187">
                <c:v>19.507100000000001</c:v>
              </c:pt>
              <c:pt idx="188">
                <c:v>19.488199999999999</c:v>
              </c:pt>
              <c:pt idx="189">
                <c:v>19.426300000000001</c:v>
              </c:pt>
              <c:pt idx="190">
                <c:v>19.529499999999999</c:v>
              </c:pt>
              <c:pt idx="191">
                <c:v>19.529499999999999</c:v>
              </c:pt>
              <c:pt idx="192">
                <c:v>19.5563</c:v>
              </c:pt>
              <c:pt idx="193">
                <c:v>19.492899999999999</c:v>
              </c:pt>
              <c:pt idx="194">
                <c:v>19.439800000000002</c:v>
              </c:pt>
              <c:pt idx="195">
                <c:v>19.496400000000001</c:v>
              </c:pt>
              <c:pt idx="196">
                <c:v>19.496400000000001</c:v>
              </c:pt>
              <c:pt idx="197">
                <c:v>19.592700000000001</c:v>
              </c:pt>
              <c:pt idx="198">
                <c:v>19.574999999999999</c:v>
              </c:pt>
              <c:pt idx="199">
                <c:v>19.7867</c:v>
              </c:pt>
              <c:pt idx="200">
                <c:v>19.607399999999998</c:v>
              </c:pt>
              <c:pt idx="201">
                <c:v>19.607399999999998</c:v>
              </c:pt>
              <c:pt idx="202">
                <c:v>19.519400000000001</c:v>
              </c:pt>
              <c:pt idx="203">
                <c:v>19.5198</c:v>
              </c:pt>
              <c:pt idx="204">
                <c:v>19.308199999999999</c:v>
              </c:pt>
              <c:pt idx="205">
                <c:v>19.149899999999999</c:v>
              </c:pt>
              <c:pt idx="206">
                <c:v>19.149899999999999</c:v>
              </c:pt>
              <c:pt idx="207">
                <c:v>19.1935</c:v>
              </c:pt>
              <c:pt idx="208">
                <c:v>19.0489</c:v>
              </c:pt>
              <c:pt idx="209">
                <c:v>18.941600000000001</c:v>
              </c:pt>
              <c:pt idx="210">
                <c:v>18.957599999999999</c:v>
              </c:pt>
              <c:pt idx="211">
                <c:v>18.957599999999999</c:v>
              </c:pt>
              <c:pt idx="212">
                <c:v>18.714700000000001</c:v>
              </c:pt>
              <c:pt idx="213">
                <c:v>18.804099999999998</c:v>
              </c:pt>
              <c:pt idx="214">
                <c:v>18.761600000000001</c:v>
              </c:pt>
              <c:pt idx="215">
                <c:v>18.5611</c:v>
              </c:pt>
              <c:pt idx="216">
                <c:v>18.5611</c:v>
              </c:pt>
              <c:pt idx="217">
                <c:v>18.463999999999999</c:v>
              </c:pt>
              <c:pt idx="218">
                <c:v>18.497699999999998</c:v>
              </c:pt>
              <c:pt idx="219">
                <c:v>18.764900000000001</c:v>
              </c:pt>
              <c:pt idx="220">
                <c:v>18.721499999999999</c:v>
              </c:pt>
              <c:pt idx="221">
                <c:v>18.721499999999999</c:v>
              </c:pt>
              <c:pt idx="222">
                <c:v>18.6799</c:v>
              </c:pt>
              <c:pt idx="223">
                <c:v>18.5962</c:v>
              </c:pt>
              <c:pt idx="224">
                <c:v>18.378799999999998</c:v>
              </c:pt>
              <c:pt idx="225">
                <c:v>18.2637</c:v>
              </c:pt>
              <c:pt idx="226">
                <c:v>18.2637</c:v>
              </c:pt>
              <c:pt idx="227">
                <c:v>17.912600000000001</c:v>
              </c:pt>
              <c:pt idx="228">
                <c:v>18.0794</c:v>
              </c:pt>
              <c:pt idx="229">
                <c:v>17.9968</c:v>
              </c:pt>
              <c:pt idx="230">
                <c:v>17.993200000000002</c:v>
              </c:pt>
              <c:pt idx="231">
                <c:v>17.993200000000002</c:v>
              </c:pt>
              <c:pt idx="232">
                <c:v>18.015999999999998</c:v>
              </c:pt>
              <c:pt idx="233">
                <c:v>18.203800000000001</c:v>
              </c:pt>
              <c:pt idx="234">
                <c:v>18.130600000000001</c:v>
              </c:pt>
              <c:pt idx="235">
                <c:v>18.027799999999999</c:v>
              </c:pt>
              <c:pt idx="236">
                <c:v>18.027799999999999</c:v>
              </c:pt>
              <c:pt idx="237">
                <c:v>17.408200000000001</c:v>
              </c:pt>
              <c:pt idx="238">
                <c:v>17.6236</c:v>
              </c:pt>
              <c:pt idx="239">
                <c:v>17.8719</c:v>
              </c:pt>
              <c:pt idx="240">
                <c:v>17.630600000000001</c:v>
              </c:pt>
              <c:pt idx="241">
                <c:v>17.630600000000001</c:v>
              </c:pt>
              <c:pt idx="242">
                <c:v>17.889600000000002</c:v>
              </c:pt>
              <c:pt idx="243">
                <c:v>18.183199999999999</c:v>
              </c:pt>
              <c:pt idx="244">
                <c:v>18.423500000000001</c:v>
              </c:pt>
              <c:pt idx="245">
                <c:v>18.724399999999999</c:v>
              </c:pt>
              <c:pt idx="246">
                <c:v>18.724399999999999</c:v>
              </c:pt>
              <c:pt idx="247">
                <c:v>18.918199999999999</c:v>
              </c:pt>
              <c:pt idx="248">
                <c:v>19.158000000000001</c:v>
              </c:pt>
              <c:pt idx="249">
                <c:v>19.626899999999999</c:v>
              </c:pt>
              <c:pt idx="250">
                <c:v>18.680599999999998</c:v>
              </c:pt>
              <c:pt idx="251">
                <c:v>18.680599999999998</c:v>
              </c:pt>
              <c:pt idx="252">
                <c:v>18.541499999999999</c:v>
              </c:pt>
              <c:pt idx="253">
                <c:v>18.802399999999999</c:v>
              </c:pt>
              <c:pt idx="254">
                <c:v>19.205200000000001</c:v>
              </c:pt>
              <c:pt idx="255">
                <c:v>19.2957</c:v>
              </c:pt>
              <c:pt idx="256">
                <c:v>19.2957</c:v>
              </c:pt>
              <c:pt idx="257">
                <c:v>19.288799999999998</c:v>
              </c:pt>
              <c:pt idx="258">
                <c:v>19.277699999999999</c:v>
              </c:pt>
              <c:pt idx="259">
                <c:v>19.2193</c:v>
              </c:pt>
              <c:pt idx="260">
                <c:v>19.144300000000001</c:v>
              </c:pt>
              <c:pt idx="261">
                <c:v>19.144300000000001</c:v>
              </c:pt>
              <c:pt idx="262">
                <c:v>19.1022</c:v>
              </c:pt>
              <c:pt idx="263">
                <c:v>19.162800000000001</c:v>
              </c:pt>
              <c:pt idx="264">
                <c:v>19.1462</c:v>
              </c:pt>
              <c:pt idx="265">
                <c:v>19.305199999999999</c:v>
              </c:pt>
              <c:pt idx="266">
                <c:v>19.305199999999999</c:v>
              </c:pt>
              <c:pt idx="267">
                <c:v>19.292300000000001</c:v>
              </c:pt>
              <c:pt idx="268">
                <c:v>19.1983</c:v>
              </c:pt>
              <c:pt idx="269">
                <c:v>19.212</c:v>
              </c:pt>
              <c:pt idx="270">
                <c:v>19.2805</c:v>
              </c:pt>
              <c:pt idx="271">
                <c:v>19.2805</c:v>
              </c:pt>
              <c:pt idx="272">
                <c:v>19.582999999999998</c:v>
              </c:pt>
              <c:pt idx="273">
                <c:v>19.599599999999999</c:v>
              </c:pt>
              <c:pt idx="274">
                <c:v>19.6157</c:v>
              </c:pt>
              <c:pt idx="275">
                <c:v>19.894600000000001</c:v>
              </c:pt>
              <c:pt idx="276">
                <c:v>19.894600000000001</c:v>
              </c:pt>
              <c:pt idx="277">
                <c:v>20.217400000000001</c:v>
              </c:pt>
              <c:pt idx="278">
                <c:v>20.2804</c:v>
              </c:pt>
              <c:pt idx="279">
                <c:v>20.2166</c:v>
              </c:pt>
              <c:pt idx="280">
                <c:v>20.076599999999999</c:v>
              </c:pt>
              <c:pt idx="281">
                <c:v>20.076599999999999</c:v>
              </c:pt>
              <c:pt idx="282">
                <c:v>20.438400000000001</c:v>
              </c:pt>
              <c:pt idx="283">
                <c:v>20.5532</c:v>
              </c:pt>
              <c:pt idx="284">
                <c:v>20.559699999999999</c:v>
              </c:pt>
              <c:pt idx="285">
                <c:v>20.631900000000002</c:v>
              </c:pt>
              <c:pt idx="286">
                <c:v>20.631900000000002</c:v>
              </c:pt>
              <c:pt idx="287">
                <c:v>20.874700000000001</c:v>
              </c:pt>
              <c:pt idx="288">
                <c:v>21.064399999999999</c:v>
              </c:pt>
              <c:pt idx="289">
                <c:v>20.6799</c:v>
              </c:pt>
              <c:pt idx="290">
                <c:v>21.117899999999999</c:v>
              </c:pt>
              <c:pt idx="291">
                <c:v>21.117899999999999</c:v>
              </c:pt>
              <c:pt idx="292">
                <c:v>21.269600000000001</c:v>
              </c:pt>
              <c:pt idx="293">
                <c:v>21.193999999999999</c:v>
              </c:pt>
              <c:pt idx="294">
                <c:v>21.0822</c:v>
              </c:pt>
              <c:pt idx="295">
                <c:v>21.026</c:v>
              </c:pt>
              <c:pt idx="296">
                <c:v>21.026</c:v>
              </c:pt>
              <c:pt idx="297">
                <c:v>21.104800000000001</c:v>
              </c:pt>
              <c:pt idx="298">
                <c:v>20.971900000000002</c:v>
              </c:pt>
              <c:pt idx="299">
                <c:v>20.965900000000001</c:v>
              </c:pt>
              <c:pt idx="300">
                <c:v>20.715199999999999</c:v>
              </c:pt>
              <c:pt idx="301">
                <c:v>20.715199999999999</c:v>
              </c:pt>
              <c:pt idx="302">
                <c:v>21.060199999999998</c:v>
              </c:pt>
              <c:pt idx="303">
                <c:v>21.061199999999999</c:v>
              </c:pt>
              <c:pt idx="304">
                <c:v>21.190100000000001</c:v>
              </c:pt>
              <c:pt idx="305">
                <c:v>21.152799999999999</c:v>
              </c:pt>
              <c:pt idx="306">
                <c:v>21.152799999999999</c:v>
              </c:pt>
              <c:pt idx="307">
                <c:v>21.3432</c:v>
              </c:pt>
              <c:pt idx="308">
                <c:v>20.871200000000002</c:v>
              </c:pt>
              <c:pt idx="309">
                <c:v>20.475100000000001</c:v>
              </c:pt>
              <c:pt idx="310">
                <c:v>20.701499999999999</c:v>
              </c:pt>
              <c:pt idx="311">
                <c:v>20.701499999999999</c:v>
              </c:pt>
              <c:pt idx="312">
                <c:v>20.884399999999999</c:v>
              </c:pt>
              <c:pt idx="313">
                <c:v>20.8949</c:v>
              </c:pt>
              <c:pt idx="314">
                <c:v>21.100200000000001</c:v>
              </c:pt>
              <c:pt idx="315">
                <c:v>21.171399999999998</c:v>
              </c:pt>
              <c:pt idx="316">
                <c:v>21.171399999999998</c:v>
              </c:pt>
              <c:pt idx="317">
                <c:v>21.308599999999998</c:v>
              </c:pt>
              <c:pt idx="318">
                <c:v>21.484999999999999</c:v>
              </c:pt>
              <c:pt idx="319">
                <c:v>21.4907</c:v>
              </c:pt>
              <c:pt idx="320">
                <c:v>21.567699999999999</c:v>
              </c:pt>
              <c:pt idx="321">
                <c:v>21.567699999999999</c:v>
              </c:pt>
              <c:pt idx="322">
                <c:v>21.6938</c:v>
              </c:pt>
              <c:pt idx="323">
                <c:v>21.78</c:v>
              </c:pt>
              <c:pt idx="324">
                <c:v>21.805599999999998</c:v>
              </c:pt>
              <c:pt idx="325">
                <c:v>21.805599999999998</c:v>
              </c:pt>
              <c:pt idx="326">
                <c:v>21.805599999999998</c:v>
              </c:pt>
              <c:pt idx="327">
                <c:v>21.647500000000001</c:v>
              </c:pt>
              <c:pt idx="328">
                <c:v>22.494599999999998</c:v>
              </c:pt>
              <c:pt idx="329">
                <c:v>22.655799999999999</c:v>
              </c:pt>
              <c:pt idx="330">
                <c:v>22.6754</c:v>
              </c:pt>
              <c:pt idx="331">
                <c:v>22.6754</c:v>
              </c:pt>
              <c:pt idx="332">
                <c:v>22.5718</c:v>
              </c:pt>
              <c:pt idx="333">
                <c:v>22.485900000000001</c:v>
              </c:pt>
              <c:pt idx="334">
                <c:v>22.5379</c:v>
              </c:pt>
              <c:pt idx="335">
                <c:v>22.5959</c:v>
              </c:pt>
              <c:pt idx="336">
                <c:v>22.5959</c:v>
              </c:pt>
              <c:pt idx="337">
                <c:v>22.0425</c:v>
              </c:pt>
              <c:pt idx="338">
                <c:v>22.112500000000001</c:v>
              </c:pt>
              <c:pt idx="339">
                <c:v>22.210100000000001</c:v>
              </c:pt>
              <c:pt idx="340">
                <c:v>22.240300000000001</c:v>
              </c:pt>
              <c:pt idx="341">
                <c:v>22.240300000000001</c:v>
              </c:pt>
              <c:pt idx="342">
                <c:v>22.251999999999999</c:v>
              </c:pt>
              <c:pt idx="343">
                <c:v>22.2881</c:v>
              </c:pt>
              <c:pt idx="344">
                <c:v>22.1539</c:v>
              </c:pt>
              <c:pt idx="345">
                <c:v>22.4087</c:v>
              </c:pt>
              <c:pt idx="346">
                <c:v>22.4087</c:v>
              </c:pt>
              <c:pt idx="347">
                <c:v>22.1496</c:v>
              </c:pt>
              <c:pt idx="348">
                <c:v>22.092199999999998</c:v>
              </c:pt>
              <c:pt idx="349">
                <c:v>22.124600000000001</c:v>
              </c:pt>
              <c:pt idx="350">
                <c:v>21.763000000000002</c:v>
              </c:pt>
              <c:pt idx="351">
                <c:v>21.763000000000002</c:v>
              </c:pt>
              <c:pt idx="352">
                <c:v>21.4422</c:v>
              </c:pt>
              <c:pt idx="353">
                <c:v>21.596299999999999</c:v>
              </c:pt>
              <c:pt idx="354">
                <c:v>21.9421</c:v>
              </c:pt>
              <c:pt idx="355">
                <c:v>22.141200000000001</c:v>
              </c:pt>
              <c:pt idx="356">
                <c:v>22.141200000000001</c:v>
              </c:pt>
              <c:pt idx="357">
                <c:v>22.141200000000001</c:v>
              </c:pt>
              <c:pt idx="358">
                <c:v>22.141200000000001</c:v>
              </c:pt>
              <c:pt idx="359">
                <c:v>22.141200000000001</c:v>
              </c:pt>
              <c:pt idx="360">
                <c:v>22.141200000000001</c:v>
              </c:pt>
              <c:pt idx="361">
                <c:v>22.141200000000001</c:v>
              </c:pt>
              <c:pt idx="362">
                <c:v>21.874199999999998</c:v>
              </c:pt>
              <c:pt idx="363">
                <c:v>21.451799999999999</c:v>
              </c:pt>
              <c:pt idx="364">
                <c:v>21.3215</c:v>
              </c:pt>
              <c:pt idx="365">
                <c:v>21.388000000000002</c:v>
              </c:pt>
              <c:pt idx="366">
                <c:v>21.388000000000002</c:v>
              </c:pt>
              <c:pt idx="367">
                <c:v>21.271699999999999</c:v>
              </c:pt>
              <c:pt idx="368">
                <c:v>21.211600000000001</c:v>
              </c:pt>
              <c:pt idx="369">
                <c:v>21.022099999999998</c:v>
              </c:pt>
              <c:pt idx="370">
                <c:v>20.8965</c:v>
              </c:pt>
              <c:pt idx="371">
                <c:v>20.8965</c:v>
              </c:pt>
              <c:pt idx="372">
                <c:v>21.295300000000001</c:v>
              </c:pt>
              <c:pt idx="373">
                <c:v>21.186599999999999</c:v>
              </c:pt>
              <c:pt idx="374">
                <c:v>21.037299999999998</c:v>
              </c:pt>
              <c:pt idx="375">
                <c:v>21.0123</c:v>
              </c:pt>
              <c:pt idx="376">
                <c:v>21.0123</c:v>
              </c:pt>
              <c:pt idx="377">
                <c:v>21.0242</c:v>
              </c:pt>
              <c:pt idx="378">
                <c:v>21.000800000000002</c:v>
              </c:pt>
              <c:pt idx="379">
                <c:v>20.6236</c:v>
              </c:pt>
              <c:pt idx="380">
                <c:v>20.4648</c:v>
              </c:pt>
              <c:pt idx="381">
                <c:v>20.4648</c:v>
              </c:pt>
              <c:pt idx="382">
                <c:v>20.431000000000001</c:v>
              </c:pt>
              <c:pt idx="383">
                <c:v>20.193899999999999</c:v>
              </c:pt>
              <c:pt idx="384">
                <c:v>20.104099999999999</c:v>
              </c:pt>
              <c:pt idx="385">
                <c:v>20.311900000000001</c:v>
              </c:pt>
              <c:pt idx="386">
                <c:v>20.311900000000001</c:v>
              </c:pt>
              <c:pt idx="387">
                <c:v>20.122599999999998</c:v>
              </c:pt>
              <c:pt idx="388">
                <c:v>20.188600000000001</c:v>
              </c:pt>
              <c:pt idx="389">
                <c:v>20.2286</c:v>
              </c:pt>
              <c:pt idx="390">
                <c:v>19.84</c:v>
              </c:pt>
              <c:pt idx="391">
                <c:v>19.84</c:v>
              </c:pt>
              <c:pt idx="392">
                <c:v>19.541599999999999</c:v>
              </c:pt>
              <c:pt idx="393">
                <c:v>19.2682</c:v>
              </c:pt>
              <c:pt idx="394">
                <c:v>19.414899999999999</c:v>
              </c:pt>
              <c:pt idx="395">
                <c:v>19.09</c:v>
              </c:pt>
              <c:pt idx="396">
                <c:v>19.09</c:v>
              </c:pt>
              <c:pt idx="397">
                <c:v>19.663799999999998</c:v>
              </c:pt>
              <c:pt idx="398">
                <c:v>19.353200000000001</c:v>
              </c:pt>
              <c:pt idx="399">
                <c:v>19.2502</c:v>
              </c:pt>
              <c:pt idx="400">
                <c:v>19.311499999999999</c:v>
              </c:pt>
              <c:pt idx="401">
                <c:v>19.311499999999999</c:v>
              </c:pt>
              <c:pt idx="402">
                <c:v>19.816800000000001</c:v>
              </c:pt>
              <c:pt idx="403">
                <c:v>19.6343</c:v>
              </c:pt>
              <c:pt idx="404">
                <c:v>19.415800000000001</c:v>
              </c:pt>
              <c:pt idx="405">
                <c:v>19.171900000000001</c:v>
              </c:pt>
              <c:pt idx="406">
                <c:v>19.171900000000001</c:v>
              </c:pt>
              <c:pt idx="407">
                <c:v>19.171900000000001</c:v>
              </c:pt>
              <c:pt idx="408">
                <c:v>19.171900000000001</c:v>
              </c:pt>
              <c:pt idx="409">
                <c:v>19.171900000000001</c:v>
              </c:pt>
              <c:pt idx="410">
                <c:v>19.171900000000001</c:v>
              </c:pt>
              <c:pt idx="411">
                <c:v>19.171900000000001</c:v>
              </c:pt>
              <c:pt idx="412">
                <c:v>19.595800000000001</c:v>
              </c:pt>
              <c:pt idx="413">
                <c:v>19.596499999999999</c:v>
              </c:pt>
              <c:pt idx="414">
                <c:v>19.433299999999999</c:v>
              </c:pt>
              <c:pt idx="415">
                <c:v>19.584099999999999</c:v>
              </c:pt>
              <c:pt idx="416">
                <c:v>19.584099999999999</c:v>
              </c:pt>
              <c:pt idx="417">
                <c:v>19.4161</c:v>
              </c:pt>
              <c:pt idx="418">
                <c:v>19.289100000000001</c:v>
              </c:pt>
              <c:pt idx="419">
                <c:v>19.307300000000001</c:v>
              </c:pt>
              <c:pt idx="420">
                <c:v>19.375599999999999</c:v>
              </c:pt>
              <c:pt idx="421">
                <c:v>19.375599999999999</c:v>
              </c:pt>
              <c:pt idx="422">
                <c:v>19.498000000000001</c:v>
              </c:pt>
              <c:pt idx="423">
                <c:v>19.6067</c:v>
              </c:pt>
              <c:pt idx="424">
                <c:v>19.600899999999999</c:v>
              </c:pt>
              <c:pt idx="425">
                <c:v>19.614699999999999</c:v>
              </c:pt>
              <c:pt idx="426">
                <c:v>19.614699999999999</c:v>
              </c:pt>
              <c:pt idx="427">
                <c:v>19.956099999999999</c:v>
              </c:pt>
              <c:pt idx="428">
                <c:v>20.170300000000001</c:v>
              </c:pt>
              <c:pt idx="429">
                <c:v>20.270900000000001</c:v>
              </c:pt>
              <c:pt idx="430">
                <c:v>20.3506</c:v>
              </c:pt>
              <c:pt idx="431">
                <c:v>20.3506</c:v>
              </c:pt>
              <c:pt idx="432">
                <c:v>20.297799999999999</c:v>
              </c:pt>
              <c:pt idx="433">
                <c:v>20.165099999999999</c:v>
              </c:pt>
              <c:pt idx="434">
                <c:v>20.16</c:v>
              </c:pt>
              <c:pt idx="435">
                <c:v>20.013100000000001</c:v>
              </c:pt>
              <c:pt idx="436">
                <c:v>20.013100000000001</c:v>
              </c:pt>
              <c:pt idx="437">
                <c:v>20.246200000000002</c:v>
              </c:pt>
              <c:pt idx="438">
                <c:v>20.128900000000002</c:v>
              </c:pt>
              <c:pt idx="439">
                <c:v>20.248799999999999</c:v>
              </c:pt>
              <c:pt idx="440">
                <c:v>20.146699999999999</c:v>
              </c:pt>
              <c:pt idx="441">
                <c:v>20.146699999999999</c:v>
              </c:pt>
              <c:pt idx="442">
                <c:v>18.590900000000001</c:v>
              </c:pt>
              <c:pt idx="443">
                <c:v>18.849599999999999</c:v>
              </c:pt>
              <c:pt idx="444">
                <c:v>18.9343</c:v>
              </c:pt>
              <c:pt idx="445">
                <c:v>18.853000000000002</c:v>
              </c:pt>
              <c:pt idx="446">
                <c:v>18.853000000000002</c:v>
              </c:pt>
              <c:pt idx="447">
                <c:v>19.016400000000001</c:v>
              </c:pt>
              <c:pt idx="448">
                <c:v>19.069900000000001</c:v>
              </c:pt>
              <c:pt idx="449">
                <c:v>19.278400000000001</c:v>
              </c:pt>
              <c:pt idx="450">
                <c:v>19.3325</c:v>
              </c:pt>
              <c:pt idx="451">
                <c:v>19.3325</c:v>
              </c:pt>
              <c:pt idx="452">
                <c:v>19.420000000000002</c:v>
              </c:pt>
              <c:pt idx="453">
                <c:v>19.583600000000001</c:v>
              </c:pt>
              <c:pt idx="454">
                <c:v>19.790600000000001</c:v>
              </c:pt>
              <c:pt idx="455">
                <c:v>19.809999999999999</c:v>
              </c:pt>
              <c:pt idx="456">
                <c:v>19.809999999999999</c:v>
              </c:pt>
              <c:pt idx="457">
                <c:v>19.9681</c:v>
              </c:pt>
              <c:pt idx="458">
                <c:v>19.819199999999999</c:v>
              </c:pt>
              <c:pt idx="459">
                <c:v>19.6694</c:v>
              </c:pt>
              <c:pt idx="460">
                <c:v>19.712399999999999</c:v>
              </c:pt>
              <c:pt idx="461">
                <c:v>19.712399999999999</c:v>
              </c:pt>
              <c:pt idx="462">
                <c:v>19.7224</c:v>
              </c:pt>
              <c:pt idx="463">
                <c:v>19.730899999999998</c:v>
              </c:pt>
              <c:pt idx="464">
                <c:v>19.656400000000001</c:v>
              </c:pt>
              <c:pt idx="465">
                <c:v>19.639700000000001</c:v>
              </c:pt>
              <c:pt idx="466">
                <c:v>19.639700000000001</c:v>
              </c:pt>
              <c:pt idx="467">
                <c:v>19.385300000000001</c:v>
              </c:pt>
              <c:pt idx="468">
                <c:v>19.4133</c:v>
              </c:pt>
              <c:pt idx="469">
                <c:v>19.0365</c:v>
              </c:pt>
              <c:pt idx="470">
                <c:v>19.149999999999999</c:v>
              </c:pt>
              <c:pt idx="471">
                <c:v>19.149999999999999</c:v>
              </c:pt>
              <c:pt idx="472">
                <c:v>19.209</c:v>
              </c:pt>
              <c:pt idx="473">
                <c:v>19.2531</c:v>
              </c:pt>
              <c:pt idx="474">
                <c:v>19.3325</c:v>
              </c:pt>
              <c:pt idx="475">
                <c:v>19.599</c:v>
              </c:pt>
              <c:pt idx="476">
                <c:v>19.599</c:v>
              </c:pt>
              <c:pt idx="477">
                <c:v>19.6676</c:v>
              </c:pt>
              <c:pt idx="478">
                <c:v>19.949300000000001</c:v>
              </c:pt>
              <c:pt idx="479">
                <c:v>20.0686</c:v>
              </c:pt>
              <c:pt idx="480">
                <c:v>20.113600000000002</c:v>
              </c:pt>
              <c:pt idx="481">
                <c:v>20.113600000000002</c:v>
              </c:pt>
              <c:pt idx="482">
                <c:v>19.851900000000001</c:v>
              </c:pt>
              <c:pt idx="483">
                <c:v>19.922000000000001</c:v>
              </c:pt>
              <c:pt idx="484">
                <c:v>19.5809</c:v>
              </c:pt>
              <c:pt idx="485">
                <c:v>19.436199999999999</c:v>
              </c:pt>
              <c:pt idx="486">
                <c:v>19.436199999999999</c:v>
              </c:pt>
              <c:pt idx="487">
                <c:v>19.368300000000001</c:v>
              </c:pt>
              <c:pt idx="488">
                <c:v>19.572099999999999</c:v>
              </c:pt>
              <c:pt idx="489">
                <c:v>19.413900000000002</c:v>
              </c:pt>
              <c:pt idx="490">
                <c:v>19.514800000000001</c:v>
              </c:pt>
              <c:pt idx="491">
                <c:v>19.514800000000001</c:v>
              </c:pt>
              <c:pt idx="492">
                <c:v>19.428699999999999</c:v>
              </c:pt>
              <c:pt idx="493">
                <c:v>19.517800000000001</c:v>
              </c:pt>
              <c:pt idx="494">
                <c:v>19.570599999999999</c:v>
              </c:pt>
              <c:pt idx="495">
                <c:v>19.342300000000002</c:v>
              </c:pt>
              <c:pt idx="496">
                <c:v>19.342300000000002</c:v>
              </c:pt>
              <c:pt idx="497">
                <c:v>19.556899999999999</c:v>
              </c:pt>
              <c:pt idx="498">
                <c:v>19.474499999999999</c:v>
              </c:pt>
              <c:pt idx="499">
                <c:v>19.403600000000001</c:v>
              </c:pt>
              <c:pt idx="500">
                <c:v>19.395399999999999</c:v>
              </c:pt>
              <c:pt idx="501">
                <c:v>19.395399999999999</c:v>
              </c:pt>
              <c:pt idx="502">
                <c:v>19.630800000000001</c:v>
              </c:pt>
              <c:pt idx="503">
                <c:v>19.6831</c:v>
              </c:pt>
              <c:pt idx="504">
                <c:v>19.596699999999998</c:v>
              </c:pt>
              <c:pt idx="505">
                <c:v>19.551100000000002</c:v>
              </c:pt>
              <c:pt idx="506">
                <c:v>19.551100000000002</c:v>
              </c:pt>
              <c:pt idx="507">
                <c:v>19.598700000000001</c:v>
              </c:pt>
              <c:pt idx="508">
                <c:v>18.564</c:v>
              </c:pt>
              <c:pt idx="509">
                <c:v>18.946899999999999</c:v>
              </c:pt>
              <c:pt idx="510">
                <c:v>18.995899999999999</c:v>
              </c:pt>
              <c:pt idx="511">
                <c:v>18.995999999999999</c:v>
              </c:pt>
              <c:pt idx="512">
                <c:v>19.181999999999999</c:v>
              </c:pt>
              <c:pt idx="513">
                <c:v>19.109100000000002</c:v>
              </c:pt>
              <c:pt idx="514">
                <c:v>19.0487</c:v>
              </c:pt>
              <c:pt idx="515">
                <c:v>18.807400000000001</c:v>
              </c:pt>
              <c:pt idx="516">
                <c:v>18.807400000000001</c:v>
              </c:pt>
              <c:pt idx="517">
                <c:v>18.880500000000001</c:v>
              </c:pt>
              <c:pt idx="518">
                <c:v>18.936399999999999</c:v>
              </c:pt>
              <c:pt idx="519">
                <c:v>18.935099999999998</c:v>
              </c:pt>
              <c:pt idx="520">
                <c:v>18.873100000000001</c:v>
              </c:pt>
              <c:pt idx="521">
                <c:v>18.873100000000001</c:v>
              </c:pt>
              <c:pt idx="522">
                <c:v>18.775700000000001</c:v>
              </c:pt>
              <c:pt idx="523">
                <c:v>18.7316</c:v>
              </c:pt>
              <c:pt idx="524">
                <c:v>18.4526</c:v>
              </c:pt>
              <c:pt idx="525">
                <c:v>18.555099999999999</c:v>
              </c:pt>
              <c:pt idx="526">
                <c:v>18.555099999999999</c:v>
              </c:pt>
              <c:pt idx="527">
                <c:v>18.667100000000001</c:v>
              </c:pt>
              <c:pt idx="528">
                <c:v>18.783300000000001</c:v>
              </c:pt>
              <c:pt idx="529">
                <c:v>18.881599999999999</c:v>
              </c:pt>
              <c:pt idx="530">
                <c:v>18.9846</c:v>
              </c:pt>
              <c:pt idx="531">
                <c:v>18.9846</c:v>
              </c:pt>
              <c:pt idx="532">
                <c:v>19.252300000000002</c:v>
              </c:pt>
              <c:pt idx="533">
                <c:v>19.4392</c:v>
              </c:pt>
              <c:pt idx="534">
                <c:v>19.367999999999999</c:v>
              </c:pt>
              <c:pt idx="535">
                <c:v>19.267099999999999</c:v>
              </c:pt>
              <c:pt idx="536">
                <c:v>19.267099999999999</c:v>
              </c:pt>
              <c:pt idx="537">
                <c:v>19.244</c:v>
              </c:pt>
              <c:pt idx="538">
                <c:v>18.9971</c:v>
              </c:pt>
              <c:pt idx="539">
                <c:v>19.005400000000002</c:v>
              </c:pt>
              <c:pt idx="540">
                <c:v>18.878599999999999</c:v>
              </c:pt>
              <c:pt idx="541">
                <c:v>18.878599999999999</c:v>
              </c:pt>
              <c:pt idx="542">
                <c:v>19.0061</c:v>
              </c:pt>
              <c:pt idx="543">
                <c:v>18.9678</c:v>
              </c:pt>
              <c:pt idx="544">
                <c:v>18.932200000000002</c:v>
              </c:pt>
              <c:pt idx="545">
                <c:v>18.8858</c:v>
              </c:pt>
              <c:pt idx="546">
                <c:v>18.8858</c:v>
              </c:pt>
              <c:pt idx="547">
                <c:v>19.085100000000001</c:v>
              </c:pt>
              <c:pt idx="548">
                <c:v>19.125599999999999</c:v>
              </c:pt>
              <c:pt idx="549">
                <c:v>19.1936</c:v>
              </c:pt>
              <c:pt idx="550">
                <c:v>19.228999999999999</c:v>
              </c:pt>
              <c:pt idx="551">
                <c:v>19.228999999999999</c:v>
              </c:pt>
              <c:pt idx="552">
                <c:v>19.157599999999999</c:v>
              </c:pt>
              <c:pt idx="553">
                <c:v>19.196200000000001</c:v>
              </c:pt>
              <c:pt idx="554">
                <c:v>19.102900000000002</c:v>
              </c:pt>
              <c:pt idx="555">
                <c:v>19.142199999999999</c:v>
              </c:pt>
              <c:pt idx="556">
                <c:v>19.142199999999999</c:v>
              </c:pt>
              <c:pt idx="557">
                <c:v>19.1463</c:v>
              </c:pt>
              <c:pt idx="558">
                <c:v>19.2516</c:v>
              </c:pt>
              <c:pt idx="559">
                <c:v>19.3674</c:v>
              </c:pt>
              <c:pt idx="560">
                <c:v>19.4788</c:v>
              </c:pt>
              <c:pt idx="561">
                <c:v>19.4788</c:v>
              </c:pt>
              <c:pt idx="562">
                <c:v>19.6629</c:v>
              </c:pt>
              <c:pt idx="563">
                <c:v>19.6342</c:v>
              </c:pt>
              <c:pt idx="564">
                <c:v>19.581299999999999</c:v>
              </c:pt>
              <c:pt idx="565">
                <c:v>19.5623</c:v>
              </c:pt>
              <c:pt idx="566">
                <c:v>19.5623</c:v>
              </c:pt>
              <c:pt idx="567">
                <c:v>19.502400000000002</c:v>
              </c:pt>
              <c:pt idx="568">
                <c:v>19.5779</c:v>
              </c:pt>
              <c:pt idx="569">
                <c:v>19.633400000000002</c:v>
              </c:pt>
              <c:pt idx="570">
                <c:v>19.5794</c:v>
              </c:pt>
              <c:pt idx="571">
                <c:v>19.5794</c:v>
              </c:pt>
              <c:pt idx="572">
                <c:v>19.5534</c:v>
              </c:pt>
              <c:pt idx="573">
                <c:v>19.643899999999999</c:v>
              </c:pt>
              <c:pt idx="574">
                <c:v>19.582599999999999</c:v>
              </c:pt>
              <c:pt idx="575">
                <c:v>19.606000000000002</c:v>
              </c:pt>
              <c:pt idx="576">
                <c:v>19.606000000000002</c:v>
              </c:pt>
              <c:pt idx="577">
                <c:v>19.658799999999999</c:v>
              </c:pt>
              <c:pt idx="578">
                <c:v>19.571999999999999</c:v>
              </c:pt>
              <c:pt idx="579">
                <c:v>19.523099999999999</c:v>
              </c:pt>
              <c:pt idx="580">
                <c:v>19.499700000000001</c:v>
              </c:pt>
              <c:pt idx="581">
                <c:v>19.499700000000001</c:v>
              </c:pt>
              <c:pt idx="582">
                <c:v>19.299299999999999</c:v>
              </c:pt>
              <c:pt idx="583">
                <c:v>19.4665</c:v>
              </c:pt>
              <c:pt idx="584">
                <c:v>19.493300000000001</c:v>
              </c:pt>
              <c:pt idx="585">
                <c:v>19.6494</c:v>
              </c:pt>
              <c:pt idx="586">
                <c:v>19.6494</c:v>
              </c:pt>
              <c:pt idx="587">
                <c:v>19.567299999999999</c:v>
              </c:pt>
              <c:pt idx="588">
                <c:v>19.543299999999999</c:v>
              </c:pt>
              <c:pt idx="589">
                <c:v>19.4101</c:v>
              </c:pt>
              <c:pt idx="590">
                <c:v>19.181899999999999</c:v>
              </c:pt>
              <c:pt idx="591">
                <c:v>19.181899999999999</c:v>
              </c:pt>
              <c:pt idx="592">
                <c:v>17.2227</c:v>
              </c:pt>
              <c:pt idx="593">
                <c:v>16.891100000000002</c:v>
              </c:pt>
              <c:pt idx="594">
                <c:v>17.1433</c:v>
              </c:pt>
              <c:pt idx="595">
                <c:v>18.663399999999999</c:v>
              </c:pt>
              <c:pt idx="596">
                <c:v>18.663399999999999</c:v>
              </c:pt>
              <c:pt idx="597">
                <c:v>18.639900000000001</c:v>
              </c:pt>
              <c:pt idx="598">
                <c:v>18.6311</c:v>
              </c:pt>
              <c:pt idx="599">
                <c:v>18.5533</c:v>
              </c:pt>
              <c:pt idx="600">
                <c:v>19.099299999999999</c:v>
              </c:pt>
              <c:pt idx="601">
                <c:v>19.099299999999999</c:v>
              </c:pt>
              <c:pt idx="602">
                <c:v>19.413399999999999</c:v>
              </c:pt>
              <c:pt idx="603">
                <c:v>19.268899999999999</c:v>
              </c:pt>
              <c:pt idx="604">
                <c:v>19.134599999999999</c:v>
              </c:pt>
              <c:pt idx="605">
                <c:v>19.212700000000002</c:v>
              </c:pt>
              <c:pt idx="606">
                <c:v>19.212700000000002</c:v>
              </c:pt>
              <c:pt idx="607">
                <c:v>19.239699999999999</c:v>
              </c:pt>
              <c:pt idx="608">
                <c:v>19.114999999999998</c:v>
              </c:pt>
              <c:pt idx="609">
                <c:v>19.5565</c:v>
              </c:pt>
              <c:pt idx="610">
                <c:v>19.6709</c:v>
              </c:pt>
              <c:pt idx="611">
                <c:v>19.6709</c:v>
              </c:pt>
              <c:pt idx="612">
                <c:v>19.6709</c:v>
              </c:pt>
              <c:pt idx="613">
                <c:v>19.6709</c:v>
              </c:pt>
              <c:pt idx="614">
                <c:v>19.6709</c:v>
              </c:pt>
              <c:pt idx="615">
                <c:v>19.415900000000001</c:v>
              </c:pt>
              <c:pt idx="616">
                <c:v>19.415900000000001</c:v>
              </c:pt>
              <c:pt idx="617">
                <c:v>18.317900000000002</c:v>
              </c:pt>
              <c:pt idx="618">
                <c:v>18.476400000000002</c:v>
              </c:pt>
              <c:pt idx="619">
                <c:v>18.1812</c:v>
              </c:pt>
              <c:pt idx="620">
                <c:v>18.867599999999999</c:v>
              </c:pt>
              <c:pt idx="621">
                <c:v>18.867599999999999</c:v>
              </c:pt>
              <c:pt idx="622">
                <c:v>18.9542</c:v>
              </c:pt>
              <c:pt idx="623">
                <c:v>19.014099999999999</c:v>
              </c:pt>
              <c:pt idx="624">
                <c:v>19.087599999999998</c:v>
              </c:pt>
              <c:pt idx="625">
                <c:v>18.952400000000001</c:v>
              </c:pt>
              <c:pt idx="626">
                <c:v>18.952400000000001</c:v>
              </c:pt>
              <c:pt idx="627">
                <c:v>18.909400000000002</c:v>
              </c:pt>
              <c:pt idx="628">
                <c:v>19.003499999999999</c:v>
              </c:pt>
              <c:pt idx="629">
                <c:v>19.177399999999999</c:v>
              </c:pt>
              <c:pt idx="630">
                <c:v>19.3354</c:v>
              </c:pt>
              <c:pt idx="631">
                <c:v>19.3354</c:v>
              </c:pt>
              <c:pt idx="632">
                <c:v>19.301500000000001</c:v>
              </c:pt>
              <c:pt idx="633">
                <c:v>19.232099999999999</c:v>
              </c:pt>
              <c:pt idx="634">
                <c:v>19.163799999999998</c:v>
              </c:pt>
              <c:pt idx="635">
                <c:v>18.9511</c:v>
              </c:pt>
              <c:pt idx="636">
                <c:v>18.9511</c:v>
              </c:pt>
              <c:pt idx="637">
                <c:v>18.737300000000001</c:v>
              </c:pt>
              <c:pt idx="638">
                <c:v>18.770199999999999</c:v>
              </c:pt>
              <c:pt idx="639">
                <c:v>18.7424</c:v>
              </c:pt>
              <c:pt idx="640">
                <c:v>17.692799999999998</c:v>
              </c:pt>
              <c:pt idx="641">
                <c:v>17.692799999999998</c:v>
              </c:pt>
              <c:pt idx="642">
                <c:v>17.9133</c:v>
              </c:pt>
              <c:pt idx="643">
                <c:v>17.987300000000001</c:v>
              </c:pt>
              <c:pt idx="644">
                <c:v>18.061599999999999</c:v>
              </c:pt>
              <c:pt idx="645">
                <c:v>18.004000000000001</c:v>
              </c:pt>
              <c:pt idx="646">
                <c:v>18.004000000000001</c:v>
              </c:pt>
              <c:pt idx="647">
                <c:v>17.907299999999999</c:v>
              </c:pt>
              <c:pt idx="648">
                <c:v>17.9725</c:v>
              </c:pt>
              <c:pt idx="649">
                <c:v>17.7334</c:v>
              </c:pt>
              <c:pt idx="650">
                <c:v>17.5867</c:v>
              </c:pt>
              <c:pt idx="651">
                <c:v>17.5867</c:v>
              </c:pt>
              <c:pt idx="652">
                <c:v>17.437999999999999</c:v>
              </c:pt>
              <c:pt idx="653">
                <c:v>17.2149</c:v>
              </c:pt>
              <c:pt idx="654">
                <c:v>17.405200000000001</c:v>
              </c:pt>
              <c:pt idx="655">
                <c:v>17.290600000000001</c:v>
              </c:pt>
              <c:pt idx="656">
                <c:v>17.290600000000001</c:v>
              </c:pt>
              <c:pt idx="657">
                <c:v>17.0442</c:v>
              </c:pt>
              <c:pt idx="658">
                <c:v>17.024899999999999</c:v>
              </c:pt>
              <c:pt idx="659">
                <c:v>17.313400000000001</c:v>
              </c:pt>
              <c:pt idx="660">
                <c:v>17.313400000000001</c:v>
              </c:pt>
              <c:pt idx="661">
                <c:v>17.313400000000001</c:v>
              </c:pt>
              <c:pt idx="662">
                <c:v>17.313400000000001</c:v>
              </c:pt>
              <c:pt idx="663">
                <c:v>17.313400000000001</c:v>
              </c:pt>
              <c:pt idx="664">
                <c:v>17.311900000000001</c:v>
              </c:pt>
              <c:pt idx="665">
                <c:v>17.1282</c:v>
              </c:pt>
              <c:pt idx="666">
                <c:v>17.1282</c:v>
              </c:pt>
              <c:pt idx="667">
                <c:v>17.1496</c:v>
              </c:pt>
              <c:pt idx="668">
                <c:v>16.945699999999999</c:v>
              </c:pt>
              <c:pt idx="669">
                <c:v>16.790500000000002</c:v>
              </c:pt>
              <c:pt idx="670">
                <c:v>16.810500000000001</c:v>
              </c:pt>
              <c:pt idx="671">
                <c:v>16.810500000000001</c:v>
              </c:pt>
              <c:pt idx="672">
                <c:v>16.9328</c:v>
              </c:pt>
              <c:pt idx="673">
                <c:v>17.3079</c:v>
              </c:pt>
              <c:pt idx="674">
                <c:v>17.317399999999999</c:v>
              </c:pt>
              <c:pt idx="675">
                <c:v>17.470199999999998</c:v>
              </c:pt>
              <c:pt idx="676">
                <c:v>17.470199999999998</c:v>
              </c:pt>
              <c:pt idx="677">
                <c:v>17.594000000000001</c:v>
              </c:pt>
              <c:pt idx="678">
                <c:v>17.4969</c:v>
              </c:pt>
              <c:pt idx="679">
                <c:v>17.526499999999999</c:v>
              </c:pt>
              <c:pt idx="680">
                <c:v>17.760200000000001</c:v>
              </c:pt>
              <c:pt idx="681">
                <c:v>17.760200000000001</c:v>
              </c:pt>
              <c:pt idx="682">
                <c:v>17.8843</c:v>
              </c:pt>
              <c:pt idx="683">
                <c:v>17.822800000000001</c:v>
              </c:pt>
              <c:pt idx="684">
                <c:v>17.785299999999999</c:v>
              </c:pt>
              <c:pt idx="685">
                <c:v>17.7804</c:v>
              </c:pt>
              <c:pt idx="686">
                <c:v>17.7804</c:v>
              </c:pt>
              <c:pt idx="687">
                <c:v>17.686599999999999</c:v>
              </c:pt>
              <c:pt idx="688">
                <c:v>17.495200000000001</c:v>
              </c:pt>
              <c:pt idx="689">
                <c:v>17.421399999999998</c:v>
              </c:pt>
              <c:pt idx="690">
                <c:v>17.371400000000001</c:v>
              </c:pt>
              <c:pt idx="691">
                <c:v>17.371400000000001</c:v>
              </c:pt>
              <c:pt idx="692">
                <c:v>17.350200000000001</c:v>
              </c:pt>
              <c:pt idx="693">
                <c:v>17.117599999999999</c:v>
              </c:pt>
              <c:pt idx="694">
                <c:v>17.381900000000002</c:v>
              </c:pt>
              <c:pt idx="695">
                <c:v>17.331</c:v>
              </c:pt>
              <c:pt idx="696">
                <c:v>17.331</c:v>
              </c:pt>
              <c:pt idx="697">
                <c:v>17.232099999999999</c:v>
              </c:pt>
              <c:pt idx="698">
                <c:v>17.161100000000001</c:v>
              </c:pt>
              <c:pt idx="699">
                <c:v>17.315999999999999</c:v>
              </c:pt>
              <c:pt idx="700">
                <c:v>17.346399999999999</c:v>
              </c:pt>
              <c:pt idx="701">
                <c:v>17.346399999999999</c:v>
              </c:pt>
              <c:pt idx="702">
                <c:v>17.142499999999998</c:v>
              </c:pt>
              <c:pt idx="703">
                <c:v>17.3306</c:v>
              </c:pt>
              <c:pt idx="704">
                <c:v>17.349499999999999</c:v>
              </c:pt>
              <c:pt idx="705">
                <c:v>17.333100000000002</c:v>
              </c:pt>
              <c:pt idx="706">
                <c:v>17.333100000000002</c:v>
              </c:pt>
              <c:pt idx="707">
                <c:v>17.228400000000001</c:v>
              </c:pt>
              <c:pt idx="708">
                <c:v>17.176300000000001</c:v>
              </c:pt>
              <c:pt idx="709">
                <c:v>17.162600000000001</c:v>
              </c:pt>
              <c:pt idx="710">
                <c:v>17.285499999999999</c:v>
              </c:pt>
              <c:pt idx="711">
                <c:v>17.285499999999999</c:v>
              </c:pt>
              <c:pt idx="712">
                <c:v>17.483499999999999</c:v>
              </c:pt>
              <c:pt idx="713">
                <c:v>17.471299999999999</c:v>
              </c:pt>
              <c:pt idx="714">
                <c:v>17.475999999999999</c:v>
              </c:pt>
              <c:pt idx="715">
                <c:v>17.501799999999999</c:v>
              </c:pt>
              <c:pt idx="716">
                <c:v>17.501799999999999</c:v>
              </c:pt>
              <c:pt idx="717">
                <c:v>17.510000000000002</c:v>
              </c:pt>
              <c:pt idx="718">
                <c:v>17.471599999999999</c:v>
              </c:pt>
              <c:pt idx="719">
                <c:v>17.3323</c:v>
              </c:pt>
              <c:pt idx="720">
                <c:v>17.214600000000001</c:v>
              </c:pt>
              <c:pt idx="721">
                <c:v>17.214600000000001</c:v>
              </c:pt>
              <c:pt idx="722">
                <c:v>17.1663</c:v>
              </c:pt>
              <c:pt idx="723">
                <c:v>17.189499999999999</c:v>
              </c:pt>
              <c:pt idx="724">
                <c:v>17.092400000000001</c:v>
              </c:pt>
              <c:pt idx="725">
                <c:v>17.165600000000001</c:v>
              </c:pt>
              <c:pt idx="726">
                <c:v>17.165600000000001</c:v>
              </c:pt>
              <c:pt idx="727">
                <c:v>16.928699999999999</c:v>
              </c:pt>
              <c:pt idx="728">
                <c:v>16.983699999999999</c:v>
              </c:pt>
              <c:pt idx="729">
                <c:v>16.956800000000001</c:v>
              </c:pt>
              <c:pt idx="730">
                <c:v>16.9053</c:v>
              </c:pt>
              <c:pt idx="731">
                <c:v>16.9053</c:v>
              </c:pt>
              <c:pt idx="732">
                <c:v>16.861499999999999</c:v>
              </c:pt>
              <c:pt idx="733">
                <c:v>17.001200000000001</c:v>
              </c:pt>
              <c:pt idx="734">
                <c:v>17.1799</c:v>
              </c:pt>
              <c:pt idx="735">
                <c:v>17.3858</c:v>
              </c:pt>
              <c:pt idx="736">
                <c:v>17.3858</c:v>
              </c:pt>
              <c:pt idx="737">
                <c:v>17.5701</c:v>
              </c:pt>
              <c:pt idx="738">
                <c:v>17.5701</c:v>
              </c:pt>
              <c:pt idx="739">
                <c:v>18.571300000000001</c:v>
              </c:pt>
              <c:pt idx="740">
                <c:v>18.336099999999998</c:v>
              </c:pt>
              <c:pt idx="741">
                <c:v>18.336099999999998</c:v>
              </c:pt>
              <c:pt idx="742">
                <c:v>18.525400000000001</c:v>
              </c:pt>
              <c:pt idx="743">
                <c:v>18.670500000000001</c:v>
              </c:pt>
              <c:pt idx="744">
                <c:v>18.738099999999999</c:v>
              </c:pt>
              <c:pt idx="745">
                <c:v>18.648599999999998</c:v>
              </c:pt>
              <c:pt idx="746">
                <c:v>18.648599999999998</c:v>
              </c:pt>
              <c:pt idx="747">
                <c:v>18.8369</c:v>
              </c:pt>
              <c:pt idx="748">
                <c:v>18.773499999999999</c:v>
              </c:pt>
              <c:pt idx="749">
                <c:v>18.746300000000002</c:v>
              </c:pt>
              <c:pt idx="750">
                <c:v>18.779199999999999</c:v>
              </c:pt>
              <c:pt idx="751">
                <c:v>18.779199999999999</c:v>
              </c:pt>
              <c:pt idx="752">
                <c:v>18.7333</c:v>
              </c:pt>
              <c:pt idx="753">
                <c:v>18.770800000000001</c:v>
              </c:pt>
              <c:pt idx="754">
                <c:v>18.8855</c:v>
              </c:pt>
              <c:pt idx="755">
                <c:v>18.927299999999999</c:v>
              </c:pt>
              <c:pt idx="756">
                <c:v>18.927299999999999</c:v>
              </c:pt>
              <c:pt idx="757">
                <c:v>18.863499999999998</c:v>
              </c:pt>
              <c:pt idx="758">
                <c:v>18.728000000000002</c:v>
              </c:pt>
              <c:pt idx="759">
                <c:v>18.765999999999998</c:v>
              </c:pt>
              <c:pt idx="760">
                <c:v>18.8003</c:v>
              </c:pt>
              <c:pt idx="761">
                <c:v>18.800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C96F-4C18-B593-A35328F01371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89</c:v>
              </c:pt>
              <c:pt idx="1">
                <c:v>44890</c:v>
              </c:pt>
              <c:pt idx="2">
                <c:v>44893</c:v>
              </c:pt>
              <c:pt idx="3">
                <c:v>44894</c:v>
              </c:pt>
              <c:pt idx="4">
                <c:v>44895</c:v>
              </c:pt>
              <c:pt idx="5">
                <c:v>44896</c:v>
              </c:pt>
              <c:pt idx="6">
                <c:v>44897</c:v>
              </c:pt>
              <c:pt idx="7">
                <c:v>44900</c:v>
              </c:pt>
              <c:pt idx="8">
                <c:v>44901</c:v>
              </c:pt>
              <c:pt idx="9">
                <c:v>44902</c:v>
              </c:pt>
              <c:pt idx="10">
                <c:v>44903</c:v>
              </c:pt>
              <c:pt idx="11">
                <c:v>44904</c:v>
              </c:pt>
              <c:pt idx="12">
                <c:v>44907</c:v>
              </c:pt>
              <c:pt idx="13">
                <c:v>44908</c:v>
              </c:pt>
              <c:pt idx="14">
                <c:v>44909</c:v>
              </c:pt>
              <c:pt idx="15">
                <c:v>44910</c:v>
              </c:pt>
              <c:pt idx="16">
                <c:v>44911</c:v>
              </c:pt>
              <c:pt idx="17">
                <c:v>44914</c:v>
              </c:pt>
              <c:pt idx="18">
                <c:v>44915</c:v>
              </c:pt>
              <c:pt idx="19">
                <c:v>44916</c:v>
              </c:pt>
              <c:pt idx="20">
                <c:v>44917</c:v>
              </c:pt>
              <c:pt idx="21">
                <c:v>44918</c:v>
              </c:pt>
              <c:pt idx="22">
                <c:v>44921</c:v>
              </c:pt>
              <c:pt idx="23">
                <c:v>44922</c:v>
              </c:pt>
              <c:pt idx="24">
                <c:v>44923</c:v>
              </c:pt>
              <c:pt idx="25">
                <c:v>44924</c:v>
              </c:pt>
              <c:pt idx="26">
                <c:v>44925</c:v>
              </c:pt>
              <c:pt idx="27">
                <c:v>44928</c:v>
              </c:pt>
              <c:pt idx="28">
                <c:v>44929</c:v>
              </c:pt>
              <c:pt idx="29">
                <c:v>44930</c:v>
              </c:pt>
              <c:pt idx="30">
                <c:v>44931</c:v>
              </c:pt>
              <c:pt idx="31">
                <c:v>44932</c:v>
              </c:pt>
              <c:pt idx="32">
                <c:v>44935</c:v>
              </c:pt>
              <c:pt idx="33">
                <c:v>44936</c:v>
              </c:pt>
              <c:pt idx="34">
                <c:v>44937</c:v>
              </c:pt>
              <c:pt idx="35">
                <c:v>44938</c:v>
              </c:pt>
              <c:pt idx="36">
                <c:v>44939</c:v>
              </c:pt>
              <c:pt idx="37">
                <c:v>44942</c:v>
              </c:pt>
              <c:pt idx="38">
                <c:v>44943</c:v>
              </c:pt>
              <c:pt idx="39">
                <c:v>44944</c:v>
              </c:pt>
              <c:pt idx="40">
                <c:v>44945</c:v>
              </c:pt>
              <c:pt idx="41">
                <c:v>44946</c:v>
              </c:pt>
              <c:pt idx="42">
                <c:v>44949</c:v>
              </c:pt>
              <c:pt idx="43">
                <c:v>44950</c:v>
              </c:pt>
              <c:pt idx="44">
                <c:v>44951</c:v>
              </c:pt>
              <c:pt idx="45">
                <c:v>44952</c:v>
              </c:pt>
              <c:pt idx="46">
                <c:v>44953</c:v>
              </c:pt>
              <c:pt idx="47">
                <c:v>44956</c:v>
              </c:pt>
              <c:pt idx="48">
                <c:v>44957</c:v>
              </c:pt>
              <c:pt idx="49">
                <c:v>44958</c:v>
              </c:pt>
              <c:pt idx="50">
                <c:v>44959</c:v>
              </c:pt>
              <c:pt idx="51">
                <c:v>44960</c:v>
              </c:pt>
              <c:pt idx="52">
                <c:v>44963</c:v>
              </c:pt>
              <c:pt idx="53">
                <c:v>44964</c:v>
              </c:pt>
              <c:pt idx="54">
                <c:v>44965</c:v>
              </c:pt>
              <c:pt idx="55">
                <c:v>44966</c:v>
              </c:pt>
              <c:pt idx="56">
                <c:v>44967</c:v>
              </c:pt>
              <c:pt idx="57">
                <c:v>44970</c:v>
              </c:pt>
              <c:pt idx="58">
                <c:v>44971</c:v>
              </c:pt>
              <c:pt idx="59">
                <c:v>44972</c:v>
              </c:pt>
              <c:pt idx="60">
                <c:v>44973</c:v>
              </c:pt>
              <c:pt idx="61">
                <c:v>44974</c:v>
              </c:pt>
              <c:pt idx="62">
                <c:v>44977</c:v>
              </c:pt>
              <c:pt idx="63">
                <c:v>44978</c:v>
              </c:pt>
              <c:pt idx="64">
                <c:v>44979</c:v>
              </c:pt>
              <c:pt idx="65">
                <c:v>44980</c:v>
              </c:pt>
              <c:pt idx="66">
                <c:v>44981</c:v>
              </c:pt>
              <c:pt idx="67">
                <c:v>44984</c:v>
              </c:pt>
              <c:pt idx="68">
                <c:v>44985</c:v>
              </c:pt>
              <c:pt idx="69">
                <c:v>44986</c:v>
              </c:pt>
              <c:pt idx="70">
                <c:v>44987</c:v>
              </c:pt>
              <c:pt idx="71">
                <c:v>44988</c:v>
              </c:pt>
              <c:pt idx="72">
                <c:v>44991</c:v>
              </c:pt>
              <c:pt idx="73">
                <c:v>44992</c:v>
              </c:pt>
              <c:pt idx="74">
                <c:v>44993</c:v>
              </c:pt>
              <c:pt idx="75">
                <c:v>44994</c:v>
              </c:pt>
              <c:pt idx="76">
                <c:v>44995</c:v>
              </c:pt>
              <c:pt idx="77">
                <c:v>44998</c:v>
              </c:pt>
              <c:pt idx="78">
                <c:v>44999</c:v>
              </c:pt>
              <c:pt idx="79">
                <c:v>45000</c:v>
              </c:pt>
              <c:pt idx="80">
                <c:v>45001</c:v>
              </c:pt>
              <c:pt idx="81">
                <c:v>45002</c:v>
              </c:pt>
              <c:pt idx="82">
                <c:v>45005</c:v>
              </c:pt>
              <c:pt idx="83">
                <c:v>45006</c:v>
              </c:pt>
              <c:pt idx="84">
                <c:v>45007</c:v>
              </c:pt>
              <c:pt idx="85">
                <c:v>45008</c:v>
              </c:pt>
              <c:pt idx="86">
                <c:v>45009</c:v>
              </c:pt>
              <c:pt idx="87">
                <c:v>45012</c:v>
              </c:pt>
              <c:pt idx="88">
                <c:v>45013</c:v>
              </c:pt>
              <c:pt idx="89">
                <c:v>45014</c:v>
              </c:pt>
              <c:pt idx="90">
                <c:v>45015</c:v>
              </c:pt>
              <c:pt idx="91">
                <c:v>45016</c:v>
              </c:pt>
              <c:pt idx="92">
                <c:v>45019</c:v>
              </c:pt>
              <c:pt idx="93">
                <c:v>45020</c:v>
              </c:pt>
              <c:pt idx="94">
                <c:v>45021</c:v>
              </c:pt>
              <c:pt idx="95">
                <c:v>45022</c:v>
              </c:pt>
              <c:pt idx="96">
                <c:v>45023</c:v>
              </c:pt>
              <c:pt idx="97">
                <c:v>45026</c:v>
              </c:pt>
              <c:pt idx="98">
                <c:v>45027</c:v>
              </c:pt>
              <c:pt idx="99">
                <c:v>45028</c:v>
              </c:pt>
              <c:pt idx="100">
                <c:v>45029</c:v>
              </c:pt>
              <c:pt idx="101">
                <c:v>45030</c:v>
              </c:pt>
              <c:pt idx="102">
                <c:v>45033</c:v>
              </c:pt>
              <c:pt idx="103">
                <c:v>45034</c:v>
              </c:pt>
              <c:pt idx="104">
                <c:v>45035</c:v>
              </c:pt>
              <c:pt idx="105">
                <c:v>45036</c:v>
              </c:pt>
              <c:pt idx="106">
                <c:v>45037</c:v>
              </c:pt>
              <c:pt idx="107">
                <c:v>45040</c:v>
              </c:pt>
              <c:pt idx="108">
                <c:v>45041</c:v>
              </c:pt>
              <c:pt idx="109">
                <c:v>45042</c:v>
              </c:pt>
              <c:pt idx="110">
                <c:v>45043</c:v>
              </c:pt>
              <c:pt idx="111">
                <c:v>45044</c:v>
              </c:pt>
              <c:pt idx="112">
                <c:v>45047</c:v>
              </c:pt>
              <c:pt idx="113">
                <c:v>45048</c:v>
              </c:pt>
              <c:pt idx="114">
                <c:v>45049</c:v>
              </c:pt>
              <c:pt idx="115">
                <c:v>45050</c:v>
              </c:pt>
              <c:pt idx="116">
                <c:v>45051</c:v>
              </c:pt>
              <c:pt idx="117">
                <c:v>45054</c:v>
              </c:pt>
              <c:pt idx="118">
                <c:v>45055</c:v>
              </c:pt>
              <c:pt idx="119">
                <c:v>45056</c:v>
              </c:pt>
              <c:pt idx="120">
                <c:v>45057</c:v>
              </c:pt>
              <c:pt idx="121">
                <c:v>45058</c:v>
              </c:pt>
              <c:pt idx="122">
                <c:v>45061</c:v>
              </c:pt>
              <c:pt idx="123">
                <c:v>45062</c:v>
              </c:pt>
              <c:pt idx="124">
                <c:v>45063</c:v>
              </c:pt>
              <c:pt idx="125">
                <c:v>45064</c:v>
              </c:pt>
              <c:pt idx="126">
                <c:v>45065</c:v>
              </c:pt>
              <c:pt idx="127">
                <c:v>45068</c:v>
              </c:pt>
              <c:pt idx="128">
                <c:v>45069</c:v>
              </c:pt>
              <c:pt idx="129">
                <c:v>45070</c:v>
              </c:pt>
              <c:pt idx="130">
                <c:v>45071</c:v>
              </c:pt>
              <c:pt idx="131">
                <c:v>45072</c:v>
              </c:pt>
              <c:pt idx="132">
                <c:v>45075</c:v>
              </c:pt>
              <c:pt idx="133">
                <c:v>45076</c:v>
              </c:pt>
              <c:pt idx="134">
                <c:v>45077</c:v>
              </c:pt>
              <c:pt idx="135">
                <c:v>45078</c:v>
              </c:pt>
              <c:pt idx="136">
                <c:v>45079</c:v>
              </c:pt>
              <c:pt idx="137">
                <c:v>45082</c:v>
              </c:pt>
              <c:pt idx="138">
                <c:v>45083</c:v>
              </c:pt>
              <c:pt idx="139">
                <c:v>45084</c:v>
              </c:pt>
              <c:pt idx="140">
                <c:v>45085</c:v>
              </c:pt>
              <c:pt idx="141">
                <c:v>45086</c:v>
              </c:pt>
              <c:pt idx="142">
                <c:v>45089</c:v>
              </c:pt>
              <c:pt idx="143">
                <c:v>45090</c:v>
              </c:pt>
              <c:pt idx="144">
                <c:v>45091</c:v>
              </c:pt>
              <c:pt idx="145">
                <c:v>45092</c:v>
              </c:pt>
              <c:pt idx="146">
                <c:v>45093</c:v>
              </c:pt>
              <c:pt idx="147">
                <c:v>45096</c:v>
              </c:pt>
              <c:pt idx="148">
                <c:v>45097</c:v>
              </c:pt>
              <c:pt idx="149">
                <c:v>45098</c:v>
              </c:pt>
              <c:pt idx="150">
                <c:v>45099</c:v>
              </c:pt>
              <c:pt idx="151">
                <c:v>45100</c:v>
              </c:pt>
              <c:pt idx="152">
                <c:v>45103</c:v>
              </c:pt>
              <c:pt idx="153">
                <c:v>45104</c:v>
              </c:pt>
              <c:pt idx="154">
                <c:v>45105</c:v>
              </c:pt>
              <c:pt idx="155">
                <c:v>45106</c:v>
              </c:pt>
              <c:pt idx="156">
                <c:v>45107</c:v>
              </c:pt>
              <c:pt idx="157">
                <c:v>45110</c:v>
              </c:pt>
              <c:pt idx="158">
                <c:v>45111</c:v>
              </c:pt>
              <c:pt idx="159">
                <c:v>45112</c:v>
              </c:pt>
              <c:pt idx="160">
                <c:v>45113</c:v>
              </c:pt>
              <c:pt idx="161">
                <c:v>45114</c:v>
              </c:pt>
              <c:pt idx="162">
                <c:v>45117</c:v>
              </c:pt>
              <c:pt idx="163">
                <c:v>45118</c:v>
              </c:pt>
              <c:pt idx="164">
                <c:v>45119</c:v>
              </c:pt>
              <c:pt idx="165">
                <c:v>45120</c:v>
              </c:pt>
              <c:pt idx="166">
                <c:v>45121</c:v>
              </c:pt>
              <c:pt idx="167">
                <c:v>45124</c:v>
              </c:pt>
              <c:pt idx="168">
                <c:v>45125</c:v>
              </c:pt>
              <c:pt idx="169">
                <c:v>45126</c:v>
              </c:pt>
              <c:pt idx="170">
                <c:v>45127</c:v>
              </c:pt>
              <c:pt idx="171">
                <c:v>45128</c:v>
              </c:pt>
              <c:pt idx="172">
                <c:v>45131</c:v>
              </c:pt>
              <c:pt idx="173">
                <c:v>45132</c:v>
              </c:pt>
              <c:pt idx="174">
                <c:v>45133</c:v>
              </c:pt>
              <c:pt idx="175">
                <c:v>45134</c:v>
              </c:pt>
              <c:pt idx="176">
                <c:v>45135</c:v>
              </c:pt>
              <c:pt idx="177">
                <c:v>45138</c:v>
              </c:pt>
              <c:pt idx="178">
                <c:v>45139</c:v>
              </c:pt>
              <c:pt idx="179">
                <c:v>45140</c:v>
              </c:pt>
              <c:pt idx="180">
                <c:v>45141</c:v>
              </c:pt>
              <c:pt idx="181">
                <c:v>45142</c:v>
              </c:pt>
              <c:pt idx="182">
                <c:v>45145</c:v>
              </c:pt>
              <c:pt idx="183">
                <c:v>45146</c:v>
              </c:pt>
              <c:pt idx="184">
                <c:v>45147</c:v>
              </c:pt>
              <c:pt idx="185">
                <c:v>45148</c:v>
              </c:pt>
              <c:pt idx="186">
                <c:v>45149</c:v>
              </c:pt>
              <c:pt idx="187">
                <c:v>45152</c:v>
              </c:pt>
              <c:pt idx="188">
                <c:v>45153</c:v>
              </c:pt>
              <c:pt idx="189">
                <c:v>45154</c:v>
              </c:pt>
              <c:pt idx="190">
                <c:v>45155</c:v>
              </c:pt>
              <c:pt idx="191">
                <c:v>45156</c:v>
              </c:pt>
              <c:pt idx="192">
                <c:v>45159</c:v>
              </c:pt>
              <c:pt idx="193">
                <c:v>45160</c:v>
              </c:pt>
              <c:pt idx="194">
                <c:v>45161</c:v>
              </c:pt>
              <c:pt idx="195">
                <c:v>45162</c:v>
              </c:pt>
              <c:pt idx="196">
                <c:v>45163</c:v>
              </c:pt>
              <c:pt idx="197">
                <c:v>45166</c:v>
              </c:pt>
              <c:pt idx="198">
                <c:v>45167</c:v>
              </c:pt>
              <c:pt idx="199">
                <c:v>45168</c:v>
              </c:pt>
              <c:pt idx="200">
                <c:v>45169</c:v>
              </c:pt>
              <c:pt idx="201">
                <c:v>45170</c:v>
              </c:pt>
              <c:pt idx="202">
                <c:v>45173</c:v>
              </c:pt>
              <c:pt idx="203">
                <c:v>45174</c:v>
              </c:pt>
              <c:pt idx="204">
                <c:v>45175</c:v>
              </c:pt>
              <c:pt idx="205">
                <c:v>45176</c:v>
              </c:pt>
              <c:pt idx="206">
                <c:v>45177</c:v>
              </c:pt>
              <c:pt idx="207">
                <c:v>45180</c:v>
              </c:pt>
              <c:pt idx="208">
                <c:v>45181</c:v>
              </c:pt>
              <c:pt idx="209">
                <c:v>45182</c:v>
              </c:pt>
              <c:pt idx="210">
                <c:v>45183</c:v>
              </c:pt>
              <c:pt idx="211">
                <c:v>45184</c:v>
              </c:pt>
              <c:pt idx="212">
                <c:v>45187</c:v>
              </c:pt>
              <c:pt idx="213">
                <c:v>45188</c:v>
              </c:pt>
              <c:pt idx="214">
                <c:v>45189</c:v>
              </c:pt>
              <c:pt idx="215">
                <c:v>45190</c:v>
              </c:pt>
              <c:pt idx="216">
                <c:v>45191</c:v>
              </c:pt>
              <c:pt idx="217">
                <c:v>45194</c:v>
              </c:pt>
              <c:pt idx="218">
                <c:v>45195</c:v>
              </c:pt>
              <c:pt idx="219">
                <c:v>45196</c:v>
              </c:pt>
              <c:pt idx="220">
                <c:v>45197</c:v>
              </c:pt>
              <c:pt idx="221">
                <c:v>45198</c:v>
              </c:pt>
              <c:pt idx="222">
                <c:v>45201</c:v>
              </c:pt>
              <c:pt idx="223">
                <c:v>45202</c:v>
              </c:pt>
              <c:pt idx="224">
                <c:v>45203</c:v>
              </c:pt>
              <c:pt idx="225">
                <c:v>45204</c:v>
              </c:pt>
              <c:pt idx="226">
                <c:v>45205</c:v>
              </c:pt>
              <c:pt idx="227">
                <c:v>45208</c:v>
              </c:pt>
              <c:pt idx="228">
                <c:v>45209</c:v>
              </c:pt>
              <c:pt idx="229">
                <c:v>45210</c:v>
              </c:pt>
              <c:pt idx="230">
                <c:v>45211</c:v>
              </c:pt>
              <c:pt idx="231">
                <c:v>45212</c:v>
              </c:pt>
              <c:pt idx="232">
                <c:v>45215</c:v>
              </c:pt>
              <c:pt idx="233">
                <c:v>45216</c:v>
              </c:pt>
              <c:pt idx="234">
                <c:v>45217</c:v>
              </c:pt>
              <c:pt idx="235">
                <c:v>45218</c:v>
              </c:pt>
              <c:pt idx="236">
                <c:v>45219</c:v>
              </c:pt>
              <c:pt idx="237">
                <c:v>45222</c:v>
              </c:pt>
              <c:pt idx="238">
                <c:v>45223</c:v>
              </c:pt>
              <c:pt idx="239">
                <c:v>45224</c:v>
              </c:pt>
              <c:pt idx="240">
                <c:v>45225</c:v>
              </c:pt>
              <c:pt idx="241">
                <c:v>45226</c:v>
              </c:pt>
              <c:pt idx="242">
                <c:v>45229</c:v>
              </c:pt>
              <c:pt idx="243">
                <c:v>45230</c:v>
              </c:pt>
              <c:pt idx="244">
                <c:v>45231</c:v>
              </c:pt>
              <c:pt idx="245">
                <c:v>45232</c:v>
              </c:pt>
              <c:pt idx="246">
                <c:v>45233</c:v>
              </c:pt>
              <c:pt idx="247">
                <c:v>45236</c:v>
              </c:pt>
              <c:pt idx="248">
                <c:v>45237</c:v>
              </c:pt>
              <c:pt idx="249">
                <c:v>45238</c:v>
              </c:pt>
              <c:pt idx="250">
                <c:v>45239</c:v>
              </c:pt>
              <c:pt idx="251">
                <c:v>45240</c:v>
              </c:pt>
              <c:pt idx="252">
                <c:v>45243</c:v>
              </c:pt>
              <c:pt idx="253">
                <c:v>45244</c:v>
              </c:pt>
              <c:pt idx="254">
                <c:v>45245</c:v>
              </c:pt>
              <c:pt idx="255">
                <c:v>45246</c:v>
              </c:pt>
              <c:pt idx="256">
                <c:v>45247</c:v>
              </c:pt>
              <c:pt idx="257">
                <c:v>45250</c:v>
              </c:pt>
              <c:pt idx="258">
                <c:v>45251</c:v>
              </c:pt>
              <c:pt idx="259">
                <c:v>45252</c:v>
              </c:pt>
              <c:pt idx="260">
                <c:v>45253</c:v>
              </c:pt>
              <c:pt idx="261">
                <c:v>45254</c:v>
              </c:pt>
              <c:pt idx="262">
                <c:v>45257</c:v>
              </c:pt>
              <c:pt idx="263">
                <c:v>45258</c:v>
              </c:pt>
              <c:pt idx="264">
                <c:v>45259</c:v>
              </c:pt>
              <c:pt idx="265">
                <c:v>45260</c:v>
              </c:pt>
              <c:pt idx="266">
                <c:v>45261</c:v>
              </c:pt>
              <c:pt idx="267">
                <c:v>45264</c:v>
              </c:pt>
              <c:pt idx="268">
                <c:v>45265</c:v>
              </c:pt>
              <c:pt idx="269">
                <c:v>45266</c:v>
              </c:pt>
              <c:pt idx="270">
                <c:v>45267</c:v>
              </c:pt>
              <c:pt idx="271">
                <c:v>45268</c:v>
              </c:pt>
              <c:pt idx="272">
                <c:v>45271</c:v>
              </c:pt>
              <c:pt idx="273">
                <c:v>45272</c:v>
              </c:pt>
              <c:pt idx="274">
                <c:v>45273</c:v>
              </c:pt>
              <c:pt idx="275">
                <c:v>45274</c:v>
              </c:pt>
              <c:pt idx="276">
                <c:v>45275</c:v>
              </c:pt>
              <c:pt idx="277">
                <c:v>45278</c:v>
              </c:pt>
              <c:pt idx="278">
                <c:v>45279</c:v>
              </c:pt>
              <c:pt idx="279">
                <c:v>45280</c:v>
              </c:pt>
              <c:pt idx="280">
                <c:v>45281</c:v>
              </c:pt>
              <c:pt idx="281">
                <c:v>45282</c:v>
              </c:pt>
              <c:pt idx="282">
                <c:v>45285</c:v>
              </c:pt>
              <c:pt idx="283">
                <c:v>45286</c:v>
              </c:pt>
              <c:pt idx="284">
                <c:v>45287</c:v>
              </c:pt>
              <c:pt idx="285">
                <c:v>45288</c:v>
              </c:pt>
              <c:pt idx="286">
                <c:v>45289</c:v>
              </c:pt>
              <c:pt idx="287">
                <c:v>45292</c:v>
              </c:pt>
              <c:pt idx="288">
                <c:v>45293</c:v>
              </c:pt>
              <c:pt idx="289">
                <c:v>45294</c:v>
              </c:pt>
              <c:pt idx="290">
                <c:v>45295</c:v>
              </c:pt>
              <c:pt idx="291">
                <c:v>45296</c:v>
              </c:pt>
              <c:pt idx="292">
                <c:v>45299</c:v>
              </c:pt>
              <c:pt idx="293">
                <c:v>45300</c:v>
              </c:pt>
              <c:pt idx="294">
                <c:v>45301</c:v>
              </c:pt>
              <c:pt idx="295">
                <c:v>45302</c:v>
              </c:pt>
              <c:pt idx="296">
                <c:v>45303</c:v>
              </c:pt>
              <c:pt idx="297">
                <c:v>45306</c:v>
              </c:pt>
              <c:pt idx="298">
                <c:v>45307</c:v>
              </c:pt>
              <c:pt idx="299">
                <c:v>45308</c:v>
              </c:pt>
              <c:pt idx="300">
                <c:v>45309</c:v>
              </c:pt>
              <c:pt idx="301">
                <c:v>45310</c:v>
              </c:pt>
              <c:pt idx="302">
                <c:v>45313</c:v>
              </c:pt>
              <c:pt idx="303">
                <c:v>45314</c:v>
              </c:pt>
              <c:pt idx="304">
                <c:v>45315</c:v>
              </c:pt>
              <c:pt idx="305">
                <c:v>45316</c:v>
              </c:pt>
              <c:pt idx="306">
                <c:v>45317</c:v>
              </c:pt>
              <c:pt idx="307">
                <c:v>45320</c:v>
              </c:pt>
              <c:pt idx="308">
                <c:v>45321</c:v>
              </c:pt>
              <c:pt idx="309">
                <c:v>45322</c:v>
              </c:pt>
              <c:pt idx="310">
                <c:v>45323</c:v>
              </c:pt>
              <c:pt idx="311">
                <c:v>45324</c:v>
              </c:pt>
              <c:pt idx="312">
                <c:v>45327</c:v>
              </c:pt>
              <c:pt idx="313">
                <c:v>45328</c:v>
              </c:pt>
              <c:pt idx="314">
                <c:v>45329</c:v>
              </c:pt>
              <c:pt idx="315">
                <c:v>45330</c:v>
              </c:pt>
              <c:pt idx="316">
                <c:v>45331</c:v>
              </c:pt>
              <c:pt idx="317">
                <c:v>45334</c:v>
              </c:pt>
              <c:pt idx="318">
                <c:v>45335</c:v>
              </c:pt>
              <c:pt idx="319">
                <c:v>45336</c:v>
              </c:pt>
              <c:pt idx="320">
                <c:v>45337</c:v>
              </c:pt>
              <c:pt idx="321">
                <c:v>45338</c:v>
              </c:pt>
              <c:pt idx="322">
                <c:v>45341</c:v>
              </c:pt>
              <c:pt idx="323">
                <c:v>45342</c:v>
              </c:pt>
              <c:pt idx="324">
                <c:v>45343</c:v>
              </c:pt>
              <c:pt idx="325">
                <c:v>45344</c:v>
              </c:pt>
              <c:pt idx="326">
                <c:v>45345</c:v>
              </c:pt>
              <c:pt idx="327">
                <c:v>45348</c:v>
              </c:pt>
              <c:pt idx="328">
                <c:v>45349</c:v>
              </c:pt>
              <c:pt idx="329">
                <c:v>45350</c:v>
              </c:pt>
              <c:pt idx="330">
                <c:v>45351</c:v>
              </c:pt>
              <c:pt idx="331">
                <c:v>45352</c:v>
              </c:pt>
              <c:pt idx="332">
                <c:v>45355</c:v>
              </c:pt>
              <c:pt idx="333">
                <c:v>45356</c:v>
              </c:pt>
              <c:pt idx="334">
                <c:v>45357</c:v>
              </c:pt>
              <c:pt idx="335">
                <c:v>45358</c:v>
              </c:pt>
              <c:pt idx="336">
                <c:v>45359</c:v>
              </c:pt>
              <c:pt idx="337">
                <c:v>45362</c:v>
              </c:pt>
              <c:pt idx="338">
                <c:v>45363</c:v>
              </c:pt>
              <c:pt idx="339">
                <c:v>45364</c:v>
              </c:pt>
              <c:pt idx="340">
                <c:v>45365</c:v>
              </c:pt>
              <c:pt idx="341">
                <c:v>45366</c:v>
              </c:pt>
              <c:pt idx="342">
                <c:v>45369</c:v>
              </c:pt>
              <c:pt idx="343">
                <c:v>45370</c:v>
              </c:pt>
              <c:pt idx="344">
                <c:v>45371</c:v>
              </c:pt>
              <c:pt idx="345">
                <c:v>45372</c:v>
              </c:pt>
              <c:pt idx="346">
                <c:v>45373</c:v>
              </c:pt>
              <c:pt idx="347">
                <c:v>45376</c:v>
              </c:pt>
              <c:pt idx="348">
                <c:v>45377</c:v>
              </c:pt>
              <c:pt idx="349">
                <c:v>45378</c:v>
              </c:pt>
              <c:pt idx="350">
                <c:v>45379</c:v>
              </c:pt>
              <c:pt idx="351">
                <c:v>45380</c:v>
              </c:pt>
              <c:pt idx="352">
                <c:v>45383</c:v>
              </c:pt>
              <c:pt idx="353">
                <c:v>45384</c:v>
              </c:pt>
              <c:pt idx="354">
                <c:v>45385</c:v>
              </c:pt>
              <c:pt idx="355">
                <c:v>45386</c:v>
              </c:pt>
              <c:pt idx="356">
                <c:v>45387</c:v>
              </c:pt>
              <c:pt idx="357">
                <c:v>45390</c:v>
              </c:pt>
              <c:pt idx="358">
                <c:v>45391</c:v>
              </c:pt>
              <c:pt idx="359">
                <c:v>45392</c:v>
              </c:pt>
              <c:pt idx="360">
                <c:v>45393</c:v>
              </c:pt>
              <c:pt idx="361">
                <c:v>45394</c:v>
              </c:pt>
              <c:pt idx="362">
                <c:v>45397</c:v>
              </c:pt>
              <c:pt idx="363">
                <c:v>45398</c:v>
              </c:pt>
              <c:pt idx="364">
                <c:v>45399</c:v>
              </c:pt>
              <c:pt idx="365">
                <c:v>45400</c:v>
              </c:pt>
              <c:pt idx="366">
                <c:v>45401</c:v>
              </c:pt>
              <c:pt idx="367">
                <c:v>45404</c:v>
              </c:pt>
              <c:pt idx="368">
                <c:v>45405</c:v>
              </c:pt>
              <c:pt idx="369">
                <c:v>45406</c:v>
              </c:pt>
              <c:pt idx="370">
                <c:v>45407</c:v>
              </c:pt>
              <c:pt idx="371">
                <c:v>45408</c:v>
              </c:pt>
              <c:pt idx="372">
                <c:v>45411</c:v>
              </c:pt>
              <c:pt idx="373">
                <c:v>45412</c:v>
              </c:pt>
              <c:pt idx="374">
                <c:v>45413</c:v>
              </c:pt>
              <c:pt idx="375">
                <c:v>45414</c:v>
              </c:pt>
              <c:pt idx="376">
                <c:v>45415</c:v>
              </c:pt>
              <c:pt idx="377">
                <c:v>45418</c:v>
              </c:pt>
              <c:pt idx="378">
                <c:v>45419</c:v>
              </c:pt>
              <c:pt idx="379">
                <c:v>45420</c:v>
              </c:pt>
              <c:pt idx="380">
                <c:v>45421</c:v>
              </c:pt>
              <c:pt idx="381">
                <c:v>45422</c:v>
              </c:pt>
              <c:pt idx="382">
                <c:v>45425</c:v>
              </c:pt>
              <c:pt idx="383">
                <c:v>45426</c:v>
              </c:pt>
              <c:pt idx="384">
                <c:v>45427</c:v>
              </c:pt>
              <c:pt idx="385">
                <c:v>45428</c:v>
              </c:pt>
              <c:pt idx="386">
                <c:v>45429</c:v>
              </c:pt>
              <c:pt idx="387">
                <c:v>45432</c:v>
              </c:pt>
              <c:pt idx="388">
                <c:v>45433</c:v>
              </c:pt>
              <c:pt idx="389">
                <c:v>45434</c:v>
              </c:pt>
              <c:pt idx="390">
                <c:v>45435</c:v>
              </c:pt>
              <c:pt idx="391">
                <c:v>45436</c:v>
              </c:pt>
              <c:pt idx="392">
                <c:v>45439</c:v>
              </c:pt>
              <c:pt idx="393">
                <c:v>45440</c:v>
              </c:pt>
              <c:pt idx="394">
                <c:v>45441</c:v>
              </c:pt>
              <c:pt idx="395">
                <c:v>45442</c:v>
              </c:pt>
              <c:pt idx="396">
                <c:v>45443</c:v>
              </c:pt>
              <c:pt idx="397">
                <c:v>45446</c:v>
              </c:pt>
              <c:pt idx="398">
                <c:v>45447</c:v>
              </c:pt>
              <c:pt idx="399">
                <c:v>45448</c:v>
              </c:pt>
              <c:pt idx="400">
                <c:v>45449</c:v>
              </c:pt>
              <c:pt idx="401">
                <c:v>45450</c:v>
              </c:pt>
              <c:pt idx="402">
                <c:v>45453</c:v>
              </c:pt>
              <c:pt idx="403">
                <c:v>45454</c:v>
              </c:pt>
              <c:pt idx="404">
                <c:v>45455</c:v>
              </c:pt>
              <c:pt idx="405">
                <c:v>45456</c:v>
              </c:pt>
              <c:pt idx="406">
                <c:v>45457</c:v>
              </c:pt>
              <c:pt idx="407">
                <c:v>45460</c:v>
              </c:pt>
              <c:pt idx="408">
                <c:v>45461</c:v>
              </c:pt>
              <c:pt idx="409">
                <c:v>45462</c:v>
              </c:pt>
              <c:pt idx="410">
                <c:v>45463</c:v>
              </c:pt>
              <c:pt idx="411">
                <c:v>45464</c:v>
              </c:pt>
              <c:pt idx="412">
                <c:v>45467</c:v>
              </c:pt>
              <c:pt idx="413">
                <c:v>45468</c:v>
              </c:pt>
              <c:pt idx="414">
                <c:v>45469</c:v>
              </c:pt>
              <c:pt idx="415">
                <c:v>45470</c:v>
              </c:pt>
              <c:pt idx="416">
                <c:v>45471</c:v>
              </c:pt>
              <c:pt idx="417">
                <c:v>45474</c:v>
              </c:pt>
              <c:pt idx="418">
                <c:v>45475</c:v>
              </c:pt>
              <c:pt idx="419">
                <c:v>45476</c:v>
              </c:pt>
              <c:pt idx="420">
                <c:v>45477</c:v>
              </c:pt>
              <c:pt idx="421">
                <c:v>45478</c:v>
              </c:pt>
              <c:pt idx="422">
                <c:v>45481</c:v>
              </c:pt>
              <c:pt idx="423">
                <c:v>45482</c:v>
              </c:pt>
              <c:pt idx="424">
                <c:v>45483</c:v>
              </c:pt>
              <c:pt idx="425">
                <c:v>45484</c:v>
              </c:pt>
              <c:pt idx="426">
                <c:v>45485</c:v>
              </c:pt>
              <c:pt idx="427">
                <c:v>45488</c:v>
              </c:pt>
              <c:pt idx="428">
                <c:v>45489</c:v>
              </c:pt>
              <c:pt idx="429">
                <c:v>45490</c:v>
              </c:pt>
              <c:pt idx="430">
                <c:v>45491</c:v>
              </c:pt>
              <c:pt idx="431">
                <c:v>45492</c:v>
              </c:pt>
              <c:pt idx="432">
                <c:v>45495</c:v>
              </c:pt>
              <c:pt idx="433">
                <c:v>45496</c:v>
              </c:pt>
              <c:pt idx="434">
                <c:v>45497</c:v>
              </c:pt>
              <c:pt idx="435">
                <c:v>45498</c:v>
              </c:pt>
              <c:pt idx="436">
                <c:v>45499</c:v>
              </c:pt>
              <c:pt idx="437">
                <c:v>45502</c:v>
              </c:pt>
              <c:pt idx="438">
                <c:v>45503</c:v>
              </c:pt>
              <c:pt idx="439">
                <c:v>45504</c:v>
              </c:pt>
              <c:pt idx="440">
                <c:v>45505</c:v>
              </c:pt>
              <c:pt idx="441">
                <c:v>45506</c:v>
              </c:pt>
              <c:pt idx="442">
                <c:v>45509</c:v>
              </c:pt>
              <c:pt idx="443">
                <c:v>45510</c:v>
              </c:pt>
              <c:pt idx="444">
                <c:v>45511</c:v>
              </c:pt>
              <c:pt idx="445">
                <c:v>45512</c:v>
              </c:pt>
              <c:pt idx="446">
                <c:v>45513</c:v>
              </c:pt>
              <c:pt idx="447">
                <c:v>45516</c:v>
              </c:pt>
              <c:pt idx="448">
                <c:v>45517</c:v>
              </c:pt>
              <c:pt idx="449">
                <c:v>45518</c:v>
              </c:pt>
              <c:pt idx="450">
                <c:v>45519</c:v>
              </c:pt>
              <c:pt idx="451">
                <c:v>45520</c:v>
              </c:pt>
              <c:pt idx="452">
                <c:v>45523</c:v>
              </c:pt>
              <c:pt idx="453">
                <c:v>45524</c:v>
              </c:pt>
              <c:pt idx="454">
                <c:v>45525</c:v>
              </c:pt>
              <c:pt idx="455">
                <c:v>45526</c:v>
              </c:pt>
              <c:pt idx="456">
                <c:v>45527</c:v>
              </c:pt>
              <c:pt idx="457">
                <c:v>45530</c:v>
              </c:pt>
              <c:pt idx="458">
                <c:v>45531</c:v>
              </c:pt>
              <c:pt idx="459">
                <c:v>45532</c:v>
              </c:pt>
              <c:pt idx="460">
                <c:v>45533</c:v>
              </c:pt>
              <c:pt idx="461">
                <c:v>45534</c:v>
              </c:pt>
              <c:pt idx="462">
                <c:v>45537</c:v>
              </c:pt>
              <c:pt idx="463">
                <c:v>45538</c:v>
              </c:pt>
              <c:pt idx="464">
                <c:v>45539</c:v>
              </c:pt>
              <c:pt idx="465">
                <c:v>45540</c:v>
              </c:pt>
              <c:pt idx="466">
                <c:v>45541</c:v>
              </c:pt>
              <c:pt idx="467">
                <c:v>45544</c:v>
              </c:pt>
              <c:pt idx="468">
                <c:v>45545</c:v>
              </c:pt>
              <c:pt idx="469">
                <c:v>45546</c:v>
              </c:pt>
              <c:pt idx="470">
                <c:v>45547</c:v>
              </c:pt>
              <c:pt idx="471">
                <c:v>45548</c:v>
              </c:pt>
              <c:pt idx="472">
                <c:v>45551</c:v>
              </c:pt>
              <c:pt idx="473">
                <c:v>45552</c:v>
              </c:pt>
              <c:pt idx="474">
                <c:v>45553</c:v>
              </c:pt>
              <c:pt idx="475">
                <c:v>45554</c:v>
              </c:pt>
              <c:pt idx="476">
                <c:v>45555</c:v>
              </c:pt>
              <c:pt idx="477">
                <c:v>45558</c:v>
              </c:pt>
              <c:pt idx="478">
                <c:v>45559</c:v>
              </c:pt>
              <c:pt idx="479">
                <c:v>45560</c:v>
              </c:pt>
              <c:pt idx="480">
                <c:v>45561</c:v>
              </c:pt>
              <c:pt idx="481">
                <c:v>45562</c:v>
              </c:pt>
              <c:pt idx="482">
                <c:v>45565</c:v>
              </c:pt>
              <c:pt idx="483">
                <c:v>45566</c:v>
              </c:pt>
              <c:pt idx="484">
                <c:v>45567</c:v>
              </c:pt>
              <c:pt idx="485">
                <c:v>45568</c:v>
              </c:pt>
              <c:pt idx="486">
                <c:v>45569</c:v>
              </c:pt>
              <c:pt idx="487">
                <c:v>45572</c:v>
              </c:pt>
              <c:pt idx="488">
                <c:v>45573</c:v>
              </c:pt>
              <c:pt idx="489">
                <c:v>45574</c:v>
              </c:pt>
              <c:pt idx="490">
                <c:v>45575</c:v>
              </c:pt>
              <c:pt idx="491">
                <c:v>45576</c:v>
              </c:pt>
              <c:pt idx="492">
                <c:v>45579</c:v>
              </c:pt>
              <c:pt idx="493">
                <c:v>45580</c:v>
              </c:pt>
              <c:pt idx="494">
                <c:v>45581</c:v>
              </c:pt>
              <c:pt idx="495">
                <c:v>45582</c:v>
              </c:pt>
              <c:pt idx="496">
                <c:v>45583</c:v>
              </c:pt>
              <c:pt idx="497">
                <c:v>45586</c:v>
              </c:pt>
              <c:pt idx="498">
                <c:v>45587</c:v>
              </c:pt>
              <c:pt idx="499">
                <c:v>45588</c:v>
              </c:pt>
              <c:pt idx="500">
                <c:v>45589</c:v>
              </c:pt>
              <c:pt idx="501">
                <c:v>45590</c:v>
              </c:pt>
              <c:pt idx="502">
                <c:v>45593</c:v>
              </c:pt>
              <c:pt idx="503">
                <c:v>45594</c:v>
              </c:pt>
              <c:pt idx="504">
                <c:v>45595</c:v>
              </c:pt>
              <c:pt idx="505">
                <c:v>45596</c:v>
              </c:pt>
              <c:pt idx="506">
                <c:v>45597</c:v>
              </c:pt>
              <c:pt idx="507">
                <c:v>45600</c:v>
              </c:pt>
              <c:pt idx="508">
                <c:v>45601</c:v>
              </c:pt>
              <c:pt idx="509">
                <c:v>45602</c:v>
              </c:pt>
              <c:pt idx="510">
                <c:v>45603</c:v>
              </c:pt>
              <c:pt idx="511">
                <c:v>45604</c:v>
              </c:pt>
              <c:pt idx="512">
                <c:v>45607</c:v>
              </c:pt>
              <c:pt idx="513">
                <c:v>45608</c:v>
              </c:pt>
              <c:pt idx="514">
                <c:v>45609</c:v>
              </c:pt>
              <c:pt idx="515">
                <c:v>45610</c:v>
              </c:pt>
              <c:pt idx="516">
                <c:v>45611</c:v>
              </c:pt>
              <c:pt idx="517">
                <c:v>45614</c:v>
              </c:pt>
              <c:pt idx="518">
                <c:v>45615</c:v>
              </c:pt>
              <c:pt idx="519">
                <c:v>45616</c:v>
              </c:pt>
              <c:pt idx="520">
                <c:v>45617</c:v>
              </c:pt>
              <c:pt idx="521">
                <c:v>45618</c:v>
              </c:pt>
              <c:pt idx="522">
                <c:v>45621</c:v>
              </c:pt>
              <c:pt idx="523">
                <c:v>45622</c:v>
              </c:pt>
              <c:pt idx="524">
                <c:v>45623</c:v>
              </c:pt>
              <c:pt idx="525">
                <c:v>45624</c:v>
              </c:pt>
              <c:pt idx="526">
                <c:v>45625</c:v>
              </c:pt>
              <c:pt idx="527">
                <c:v>45628</c:v>
              </c:pt>
              <c:pt idx="528">
                <c:v>45629</c:v>
              </c:pt>
              <c:pt idx="529">
                <c:v>45630</c:v>
              </c:pt>
              <c:pt idx="530">
                <c:v>45631</c:v>
              </c:pt>
              <c:pt idx="531">
                <c:v>45632</c:v>
              </c:pt>
              <c:pt idx="532">
                <c:v>45635</c:v>
              </c:pt>
              <c:pt idx="533">
                <c:v>45636</c:v>
              </c:pt>
              <c:pt idx="534">
                <c:v>45637</c:v>
              </c:pt>
              <c:pt idx="535">
                <c:v>45638</c:v>
              </c:pt>
              <c:pt idx="536">
                <c:v>45639</c:v>
              </c:pt>
              <c:pt idx="537">
                <c:v>45642</c:v>
              </c:pt>
              <c:pt idx="538">
                <c:v>45643</c:v>
              </c:pt>
              <c:pt idx="539">
                <c:v>45644</c:v>
              </c:pt>
              <c:pt idx="540">
                <c:v>45645</c:v>
              </c:pt>
              <c:pt idx="541">
                <c:v>45646</c:v>
              </c:pt>
              <c:pt idx="542">
                <c:v>45649</c:v>
              </c:pt>
              <c:pt idx="543">
                <c:v>45650</c:v>
              </c:pt>
              <c:pt idx="544">
                <c:v>45651</c:v>
              </c:pt>
              <c:pt idx="545">
                <c:v>45652</c:v>
              </c:pt>
              <c:pt idx="546">
                <c:v>45653</c:v>
              </c:pt>
              <c:pt idx="547">
                <c:v>45656</c:v>
              </c:pt>
              <c:pt idx="548">
                <c:v>45657</c:v>
              </c:pt>
              <c:pt idx="549">
                <c:v>45658</c:v>
              </c:pt>
              <c:pt idx="550">
                <c:v>45659</c:v>
              </c:pt>
              <c:pt idx="551">
                <c:v>45660</c:v>
              </c:pt>
              <c:pt idx="552">
                <c:v>45663</c:v>
              </c:pt>
              <c:pt idx="553">
                <c:v>45664</c:v>
              </c:pt>
              <c:pt idx="554">
                <c:v>45665</c:v>
              </c:pt>
              <c:pt idx="555">
                <c:v>45666</c:v>
              </c:pt>
              <c:pt idx="556">
                <c:v>45667</c:v>
              </c:pt>
              <c:pt idx="557">
                <c:v>45670</c:v>
              </c:pt>
              <c:pt idx="558">
                <c:v>45671</c:v>
              </c:pt>
              <c:pt idx="559">
                <c:v>45672</c:v>
              </c:pt>
              <c:pt idx="560">
                <c:v>45673</c:v>
              </c:pt>
              <c:pt idx="561">
                <c:v>45674</c:v>
              </c:pt>
              <c:pt idx="562">
                <c:v>45677</c:v>
              </c:pt>
              <c:pt idx="563">
                <c:v>45678</c:v>
              </c:pt>
              <c:pt idx="564">
                <c:v>45679</c:v>
              </c:pt>
              <c:pt idx="565">
                <c:v>45680</c:v>
              </c:pt>
              <c:pt idx="566">
                <c:v>45681</c:v>
              </c:pt>
              <c:pt idx="567">
                <c:v>45684</c:v>
              </c:pt>
              <c:pt idx="568">
                <c:v>45685</c:v>
              </c:pt>
              <c:pt idx="569">
                <c:v>45686</c:v>
              </c:pt>
              <c:pt idx="570">
                <c:v>45687</c:v>
              </c:pt>
              <c:pt idx="571">
                <c:v>45688</c:v>
              </c:pt>
              <c:pt idx="572">
                <c:v>45691</c:v>
              </c:pt>
              <c:pt idx="573">
                <c:v>45692</c:v>
              </c:pt>
              <c:pt idx="574">
                <c:v>45693</c:v>
              </c:pt>
              <c:pt idx="575">
                <c:v>45694</c:v>
              </c:pt>
              <c:pt idx="576">
                <c:v>45695</c:v>
              </c:pt>
              <c:pt idx="577">
                <c:v>45698</c:v>
              </c:pt>
              <c:pt idx="578">
                <c:v>45699</c:v>
              </c:pt>
              <c:pt idx="579">
                <c:v>45700</c:v>
              </c:pt>
              <c:pt idx="580">
                <c:v>45701</c:v>
              </c:pt>
              <c:pt idx="581">
                <c:v>45702</c:v>
              </c:pt>
              <c:pt idx="582">
                <c:v>45705</c:v>
              </c:pt>
              <c:pt idx="583">
                <c:v>45706</c:v>
              </c:pt>
              <c:pt idx="584">
                <c:v>45707</c:v>
              </c:pt>
              <c:pt idx="585">
                <c:v>45708</c:v>
              </c:pt>
              <c:pt idx="586">
                <c:v>45709</c:v>
              </c:pt>
              <c:pt idx="587">
                <c:v>45712</c:v>
              </c:pt>
              <c:pt idx="588">
                <c:v>45713</c:v>
              </c:pt>
              <c:pt idx="589">
                <c:v>45714</c:v>
              </c:pt>
              <c:pt idx="590">
                <c:v>45715</c:v>
              </c:pt>
              <c:pt idx="591">
                <c:v>45716</c:v>
              </c:pt>
              <c:pt idx="592">
                <c:v>45719</c:v>
              </c:pt>
              <c:pt idx="593">
                <c:v>45720</c:v>
              </c:pt>
              <c:pt idx="594">
                <c:v>45721</c:v>
              </c:pt>
              <c:pt idx="595">
                <c:v>45722</c:v>
              </c:pt>
              <c:pt idx="596">
                <c:v>45723</c:v>
              </c:pt>
              <c:pt idx="597">
                <c:v>45726</c:v>
              </c:pt>
              <c:pt idx="598">
                <c:v>45727</c:v>
              </c:pt>
              <c:pt idx="599">
                <c:v>45728</c:v>
              </c:pt>
              <c:pt idx="600">
                <c:v>45729</c:v>
              </c:pt>
              <c:pt idx="601">
                <c:v>45730</c:v>
              </c:pt>
              <c:pt idx="602">
                <c:v>45733</c:v>
              </c:pt>
              <c:pt idx="603">
                <c:v>45734</c:v>
              </c:pt>
              <c:pt idx="604">
                <c:v>45735</c:v>
              </c:pt>
              <c:pt idx="605">
                <c:v>45736</c:v>
              </c:pt>
              <c:pt idx="606">
                <c:v>45737</c:v>
              </c:pt>
              <c:pt idx="607">
                <c:v>45740</c:v>
              </c:pt>
              <c:pt idx="608">
                <c:v>45741</c:v>
              </c:pt>
              <c:pt idx="609">
                <c:v>45742</c:v>
              </c:pt>
              <c:pt idx="610">
                <c:v>45743</c:v>
              </c:pt>
              <c:pt idx="611">
                <c:v>45744</c:v>
              </c:pt>
              <c:pt idx="612">
                <c:v>45747</c:v>
              </c:pt>
              <c:pt idx="613">
                <c:v>45748</c:v>
              </c:pt>
              <c:pt idx="614">
                <c:v>45749</c:v>
              </c:pt>
              <c:pt idx="615">
                <c:v>45750</c:v>
              </c:pt>
              <c:pt idx="616">
                <c:v>45751</c:v>
              </c:pt>
              <c:pt idx="617">
                <c:v>45754</c:v>
              </c:pt>
              <c:pt idx="618">
                <c:v>45755</c:v>
              </c:pt>
              <c:pt idx="619">
                <c:v>45756</c:v>
              </c:pt>
              <c:pt idx="620">
                <c:v>45757</c:v>
              </c:pt>
              <c:pt idx="621">
                <c:v>45758</c:v>
              </c:pt>
              <c:pt idx="622">
                <c:v>45761</c:v>
              </c:pt>
              <c:pt idx="623">
                <c:v>45762</c:v>
              </c:pt>
              <c:pt idx="624">
                <c:v>45763</c:v>
              </c:pt>
              <c:pt idx="625">
                <c:v>45764</c:v>
              </c:pt>
              <c:pt idx="626">
                <c:v>45765</c:v>
              </c:pt>
              <c:pt idx="627">
                <c:v>45768</c:v>
              </c:pt>
              <c:pt idx="628">
                <c:v>45769</c:v>
              </c:pt>
              <c:pt idx="629">
                <c:v>45770</c:v>
              </c:pt>
              <c:pt idx="630">
                <c:v>45771</c:v>
              </c:pt>
              <c:pt idx="631">
                <c:v>45772</c:v>
              </c:pt>
              <c:pt idx="632">
                <c:v>45775</c:v>
              </c:pt>
              <c:pt idx="633">
                <c:v>45776</c:v>
              </c:pt>
              <c:pt idx="634">
                <c:v>45777</c:v>
              </c:pt>
              <c:pt idx="635">
                <c:v>45778</c:v>
              </c:pt>
              <c:pt idx="636">
                <c:v>45779</c:v>
              </c:pt>
              <c:pt idx="637">
                <c:v>45782</c:v>
              </c:pt>
              <c:pt idx="638">
                <c:v>45783</c:v>
              </c:pt>
              <c:pt idx="639">
                <c:v>45784</c:v>
              </c:pt>
              <c:pt idx="640">
                <c:v>45785</c:v>
              </c:pt>
              <c:pt idx="641">
                <c:v>45786</c:v>
              </c:pt>
              <c:pt idx="642">
                <c:v>45789</c:v>
              </c:pt>
              <c:pt idx="643">
                <c:v>45790</c:v>
              </c:pt>
              <c:pt idx="644">
                <c:v>45791</c:v>
              </c:pt>
              <c:pt idx="645">
                <c:v>45792</c:v>
              </c:pt>
              <c:pt idx="646">
                <c:v>45793</c:v>
              </c:pt>
              <c:pt idx="647">
                <c:v>45796</c:v>
              </c:pt>
              <c:pt idx="648">
                <c:v>45797</c:v>
              </c:pt>
              <c:pt idx="649">
                <c:v>45798</c:v>
              </c:pt>
              <c:pt idx="650">
                <c:v>45799</c:v>
              </c:pt>
              <c:pt idx="651">
                <c:v>45800</c:v>
              </c:pt>
              <c:pt idx="652">
                <c:v>45803</c:v>
              </c:pt>
              <c:pt idx="653">
                <c:v>45804</c:v>
              </c:pt>
              <c:pt idx="654">
                <c:v>45805</c:v>
              </c:pt>
              <c:pt idx="655">
                <c:v>45806</c:v>
              </c:pt>
              <c:pt idx="656">
                <c:v>45807</c:v>
              </c:pt>
              <c:pt idx="657">
                <c:v>45810</c:v>
              </c:pt>
              <c:pt idx="658">
                <c:v>45811</c:v>
              </c:pt>
              <c:pt idx="659">
                <c:v>45812</c:v>
              </c:pt>
              <c:pt idx="660">
                <c:v>45813</c:v>
              </c:pt>
              <c:pt idx="661">
                <c:v>45814</c:v>
              </c:pt>
              <c:pt idx="662">
                <c:v>45817</c:v>
              </c:pt>
              <c:pt idx="663">
                <c:v>45818</c:v>
              </c:pt>
              <c:pt idx="664">
                <c:v>45819</c:v>
              </c:pt>
              <c:pt idx="665">
                <c:v>45820</c:v>
              </c:pt>
              <c:pt idx="666">
                <c:v>45821</c:v>
              </c:pt>
              <c:pt idx="667">
                <c:v>45824</c:v>
              </c:pt>
              <c:pt idx="668">
                <c:v>45825</c:v>
              </c:pt>
              <c:pt idx="669">
                <c:v>45826</c:v>
              </c:pt>
              <c:pt idx="670">
                <c:v>45827</c:v>
              </c:pt>
              <c:pt idx="671">
                <c:v>45828</c:v>
              </c:pt>
              <c:pt idx="672">
                <c:v>45831</c:v>
              </c:pt>
              <c:pt idx="673">
                <c:v>45832</c:v>
              </c:pt>
              <c:pt idx="674">
                <c:v>45833</c:v>
              </c:pt>
              <c:pt idx="675">
                <c:v>45834</c:v>
              </c:pt>
              <c:pt idx="676">
                <c:v>45835</c:v>
              </c:pt>
              <c:pt idx="677">
                <c:v>45838</c:v>
              </c:pt>
              <c:pt idx="678">
                <c:v>45839</c:v>
              </c:pt>
              <c:pt idx="679">
                <c:v>45840</c:v>
              </c:pt>
              <c:pt idx="680">
                <c:v>45841</c:v>
              </c:pt>
              <c:pt idx="681">
                <c:v>45842</c:v>
              </c:pt>
              <c:pt idx="682">
                <c:v>45845</c:v>
              </c:pt>
              <c:pt idx="683">
                <c:v>45846</c:v>
              </c:pt>
              <c:pt idx="684">
                <c:v>45847</c:v>
              </c:pt>
              <c:pt idx="685">
                <c:v>45848</c:v>
              </c:pt>
              <c:pt idx="686">
                <c:v>45849</c:v>
              </c:pt>
              <c:pt idx="687">
                <c:v>45852</c:v>
              </c:pt>
              <c:pt idx="688">
                <c:v>45853</c:v>
              </c:pt>
              <c:pt idx="689">
                <c:v>45854</c:v>
              </c:pt>
              <c:pt idx="690">
                <c:v>45855</c:v>
              </c:pt>
              <c:pt idx="691">
                <c:v>45856</c:v>
              </c:pt>
              <c:pt idx="692">
                <c:v>45859</c:v>
              </c:pt>
              <c:pt idx="693">
                <c:v>45860</c:v>
              </c:pt>
              <c:pt idx="694">
                <c:v>45861</c:v>
              </c:pt>
              <c:pt idx="695">
                <c:v>45862</c:v>
              </c:pt>
              <c:pt idx="696">
                <c:v>45863</c:v>
              </c:pt>
              <c:pt idx="697">
                <c:v>45866</c:v>
              </c:pt>
              <c:pt idx="698">
                <c:v>45867</c:v>
              </c:pt>
              <c:pt idx="699">
                <c:v>45868</c:v>
              </c:pt>
              <c:pt idx="700">
                <c:v>45869</c:v>
              </c:pt>
              <c:pt idx="701">
                <c:v>45870</c:v>
              </c:pt>
              <c:pt idx="702">
                <c:v>45873</c:v>
              </c:pt>
              <c:pt idx="703">
                <c:v>45874</c:v>
              </c:pt>
              <c:pt idx="704">
                <c:v>45875</c:v>
              </c:pt>
              <c:pt idx="705">
                <c:v>45876</c:v>
              </c:pt>
              <c:pt idx="706">
                <c:v>45877</c:v>
              </c:pt>
              <c:pt idx="707">
                <c:v>45880</c:v>
              </c:pt>
              <c:pt idx="708">
                <c:v>45881</c:v>
              </c:pt>
              <c:pt idx="709">
                <c:v>45882</c:v>
              </c:pt>
              <c:pt idx="710">
                <c:v>45883</c:v>
              </c:pt>
              <c:pt idx="711">
                <c:v>45884</c:v>
              </c:pt>
              <c:pt idx="712">
                <c:v>45887</c:v>
              </c:pt>
              <c:pt idx="713">
                <c:v>45888</c:v>
              </c:pt>
              <c:pt idx="714">
                <c:v>45889</c:v>
              </c:pt>
              <c:pt idx="715">
                <c:v>45890</c:v>
              </c:pt>
              <c:pt idx="716">
                <c:v>45891</c:v>
              </c:pt>
              <c:pt idx="717">
                <c:v>45894</c:v>
              </c:pt>
              <c:pt idx="718">
                <c:v>45895</c:v>
              </c:pt>
              <c:pt idx="719">
                <c:v>45896</c:v>
              </c:pt>
              <c:pt idx="720">
                <c:v>45897</c:v>
              </c:pt>
              <c:pt idx="721">
                <c:v>45898</c:v>
              </c:pt>
              <c:pt idx="722">
                <c:v>45901</c:v>
              </c:pt>
              <c:pt idx="723">
                <c:v>45902</c:v>
              </c:pt>
              <c:pt idx="724">
                <c:v>45903</c:v>
              </c:pt>
              <c:pt idx="725">
                <c:v>45904</c:v>
              </c:pt>
              <c:pt idx="726">
                <c:v>45905</c:v>
              </c:pt>
              <c:pt idx="727">
                <c:v>45908</c:v>
              </c:pt>
              <c:pt idx="728">
                <c:v>45909</c:v>
              </c:pt>
              <c:pt idx="729">
                <c:v>45910</c:v>
              </c:pt>
              <c:pt idx="730">
                <c:v>45911</c:v>
              </c:pt>
              <c:pt idx="731">
                <c:v>45912</c:v>
              </c:pt>
              <c:pt idx="732">
                <c:v>45915</c:v>
              </c:pt>
              <c:pt idx="733">
                <c:v>45916</c:v>
              </c:pt>
              <c:pt idx="734">
                <c:v>45917</c:v>
              </c:pt>
              <c:pt idx="735">
                <c:v>45918</c:v>
              </c:pt>
              <c:pt idx="736">
                <c:v>45919</c:v>
              </c:pt>
              <c:pt idx="737">
                <c:v>45922</c:v>
              </c:pt>
              <c:pt idx="738">
                <c:v>45923</c:v>
              </c:pt>
              <c:pt idx="739">
                <c:v>45924</c:v>
              </c:pt>
              <c:pt idx="740">
                <c:v>45925</c:v>
              </c:pt>
              <c:pt idx="741">
                <c:v>45926</c:v>
              </c:pt>
              <c:pt idx="742">
                <c:v>45929</c:v>
              </c:pt>
              <c:pt idx="743">
                <c:v>45930</c:v>
              </c:pt>
              <c:pt idx="744">
                <c:v>45931</c:v>
              </c:pt>
              <c:pt idx="745">
                <c:v>45932</c:v>
              </c:pt>
              <c:pt idx="746">
                <c:v>45933</c:v>
              </c:pt>
              <c:pt idx="747">
                <c:v>45936</c:v>
              </c:pt>
              <c:pt idx="748">
                <c:v>45937</c:v>
              </c:pt>
              <c:pt idx="749">
                <c:v>45938</c:v>
              </c:pt>
              <c:pt idx="750">
                <c:v>45939</c:v>
              </c:pt>
              <c:pt idx="751">
                <c:v>45940</c:v>
              </c:pt>
              <c:pt idx="752">
                <c:v>45943</c:v>
              </c:pt>
              <c:pt idx="753">
                <c:v>45944</c:v>
              </c:pt>
              <c:pt idx="754">
                <c:v>45945</c:v>
              </c:pt>
              <c:pt idx="755">
                <c:v>45946</c:v>
              </c:pt>
              <c:pt idx="756">
                <c:v>45947</c:v>
              </c:pt>
              <c:pt idx="757">
                <c:v>45950</c:v>
              </c:pt>
              <c:pt idx="758">
                <c:v>45951</c:v>
              </c:pt>
              <c:pt idx="759">
                <c:v>45952</c:v>
              </c:pt>
              <c:pt idx="760">
                <c:v>45953</c:v>
              </c:pt>
              <c:pt idx="761">
                <c:v>45954</c:v>
              </c:pt>
            </c:numLit>
          </c:cat>
          <c:val>
            <c:numLit>
              <c:formatCode>General</c:formatCode>
              <c:ptCount val="762"/>
              <c:pt idx="0">
                <c:v>13.6759</c:v>
              </c:pt>
              <c:pt idx="1">
                <c:v>13.5738</c:v>
              </c:pt>
              <c:pt idx="2">
                <c:v>13.3329</c:v>
              </c:pt>
              <c:pt idx="3">
                <c:v>13.3263</c:v>
              </c:pt>
              <c:pt idx="4">
                <c:v>13.7753</c:v>
              </c:pt>
              <c:pt idx="5">
                <c:v>13.7753</c:v>
              </c:pt>
              <c:pt idx="6">
                <c:v>13.7753</c:v>
              </c:pt>
              <c:pt idx="7">
                <c:v>13.5967</c:v>
              </c:pt>
              <c:pt idx="8">
                <c:v>13.4832</c:v>
              </c:pt>
              <c:pt idx="9">
                <c:v>13.319100000000001</c:v>
              </c:pt>
              <c:pt idx="10">
                <c:v>13.113799999999999</c:v>
              </c:pt>
              <c:pt idx="11">
                <c:v>13.105700000000001</c:v>
              </c:pt>
              <c:pt idx="12">
                <c:v>12.930199999999999</c:v>
              </c:pt>
              <c:pt idx="13">
                <c:v>12.727399999999999</c:v>
              </c:pt>
              <c:pt idx="14">
                <c:v>12.757899999999999</c:v>
              </c:pt>
              <c:pt idx="15">
                <c:v>12.9129</c:v>
              </c:pt>
              <c:pt idx="16">
                <c:v>13.226100000000001</c:v>
              </c:pt>
              <c:pt idx="17">
                <c:v>13.2735</c:v>
              </c:pt>
              <c:pt idx="18">
                <c:v>13.25</c:v>
              </c:pt>
              <c:pt idx="19">
                <c:v>13.2311</c:v>
              </c:pt>
              <c:pt idx="20">
                <c:v>13.1685</c:v>
              </c:pt>
              <c:pt idx="21">
                <c:v>13.178900000000001</c:v>
              </c:pt>
              <c:pt idx="22">
                <c:v>13.097799999999999</c:v>
              </c:pt>
              <c:pt idx="23">
                <c:v>13.1135</c:v>
              </c:pt>
              <c:pt idx="24">
                <c:v>13.1427</c:v>
              </c:pt>
              <c:pt idx="25">
                <c:v>13.0786</c:v>
              </c:pt>
              <c:pt idx="26">
                <c:v>12.9428</c:v>
              </c:pt>
              <c:pt idx="27">
                <c:v>13.038399999999999</c:v>
              </c:pt>
              <c:pt idx="28">
                <c:v>13.0921</c:v>
              </c:pt>
              <c:pt idx="29">
                <c:v>13.045</c:v>
              </c:pt>
              <c:pt idx="30">
                <c:v>12.9664</c:v>
              </c:pt>
              <c:pt idx="31">
                <c:v>12.862299999999999</c:v>
              </c:pt>
              <c:pt idx="32">
                <c:v>12.8934</c:v>
              </c:pt>
              <c:pt idx="33">
                <c:v>12.9937</c:v>
              </c:pt>
              <c:pt idx="34">
                <c:v>12.8089</c:v>
              </c:pt>
              <c:pt idx="35">
                <c:v>12.862299999999999</c:v>
              </c:pt>
              <c:pt idx="36">
                <c:v>13.0098</c:v>
              </c:pt>
              <c:pt idx="37">
                <c:v>13.1431</c:v>
              </c:pt>
              <c:pt idx="38">
                <c:v>13.137700000000001</c:v>
              </c:pt>
              <c:pt idx="39">
                <c:v>13.086499999999999</c:v>
              </c:pt>
              <c:pt idx="40">
                <c:v>13.031499999999999</c:v>
              </c:pt>
              <c:pt idx="41">
                <c:v>13.0428</c:v>
              </c:pt>
              <c:pt idx="42">
                <c:v>13.0082</c:v>
              </c:pt>
              <c:pt idx="43">
                <c:v>13.102499999999999</c:v>
              </c:pt>
              <c:pt idx="44">
                <c:v>13.051600000000001</c:v>
              </c:pt>
              <c:pt idx="45">
                <c:v>12.768599999999999</c:v>
              </c:pt>
              <c:pt idx="46">
                <c:v>12.3178</c:v>
              </c:pt>
              <c:pt idx="47">
                <c:v>12.4816</c:v>
              </c:pt>
              <c:pt idx="48">
                <c:v>12.446999999999999</c:v>
              </c:pt>
              <c:pt idx="49">
                <c:v>12.5344</c:v>
              </c:pt>
              <c:pt idx="50">
                <c:v>12.5671</c:v>
              </c:pt>
              <c:pt idx="51">
                <c:v>12.7963</c:v>
              </c:pt>
              <c:pt idx="52">
                <c:v>12.921099999999999</c:v>
              </c:pt>
              <c:pt idx="53">
                <c:v>12.9535</c:v>
              </c:pt>
              <c:pt idx="54">
                <c:v>12.9595</c:v>
              </c:pt>
              <c:pt idx="55">
                <c:v>12.9815</c:v>
              </c:pt>
              <c:pt idx="56">
                <c:v>13.043699999999999</c:v>
              </c:pt>
              <c:pt idx="57">
                <c:v>12.1524</c:v>
              </c:pt>
              <c:pt idx="58">
                <c:v>12.471500000000001</c:v>
              </c:pt>
              <c:pt idx="59">
                <c:v>12.4315</c:v>
              </c:pt>
              <c:pt idx="60">
                <c:v>12.3728</c:v>
              </c:pt>
              <c:pt idx="61">
                <c:v>12.3902</c:v>
              </c:pt>
              <c:pt idx="62">
                <c:v>12.3643</c:v>
              </c:pt>
              <c:pt idx="63">
                <c:v>12.2743</c:v>
              </c:pt>
              <c:pt idx="64">
                <c:v>12.148999999999999</c:v>
              </c:pt>
              <c:pt idx="65">
                <c:v>12.0098</c:v>
              </c:pt>
              <c:pt idx="66">
                <c:v>12.035399999999999</c:v>
              </c:pt>
              <c:pt idx="67">
                <c:v>11.989100000000001</c:v>
              </c:pt>
              <c:pt idx="68">
                <c:v>12.0951</c:v>
              </c:pt>
              <c:pt idx="69">
                <c:v>12.0863</c:v>
              </c:pt>
              <c:pt idx="70">
                <c:v>12.0945</c:v>
              </c:pt>
              <c:pt idx="71">
                <c:v>12.0487</c:v>
              </c:pt>
              <c:pt idx="72">
                <c:v>11.0726</c:v>
              </c:pt>
              <c:pt idx="73">
                <c:v>10.956</c:v>
              </c:pt>
              <c:pt idx="74">
                <c:v>11.001799999999999</c:v>
              </c:pt>
              <c:pt idx="75">
                <c:v>10.9026</c:v>
              </c:pt>
              <c:pt idx="76">
                <c:v>10.8713</c:v>
              </c:pt>
              <c:pt idx="77">
                <c:v>10.693899999999999</c:v>
              </c:pt>
              <c:pt idx="78">
                <c:v>10.349500000000001</c:v>
              </c:pt>
              <c:pt idx="79">
                <c:v>10.255699999999999</c:v>
              </c:pt>
              <c:pt idx="80">
                <c:v>10.2165</c:v>
              </c:pt>
              <c:pt idx="81">
                <c:v>10.3238</c:v>
              </c:pt>
              <c:pt idx="82">
                <c:v>10.4308</c:v>
              </c:pt>
              <c:pt idx="83">
                <c:v>10.5243</c:v>
              </c:pt>
              <c:pt idx="84">
                <c:v>10.625</c:v>
              </c:pt>
              <c:pt idx="85">
                <c:v>10.529199999999999</c:v>
              </c:pt>
              <c:pt idx="86">
                <c:v>10.3614</c:v>
              </c:pt>
              <c:pt idx="87">
                <c:v>10.2316</c:v>
              </c:pt>
              <c:pt idx="88">
                <c:v>10.4129</c:v>
              </c:pt>
              <c:pt idx="89">
                <c:v>10.3782</c:v>
              </c:pt>
              <c:pt idx="90">
                <c:v>10.398899999999999</c:v>
              </c:pt>
              <c:pt idx="91">
                <c:v>10.253399999999999</c:v>
              </c:pt>
              <c:pt idx="92">
                <c:v>10.511100000000001</c:v>
              </c:pt>
              <c:pt idx="93">
                <c:v>10.5383</c:v>
              </c:pt>
              <c:pt idx="94">
                <c:v>10.507199999999999</c:v>
              </c:pt>
              <c:pt idx="95">
                <c:v>10.425800000000001</c:v>
              </c:pt>
              <c:pt idx="96">
                <c:v>10.448399999999999</c:v>
              </c:pt>
              <c:pt idx="97">
                <c:v>10.5158</c:v>
              </c:pt>
              <c:pt idx="98">
                <c:v>10.5548</c:v>
              </c:pt>
              <c:pt idx="99">
                <c:v>10.699199999999999</c:v>
              </c:pt>
              <c:pt idx="100">
                <c:v>10.683299999999999</c:v>
              </c:pt>
              <c:pt idx="101">
                <c:v>10.754799999999999</c:v>
              </c:pt>
              <c:pt idx="102">
                <c:v>10.882400000000001</c:v>
              </c:pt>
              <c:pt idx="103">
                <c:v>10.863200000000001</c:v>
              </c:pt>
              <c:pt idx="104">
                <c:v>10.775700000000001</c:v>
              </c:pt>
              <c:pt idx="105">
                <c:v>10.775700000000001</c:v>
              </c:pt>
              <c:pt idx="106">
                <c:v>10.775700000000001</c:v>
              </c:pt>
              <c:pt idx="107">
                <c:v>10.911300000000001</c:v>
              </c:pt>
              <c:pt idx="108">
                <c:v>10.859299999999999</c:v>
              </c:pt>
              <c:pt idx="109">
                <c:v>10.8996</c:v>
              </c:pt>
              <c:pt idx="110">
                <c:v>11.0777</c:v>
              </c:pt>
              <c:pt idx="111">
                <c:v>11.1586</c:v>
              </c:pt>
              <c:pt idx="112">
                <c:v>10.9648</c:v>
              </c:pt>
              <c:pt idx="113">
                <c:v>11.223000000000001</c:v>
              </c:pt>
              <c:pt idx="114">
                <c:v>11.1914</c:v>
              </c:pt>
              <c:pt idx="115">
                <c:v>11.225899999999999</c:v>
              </c:pt>
              <c:pt idx="116">
                <c:v>11.3056</c:v>
              </c:pt>
              <c:pt idx="117">
                <c:v>11.2979</c:v>
              </c:pt>
              <c:pt idx="118">
                <c:v>11.294499999999999</c:v>
              </c:pt>
              <c:pt idx="119">
                <c:v>11.3561</c:v>
              </c:pt>
              <c:pt idx="120">
                <c:v>10.78</c:v>
              </c:pt>
              <c:pt idx="121">
                <c:v>10.706099999999999</c:v>
              </c:pt>
              <c:pt idx="122">
                <c:v>10.394299999999999</c:v>
              </c:pt>
              <c:pt idx="123">
                <c:v>10.440200000000001</c:v>
              </c:pt>
              <c:pt idx="124">
                <c:v>10.5228</c:v>
              </c:pt>
              <c:pt idx="125">
                <c:v>10.497299999999999</c:v>
              </c:pt>
              <c:pt idx="126">
                <c:v>10.441599999999999</c:v>
              </c:pt>
              <c:pt idx="127">
                <c:v>10.532</c:v>
              </c:pt>
              <c:pt idx="128">
                <c:v>10.442399999999999</c:v>
              </c:pt>
              <c:pt idx="129">
                <c:v>10.402100000000001</c:v>
              </c:pt>
              <c:pt idx="130">
                <c:v>10.288</c:v>
              </c:pt>
              <c:pt idx="131">
                <c:v>10.3962</c:v>
              </c:pt>
              <c:pt idx="132">
                <c:v>10.3492</c:v>
              </c:pt>
              <c:pt idx="133">
                <c:v>10.54</c:v>
              </c:pt>
              <c:pt idx="134">
                <c:v>10.3986</c:v>
              </c:pt>
              <c:pt idx="135">
                <c:v>10.2834</c:v>
              </c:pt>
              <c:pt idx="136">
                <c:v>10.418200000000001</c:v>
              </c:pt>
              <c:pt idx="137">
                <c:v>10.3614</c:v>
              </c:pt>
              <c:pt idx="138">
                <c:v>10.3163</c:v>
              </c:pt>
              <c:pt idx="139">
                <c:v>10.3774</c:v>
              </c:pt>
              <c:pt idx="140">
                <c:v>10.3247</c:v>
              </c:pt>
              <c:pt idx="141">
                <c:v>10.338900000000001</c:v>
              </c:pt>
              <c:pt idx="142">
                <c:v>10.3742</c:v>
              </c:pt>
              <c:pt idx="143">
                <c:v>10.3149</c:v>
              </c:pt>
              <c:pt idx="144">
                <c:v>10.434200000000001</c:v>
              </c:pt>
              <c:pt idx="145">
                <c:v>10.4582</c:v>
              </c:pt>
              <c:pt idx="146">
                <c:v>10.64</c:v>
              </c:pt>
              <c:pt idx="147">
                <c:v>10.622</c:v>
              </c:pt>
              <c:pt idx="148">
                <c:v>10.605700000000001</c:v>
              </c:pt>
              <c:pt idx="149">
                <c:v>10.6639</c:v>
              </c:pt>
              <c:pt idx="150">
                <c:v>10.613899999999999</c:v>
              </c:pt>
              <c:pt idx="151">
                <c:v>10.680199999999999</c:v>
              </c:pt>
              <c:pt idx="152">
                <c:v>10.616</c:v>
              </c:pt>
              <c:pt idx="153">
                <c:v>10.616</c:v>
              </c:pt>
              <c:pt idx="154">
                <c:v>10.616</c:v>
              </c:pt>
              <c:pt idx="155">
                <c:v>10.616</c:v>
              </c:pt>
              <c:pt idx="156">
                <c:v>10.616</c:v>
              </c:pt>
              <c:pt idx="157">
                <c:v>10.697800000000001</c:v>
              </c:pt>
              <c:pt idx="158">
                <c:v>10.753</c:v>
              </c:pt>
              <c:pt idx="159">
                <c:v>10.7902</c:v>
              </c:pt>
              <c:pt idx="160">
                <c:v>10.825799999999999</c:v>
              </c:pt>
              <c:pt idx="161">
                <c:v>10.792999999999999</c:v>
              </c:pt>
              <c:pt idx="162">
                <c:v>10.7677</c:v>
              </c:pt>
              <c:pt idx="163">
                <c:v>10.732900000000001</c:v>
              </c:pt>
              <c:pt idx="164">
                <c:v>10.7989</c:v>
              </c:pt>
              <c:pt idx="165">
                <c:v>10.8324</c:v>
              </c:pt>
              <c:pt idx="166">
                <c:v>10.918799999999999</c:v>
              </c:pt>
              <c:pt idx="167">
                <c:v>10.9201</c:v>
              </c:pt>
              <c:pt idx="168">
                <c:v>10.9207</c:v>
              </c:pt>
              <c:pt idx="169">
                <c:v>10.837</c:v>
              </c:pt>
              <c:pt idx="170">
                <c:v>10.783200000000001</c:v>
              </c:pt>
              <c:pt idx="171">
                <c:v>10.783200000000001</c:v>
              </c:pt>
              <c:pt idx="172">
                <c:v>11.225</c:v>
              </c:pt>
              <c:pt idx="173">
                <c:v>11.2394</c:v>
              </c:pt>
              <c:pt idx="174">
                <c:v>11.274699999999999</c:v>
              </c:pt>
              <c:pt idx="175">
                <c:v>11.264099999999999</c:v>
              </c:pt>
              <c:pt idx="176">
                <c:v>11.251099999999999</c:v>
              </c:pt>
              <c:pt idx="177">
                <c:v>11.3316</c:v>
              </c:pt>
              <c:pt idx="178">
                <c:v>10.5604</c:v>
              </c:pt>
              <c:pt idx="179">
                <c:v>10.618</c:v>
              </c:pt>
              <c:pt idx="180">
                <c:v>10.497199999999999</c:v>
              </c:pt>
              <c:pt idx="181">
                <c:v>10.5306</c:v>
              </c:pt>
              <c:pt idx="182">
                <c:v>10.563499999999999</c:v>
              </c:pt>
              <c:pt idx="183">
                <c:v>10.565099999999999</c:v>
              </c:pt>
              <c:pt idx="184">
                <c:v>10.5677</c:v>
              </c:pt>
              <c:pt idx="185">
                <c:v>10.5283</c:v>
              </c:pt>
              <c:pt idx="186">
                <c:v>10.5215</c:v>
              </c:pt>
              <c:pt idx="187">
                <c:v>10.1957</c:v>
              </c:pt>
              <c:pt idx="188">
                <c:v>10.136799999999999</c:v>
              </c:pt>
              <c:pt idx="189">
                <c:v>10.0893</c:v>
              </c:pt>
              <c:pt idx="190">
                <c:v>10.064299999999999</c:v>
              </c:pt>
              <c:pt idx="191">
                <c:v>10.106999999999999</c:v>
              </c:pt>
              <c:pt idx="192">
                <c:v>10.0555</c:v>
              </c:pt>
              <c:pt idx="193">
                <c:v>10.0358</c:v>
              </c:pt>
              <c:pt idx="194">
                <c:v>10.0464</c:v>
              </c:pt>
              <c:pt idx="195">
                <c:v>10.1113</c:v>
              </c:pt>
              <c:pt idx="196">
                <c:v>10.079499999999999</c:v>
              </c:pt>
              <c:pt idx="197">
                <c:v>10.0504</c:v>
              </c:pt>
              <c:pt idx="198">
                <c:v>10.042899999999999</c:v>
              </c:pt>
              <c:pt idx="199">
                <c:v>10.0411</c:v>
              </c:pt>
              <c:pt idx="200">
                <c:v>9.9777000000000005</c:v>
              </c:pt>
              <c:pt idx="201">
                <c:v>9.9878</c:v>
              </c:pt>
              <c:pt idx="202">
                <c:v>9.9014000000000006</c:v>
              </c:pt>
              <c:pt idx="203">
                <c:v>9.8076000000000008</c:v>
              </c:pt>
              <c:pt idx="204">
                <c:v>9.7468000000000004</c:v>
              </c:pt>
              <c:pt idx="205">
                <c:v>9.8529</c:v>
              </c:pt>
              <c:pt idx="206">
                <c:v>9.9244000000000003</c:v>
              </c:pt>
              <c:pt idx="207">
                <c:v>9.9724000000000004</c:v>
              </c:pt>
              <c:pt idx="208">
                <c:v>10.0466</c:v>
              </c:pt>
              <c:pt idx="209">
                <c:v>10.0585</c:v>
              </c:pt>
              <c:pt idx="210">
                <c:v>10.089600000000001</c:v>
              </c:pt>
              <c:pt idx="211">
                <c:v>10.181100000000001</c:v>
              </c:pt>
              <c:pt idx="212">
                <c:v>10.1576</c:v>
              </c:pt>
              <c:pt idx="213">
                <c:v>10.1608</c:v>
              </c:pt>
              <c:pt idx="214">
                <c:v>10.261900000000001</c:v>
              </c:pt>
              <c:pt idx="215">
                <c:v>10.4137</c:v>
              </c:pt>
              <c:pt idx="216">
                <c:v>10.3908</c:v>
              </c:pt>
              <c:pt idx="217">
                <c:v>10.4574</c:v>
              </c:pt>
              <c:pt idx="218">
                <c:v>10.384399999999999</c:v>
              </c:pt>
              <c:pt idx="219">
                <c:v>10.3849</c:v>
              </c:pt>
              <c:pt idx="220">
                <c:v>10.428599999999999</c:v>
              </c:pt>
              <c:pt idx="221">
                <c:v>10.428599999999999</c:v>
              </c:pt>
              <c:pt idx="222">
                <c:v>10.5221</c:v>
              </c:pt>
              <c:pt idx="223">
                <c:v>10.5489</c:v>
              </c:pt>
              <c:pt idx="224">
                <c:v>10.4597</c:v>
              </c:pt>
              <c:pt idx="225">
                <c:v>10.3347</c:v>
              </c:pt>
              <c:pt idx="226">
                <c:v>10.338699999999999</c:v>
              </c:pt>
              <c:pt idx="227">
                <c:v>10.052199999999999</c:v>
              </c:pt>
              <c:pt idx="228">
                <c:v>10.0482</c:v>
              </c:pt>
              <c:pt idx="229">
                <c:v>10.1394</c:v>
              </c:pt>
              <c:pt idx="230">
                <c:v>10.0242</c:v>
              </c:pt>
              <c:pt idx="231">
                <c:v>9.8071000000000002</c:v>
              </c:pt>
              <c:pt idx="232">
                <c:v>9.7422000000000004</c:v>
              </c:pt>
              <c:pt idx="233">
                <c:v>9.8783999999999992</c:v>
              </c:pt>
              <c:pt idx="234">
                <c:v>9.7507999999999999</c:v>
              </c:pt>
              <c:pt idx="235">
                <c:v>9.5982000000000003</c:v>
              </c:pt>
              <c:pt idx="236">
                <c:v>9.3307000000000002</c:v>
              </c:pt>
              <c:pt idx="237">
                <c:v>9.2225000000000001</c:v>
              </c:pt>
              <c:pt idx="238">
                <c:v>9.2103999999999999</c:v>
              </c:pt>
              <c:pt idx="239">
                <c:v>9.3773999999999997</c:v>
              </c:pt>
              <c:pt idx="240">
                <c:v>9.1656999999999993</c:v>
              </c:pt>
              <c:pt idx="241">
                <c:v>9.1077999999999992</c:v>
              </c:pt>
              <c:pt idx="242">
                <c:v>9.2728000000000002</c:v>
              </c:pt>
              <c:pt idx="243">
                <c:v>8.718</c:v>
              </c:pt>
              <c:pt idx="244">
                <c:v>8.8795000000000002</c:v>
              </c:pt>
              <c:pt idx="245">
                <c:v>8.9923000000000002</c:v>
              </c:pt>
              <c:pt idx="246">
                <c:v>9.0654000000000003</c:v>
              </c:pt>
              <c:pt idx="247">
                <c:v>9.173</c:v>
              </c:pt>
              <c:pt idx="248">
                <c:v>9.1758000000000006</c:v>
              </c:pt>
              <c:pt idx="249">
                <c:v>9.1438000000000006</c:v>
              </c:pt>
              <c:pt idx="250">
                <c:v>8.8449000000000009</c:v>
              </c:pt>
              <c:pt idx="251">
                <c:v>8.8889999999999993</c:v>
              </c:pt>
              <c:pt idx="252">
                <c:v>8.8644999999999996</c:v>
              </c:pt>
              <c:pt idx="253">
                <c:v>8.8478999999999992</c:v>
              </c:pt>
              <c:pt idx="254">
                <c:v>8.9411000000000005</c:v>
              </c:pt>
              <c:pt idx="255">
                <c:v>9.0001999999999995</c:v>
              </c:pt>
              <c:pt idx="256">
                <c:v>8.9968000000000004</c:v>
              </c:pt>
              <c:pt idx="257">
                <c:v>9.0169999999999995</c:v>
              </c:pt>
              <c:pt idx="258">
                <c:v>8.9291</c:v>
              </c:pt>
              <c:pt idx="259">
                <c:v>8.9001999999999999</c:v>
              </c:pt>
              <c:pt idx="260">
                <c:v>8.9023000000000003</c:v>
              </c:pt>
              <c:pt idx="261">
                <c:v>8.9308999999999994</c:v>
              </c:pt>
              <c:pt idx="262">
                <c:v>8.8422999999999998</c:v>
              </c:pt>
              <c:pt idx="263">
                <c:v>8.9301999999999992</c:v>
              </c:pt>
              <c:pt idx="264">
                <c:v>8.9544999999999995</c:v>
              </c:pt>
              <c:pt idx="265">
                <c:v>8.9977</c:v>
              </c:pt>
              <c:pt idx="266">
                <c:v>8.9787999999999997</c:v>
              </c:pt>
              <c:pt idx="267">
                <c:v>8.9787999999999997</c:v>
              </c:pt>
              <c:pt idx="268">
                <c:v>8.9716000000000005</c:v>
              </c:pt>
              <c:pt idx="269">
                <c:v>8.9126999999999992</c:v>
              </c:pt>
              <c:pt idx="270">
                <c:v>8.8728999999999996</c:v>
              </c:pt>
              <c:pt idx="271">
                <c:v>8.7365999999999993</c:v>
              </c:pt>
              <c:pt idx="272">
                <c:v>8.7211999999999996</c:v>
              </c:pt>
              <c:pt idx="273">
                <c:v>8.7087000000000003</c:v>
              </c:pt>
              <c:pt idx="274">
                <c:v>8.7027000000000001</c:v>
              </c:pt>
              <c:pt idx="275">
                <c:v>8.7951999999999995</c:v>
              </c:pt>
              <c:pt idx="276">
                <c:v>8.8491</c:v>
              </c:pt>
              <c:pt idx="277">
                <c:v>8.8004999999999995</c:v>
              </c:pt>
              <c:pt idx="278">
                <c:v>8.8436000000000003</c:v>
              </c:pt>
              <c:pt idx="279">
                <c:v>8.8643000000000001</c:v>
              </c:pt>
              <c:pt idx="280">
                <c:v>8.8674999999999997</c:v>
              </c:pt>
              <c:pt idx="281">
                <c:v>8.9298000000000002</c:v>
              </c:pt>
              <c:pt idx="282">
                <c:v>8.8945000000000007</c:v>
              </c:pt>
              <c:pt idx="283">
                <c:v>8.9550000000000001</c:v>
              </c:pt>
              <c:pt idx="284">
                <c:v>9.0066000000000006</c:v>
              </c:pt>
              <c:pt idx="285">
                <c:v>9.0678999999999998</c:v>
              </c:pt>
              <c:pt idx="286">
                <c:v>9.0785999999999998</c:v>
              </c:pt>
              <c:pt idx="287">
                <c:v>9.0785999999999998</c:v>
              </c:pt>
              <c:pt idx="288">
                <c:v>9.1118000000000006</c:v>
              </c:pt>
              <c:pt idx="289">
                <c:v>9.0295000000000005</c:v>
              </c:pt>
              <c:pt idx="290">
                <c:v>8.9929000000000006</c:v>
              </c:pt>
              <c:pt idx="291">
                <c:v>9.0084</c:v>
              </c:pt>
              <c:pt idx="292">
                <c:v>9.1319999999999997</c:v>
              </c:pt>
              <c:pt idx="293">
                <c:v>9.2462999999999997</c:v>
              </c:pt>
              <c:pt idx="294">
                <c:v>9.2649000000000008</c:v>
              </c:pt>
              <c:pt idx="295">
                <c:v>9.3183000000000007</c:v>
              </c:pt>
              <c:pt idx="296">
                <c:v>9.2837999999999994</c:v>
              </c:pt>
              <c:pt idx="297">
                <c:v>9.2607999999999997</c:v>
              </c:pt>
              <c:pt idx="298">
                <c:v>9.1730999999999998</c:v>
              </c:pt>
              <c:pt idx="299">
                <c:v>9.1590000000000007</c:v>
              </c:pt>
              <c:pt idx="300">
                <c:v>9.0997000000000003</c:v>
              </c:pt>
              <c:pt idx="301">
                <c:v>9.2051999999999996</c:v>
              </c:pt>
              <c:pt idx="302">
                <c:v>9.2077000000000009</c:v>
              </c:pt>
              <c:pt idx="303">
                <c:v>9.2135999999999996</c:v>
              </c:pt>
              <c:pt idx="304">
                <c:v>9.3278999999999996</c:v>
              </c:pt>
              <c:pt idx="305">
                <c:v>9.2821999999999996</c:v>
              </c:pt>
              <c:pt idx="306">
                <c:v>9.1617999999999995</c:v>
              </c:pt>
              <c:pt idx="307">
                <c:v>9.1370000000000005</c:v>
              </c:pt>
              <c:pt idx="308">
                <c:v>9.0764999999999993</c:v>
              </c:pt>
              <c:pt idx="309">
                <c:v>9.0526999999999997</c:v>
              </c:pt>
              <c:pt idx="310">
                <c:v>9.0155999999999992</c:v>
              </c:pt>
              <c:pt idx="311">
                <c:v>8.9880999999999993</c:v>
              </c:pt>
              <c:pt idx="312">
                <c:v>8.9537999999999993</c:v>
              </c:pt>
              <c:pt idx="313">
                <c:v>8.8356999999999992</c:v>
              </c:pt>
              <c:pt idx="314">
                <c:v>8.8343000000000007</c:v>
              </c:pt>
              <c:pt idx="315">
                <c:v>8.8301999999999996</c:v>
              </c:pt>
              <c:pt idx="316">
                <c:v>8.2027999999999999</c:v>
              </c:pt>
              <c:pt idx="317">
                <c:v>8.2499000000000002</c:v>
              </c:pt>
              <c:pt idx="318">
                <c:v>8.2767999999999997</c:v>
              </c:pt>
              <c:pt idx="319">
                <c:v>8.4154</c:v>
              </c:pt>
              <c:pt idx="320">
                <c:v>8.4573999999999998</c:v>
              </c:pt>
              <c:pt idx="321">
                <c:v>8.5221999999999998</c:v>
              </c:pt>
              <c:pt idx="322">
                <c:v>8.5398999999999994</c:v>
              </c:pt>
              <c:pt idx="323">
                <c:v>8.5273000000000003</c:v>
              </c:pt>
              <c:pt idx="324">
                <c:v>8.4718</c:v>
              </c:pt>
              <c:pt idx="325">
                <c:v>8.3163999999999998</c:v>
              </c:pt>
              <c:pt idx="326">
                <c:v>8.2608999999999995</c:v>
              </c:pt>
              <c:pt idx="327">
                <c:v>8.2606999999999999</c:v>
              </c:pt>
              <c:pt idx="328">
                <c:v>8.3689999999999998</c:v>
              </c:pt>
              <c:pt idx="329">
                <c:v>8.3467000000000002</c:v>
              </c:pt>
              <c:pt idx="330">
                <c:v>8.3046000000000006</c:v>
              </c:pt>
              <c:pt idx="331">
                <c:v>8.3206000000000007</c:v>
              </c:pt>
              <c:pt idx="332">
                <c:v>8.3417999999999992</c:v>
              </c:pt>
              <c:pt idx="333">
                <c:v>8.1841000000000008</c:v>
              </c:pt>
              <c:pt idx="334">
                <c:v>8.1585999999999999</c:v>
              </c:pt>
              <c:pt idx="335">
                <c:v>8.1412999999999993</c:v>
              </c:pt>
              <c:pt idx="336">
                <c:v>8.1529000000000007</c:v>
              </c:pt>
              <c:pt idx="337">
                <c:v>8.1479999999999997</c:v>
              </c:pt>
              <c:pt idx="338">
                <c:v>8.1537000000000006</c:v>
              </c:pt>
              <c:pt idx="339">
                <c:v>8.1765000000000008</c:v>
              </c:pt>
              <c:pt idx="340">
                <c:v>8.2204999999999995</c:v>
              </c:pt>
              <c:pt idx="341">
                <c:v>8.1730999999999998</c:v>
              </c:pt>
              <c:pt idx="342">
                <c:v>8.2303999999999995</c:v>
              </c:pt>
              <c:pt idx="343">
                <c:v>8.2410999999999994</c:v>
              </c:pt>
              <c:pt idx="344">
                <c:v>8.2783999999999995</c:v>
              </c:pt>
              <c:pt idx="345">
                <c:v>8.2932000000000006</c:v>
              </c:pt>
              <c:pt idx="346">
                <c:v>8.3336000000000006</c:v>
              </c:pt>
              <c:pt idx="347">
                <c:v>8.3480000000000008</c:v>
              </c:pt>
              <c:pt idx="348">
                <c:v>8.2987000000000002</c:v>
              </c:pt>
              <c:pt idx="349">
                <c:v>8.2021999999999995</c:v>
              </c:pt>
              <c:pt idx="350">
                <c:v>8.1814999999999998</c:v>
              </c:pt>
              <c:pt idx="351">
                <c:v>8.1837999999999997</c:v>
              </c:pt>
              <c:pt idx="352">
                <c:v>8.2286999999999999</c:v>
              </c:pt>
              <c:pt idx="353">
                <c:v>8.2858000000000001</c:v>
              </c:pt>
              <c:pt idx="354">
                <c:v>8.2097999999999995</c:v>
              </c:pt>
              <c:pt idx="355">
                <c:v>8.2416</c:v>
              </c:pt>
              <c:pt idx="356">
                <c:v>8.2676999999999996</c:v>
              </c:pt>
              <c:pt idx="357">
                <c:v>8.2676999999999996</c:v>
              </c:pt>
              <c:pt idx="358">
                <c:v>8.2676999999999996</c:v>
              </c:pt>
              <c:pt idx="359">
                <c:v>8.2676999999999996</c:v>
              </c:pt>
              <c:pt idx="360">
                <c:v>8.2676999999999996</c:v>
              </c:pt>
              <c:pt idx="361">
                <c:v>8.2676999999999996</c:v>
              </c:pt>
              <c:pt idx="362">
                <c:v>8.2437000000000005</c:v>
              </c:pt>
              <c:pt idx="363">
                <c:v>8.1191999999999993</c:v>
              </c:pt>
              <c:pt idx="364">
                <c:v>8.0862999999999996</c:v>
              </c:pt>
              <c:pt idx="365">
                <c:v>8.1205999999999996</c:v>
              </c:pt>
              <c:pt idx="366">
                <c:v>7.9991000000000003</c:v>
              </c:pt>
              <c:pt idx="367">
                <c:v>7.9203000000000001</c:v>
              </c:pt>
              <c:pt idx="368">
                <c:v>7.8586</c:v>
              </c:pt>
              <c:pt idx="369">
                <c:v>7.8452999999999999</c:v>
              </c:pt>
              <c:pt idx="370">
                <c:v>7.8437999999999999</c:v>
              </c:pt>
              <c:pt idx="371">
                <c:v>7.8657000000000004</c:v>
              </c:pt>
              <c:pt idx="372">
                <c:v>7.9044999999999996</c:v>
              </c:pt>
              <c:pt idx="373">
                <c:v>7.9284999999999997</c:v>
              </c:pt>
              <c:pt idx="374">
                <c:v>7.7907000000000002</c:v>
              </c:pt>
              <c:pt idx="375">
                <c:v>7.7953000000000001</c:v>
              </c:pt>
              <c:pt idx="376">
                <c:v>7.5290999999999997</c:v>
              </c:pt>
              <c:pt idx="377">
                <c:v>7.5796999999999999</c:v>
              </c:pt>
              <c:pt idx="378">
                <c:v>7.6071999999999997</c:v>
              </c:pt>
              <c:pt idx="379">
                <c:v>7.7382</c:v>
              </c:pt>
              <c:pt idx="380">
                <c:v>7.6787999999999998</c:v>
              </c:pt>
              <c:pt idx="381">
                <c:v>7.6471999999999998</c:v>
              </c:pt>
              <c:pt idx="382">
                <c:v>7.6550000000000002</c:v>
              </c:pt>
              <c:pt idx="383">
                <c:v>7.5995999999999997</c:v>
              </c:pt>
              <c:pt idx="384">
                <c:v>7.5361000000000002</c:v>
              </c:pt>
              <c:pt idx="385">
                <c:v>7.5265000000000004</c:v>
              </c:pt>
              <c:pt idx="386">
                <c:v>7.4880000000000004</c:v>
              </c:pt>
              <c:pt idx="387">
                <c:v>7.5380000000000003</c:v>
              </c:pt>
              <c:pt idx="388">
                <c:v>7.5625</c:v>
              </c:pt>
              <c:pt idx="389">
                <c:v>7.53</c:v>
              </c:pt>
              <c:pt idx="390">
                <c:v>7.4062999999999999</c:v>
              </c:pt>
              <c:pt idx="391">
                <c:v>7.3047000000000004</c:v>
              </c:pt>
              <c:pt idx="392">
                <c:v>7.3079999999999998</c:v>
              </c:pt>
              <c:pt idx="393">
                <c:v>7.1875</c:v>
              </c:pt>
              <c:pt idx="394">
                <c:v>7.1040999999999999</c:v>
              </c:pt>
              <c:pt idx="395">
                <c:v>7.2110000000000003</c:v>
              </c:pt>
              <c:pt idx="396">
                <c:v>7.2426000000000004</c:v>
              </c:pt>
              <c:pt idx="397">
                <c:v>7.2436999999999996</c:v>
              </c:pt>
              <c:pt idx="398">
                <c:v>7.2522000000000002</c:v>
              </c:pt>
              <c:pt idx="399">
                <c:v>7.2180999999999997</c:v>
              </c:pt>
              <c:pt idx="400">
                <c:v>7.2206000000000001</c:v>
              </c:pt>
              <c:pt idx="401">
                <c:v>7.2373000000000003</c:v>
              </c:pt>
              <c:pt idx="402">
                <c:v>7.3132999999999999</c:v>
              </c:pt>
              <c:pt idx="403">
                <c:v>7.3197999999999999</c:v>
              </c:pt>
              <c:pt idx="404">
                <c:v>7.2885999999999997</c:v>
              </c:pt>
              <c:pt idx="405">
                <c:v>7.2874999999999996</c:v>
              </c:pt>
              <c:pt idx="406">
                <c:v>7.3174999999999999</c:v>
              </c:pt>
              <c:pt idx="407">
                <c:v>7.3174999999999999</c:v>
              </c:pt>
              <c:pt idx="408">
                <c:v>7.3174999999999999</c:v>
              </c:pt>
              <c:pt idx="409">
                <c:v>7.3555000000000001</c:v>
              </c:pt>
              <c:pt idx="410">
                <c:v>7.4416000000000002</c:v>
              </c:pt>
              <c:pt idx="411">
                <c:v>7.3936999999999999</c:v>
              </c:pt>
              <c:pt idx="412">
                <c:v>7.4210000000000003</c:v>
              </c:pt>
              <c:pt idx="413">
                <c:v>7.4602000000000004</c:v>
              </c:pt>
              <c:pt idx="414">
                <c:v>7.4550999999999998</c:v>
              </c:pt>
              <c:pt idx="415">
                <c:v>7.5247000000000002</c:v>
              </c:pt>
              <c:pt idx="416">
                <c:v>7.6127000000000002</c:v>
              </c:pt>
              <c:pt idx="417">
                <c:v>7.6349999999999998</c:v>
              </c:pt>
              <c:pt idx="418">
                <c:v>7.6201999999999996</c:v>
              </c:pt>
              <c:pt idx="419">
                <c:v>7.6181999999999999</c:v>
              </c:pt>
              <c:pt idx="420">
                <c:v>7.5772000000000004</c:v>
              </c:pt>
              <c:pt idx="421">
                <c:v>7.5824999999999996</c:v>
              </c:pt>
              <c:pt idx="422">
                <c:v>7.6074000000000002</c:v>
              </c:pt>
              <c:pt idx="423">
                <c:v>7.6356999999999999</c:v>
              </c:pt>
              <c:pt idx="424">
                <c:v>7.6314000000000002</c:v>
              </c:pt>
              <c:pt idx="425">
                <c:v>7.6646999999999998</c:v>
              </c:pt>
              <c:pt idx="426">
                <c:v>7.6673999999999998</c:v>
              </c:pt>
              <c:pt idx="427">
                <c:v>7.7061000000000002</c:v>
              </c:pt>
              <c:pt idx="428">
                <c:v>7.7412999999999998</c:v>
              </c:pt>
              <c:pt idx="429">
                <c:v>7.7896000000000001</c:v>
              </c:pt>
              <c:pt idx="430">
                <c:v>7.8715000000000002</c:v>
              </c:pt>
              <c:pt idx="431">
                <c:v>7.8834999999999997</c:v>
              </c:pt>
              <c:pt idx="432">
                <c:v>7.9080000000000004</c:v>
              </c:pt>
              <c:pt idx="433">
                <c:v>7.9691999999999998</c:v>
              </c:pt>
              <c:pt idx="434">
                <c:v>7.99</c:v>
              </c:pt>
              <c:pt idx="435">
                <c:v>8.0060000000000002</c:v>
              </c:pt>
              <c:pt idx="436">
                <c:v>8.0908999999999995</c:v>
              </c:pt>
              <c:pt idx="437">
                <c:v>8.2748000000000008</c:v>
              </c:pt>
              <c:pt idx="438">
                <c:v>8.2542000000000009</c:v>
              </c:pt>
              <c:pt idx="439">
                <c:v>7.3670999999999998</c:v>
              </c:pt>
              <c:pt idx="440">
                <c:v>7.4025999999999996</c:v>
              </c:pt>
              <c:pt idx="441">
                <c:v>7.3212000000000002</c:v>
              </c:pt>
              <c:pt idx="442">
                <c:v>6.9192999999999998</c:v>
              </c:pt>
              <c:pt idx="443">
                <c:v>7.1060999999999996</c:v>
              </c:pt>
              <c:pt idx="444">
                <c:v>7.2480000000000002</c:v>
              </c:pt>
              <c:pt idx="445">
                <c:v>7.3883000000000001</c:v>
              </c:pt>
              <c:pt idx="446">
                <c:v>7.3635999999999999</c:v>
              </c:pt>
              <c:pt idx="447">
                <c:v>7.3825000000000003</c:v>
              </c:pt>
              <c:pt idx="448">
                <c:v>7.3800999999999997</c:v>
              </c:pt>
              <c:pt idx="449">
                <c:v>7.3949999999999996</c:v>
              </c:pt>
              <c:pt idx="450">
                <c:v>7.4367999999999999</c:v>
              </c:pt>
              <c:pt idx="451">
                <c:v>7.4294000000000002</c:v>
              </c:pt>
              <c:pt idx="452">
                <c:v>7.42</c:v>
              </c:pt>
              <c:pt idx="453">
                <c:v>7.4374000000000002</c:v>
              </c:pt>
              <c:pt idx="454">
                <c:v>7.4802999999999997</c:v>
              </c:pt>
              <c:pt idx="455">
                <c:v>7.5332999999999997</c:v>
              </c:pt>
              <c:pt idx="456">
                <c:v>7.5053000000000001</c:v>
              </c:pt>
              <c:pt idx="457">
                <c:v>7.5384000000000002</c:v>
              </c:pt>
              <c:pt idx="458">
                <c:v>7.5549999999999997</c:v>
              </c:pt>
              <c:pt idx="459">
                <c:v>7.4703999999999997</c:v>
              </c:pt>
              <c:pt idx="460">
                <c:v>7.4974999999999996</c:v>
              </c:pt>
              <c:pt idx="461">
                <c:v>7.6070000000000002</c:v>
              </c:pt>
              <c:pt idx="462">
                <c:v>7.6748000000000003</c:v>
              </c:pt>
              <c:pt idx="463">
                <c:v>7.7237</c:v>
              </c:pt>
              <c:pt idx="464">
                <c:v>7.7011000000000003</c:v>
              </c:pt>
              <c:pt idx="465">
                <c:v>7.7512999999999996</c:v>
              </c:pt>
              <c:pt idx="466">
                <c:v>7.7079000000000004</c:v>
              </c:pt>
              <c:pt idx="467">
                <c:v>7.5845000000000002</c:v>
              </c:pt>
              <c:pt idx="468">
                <c:v>7.6962999999999999</c:v>
              </c:pt>
              <c:pt idx="469">
                <c:v>7.5439999999999996</c:v>
              </c:pt>
              <c:pt idx="470">
                <c:v>7.5648</c:v>
              </c:pt>
              <c:pt idx="471">
                <c:v>7.6379000000000001</c:v>
              </c:pt>
              <c:pt idx="472">
                <c:v>7.6504000000000003</c:v>
              </c:pt>
              <c:pt idx="473">
                <c:v>7.7069999999999999</c:v>
              </c:pt>
              <c:pt idx="474">
                <c:v>7.7022000000000004</c:v>
              </c:pt>
              <c:pt idx="475">
                <c:v>7.8022</c:v>
              </c:pt>
              <c:pt idx="476">
                <c:v>7.8213999999999997</c:v>
              </c:pt>
              <c:pt idx="477">
                <c:v>7.7808999999999999</c:v>
              </c:pt>
              <c:pt idx="478">
                <c:v>7.8219000000000003</c:v>
              </c:pt>
              <c:pt idx="479">
                <c:v>7.8992000000000004</c:v>
              </c:pt>
              <c:pt idx="480">
                <c:v>7.9005000000000001</c:v>
              </c:pt>
              <c:pt idx="481">
                <c:v>7.8337000000000003</c:v>
              </c:pt>
              <c:pt idx="482">
                <c:v>7.7590000000000003</c:v>
              </c:pt>
              <c:pt idx="483">
                <c:v>7.7519</c:v>
              </c:pt>
              <c:pt idx="484">
                <c:v>7.6181000000000001</c:v>
              </c:pt>
              <c:pt idx="485">
                <c:v>7.4648000000000003</c:v>
              </c:pt>
              <c:pt idx="486">
                <c:v>7.3954000000000004</c:v>
              </c:pt>
              <c:pt idx="487">
                <c:v>7.4207000000000001</c:v>
              </c:pt>
              <c:pt idx="488">
                <c:v>7.6002999999999998</c:v>
              </c:pt>
              <c:pt idx="489">
                <c:v>7.5637999999999996</c:v>
              </c:pt>
              <c:pt idx="490">
                <c:v>7.5488</c:v>
              </c:pt>
              <c:pt idx="491">
                <c:v>7.5262000000000002</c:v>
              </c:pt>
              <c:pt idx="492">
                <c:v>7.5511999999999997</c:v>
              </c:pt>
              <c:pt idx="493">
                <c:v>7.5918000000000001</c:v>
              </c:pt>
              <c:pt idx="494">
                <c:v>7.6471</c:v>
              </c:pt>
              <c:pt idx="495">
                <c:v>7.5449000000000002</c:v>
              </c:pt>
              <c:pt idx="496">
                <c:v>7.5467000000000004</c:v>
              </c:pt>
              <c:pt idx="497">
                <c:v>7.5487000000000002</c:v>
              </c:pt>
              <c:pt idx="498">
                <c:v>7.5411000000000001</c:v>
              </c:pt>
              <c:pt idx="499">
                <c:v>7.4287999999999998</c:v>
              </c:pt>
              <c:pt idx="500">
                <c:v>7.4409000000000001</c:v>
              </c:pt>
              <c:pt idx="501">
                <c:v>7.4688999999999997</c:v>
              </c:pt>
              <c:pt idx="502">
                <c:v>7.6548999999999996</c:v>
              </c:pt>
              <c:pt idx="503">
                <c:v>7.6684999999999999</c:v>
              </c:pt>
              <c:pt idx="504">
                <c:v>7.5578000000000003</c:v>
              </c:pt>
              <c:pt idx="505">
                <c:v>7.4987000000000004</c:v>
              </c:pt>
              <c:pt idx="506">
                <c:v>7.5914999999999999</c:v>
              </c:pt>
              <c:pt idx="507">
                <c:v>7.5178000000000003</c:v>
              </c:pt>
              <c:pt idx="508">
                <c:v>7.5579000000000001</c:v>
              </c:pt>
              <c:pt idx="509">
                <c:v>7.5808999999999997</c:v>
              </c:pt>
              <c:pt idx="510">
                <c:v>7.5690999999999997</c:v>
              </c:pt>
              <c:pt idx="511">
                <c:v>7.5971000000000002</c:v>
              </c:pt>
              <c:pt idx="512">
                <c:v>7.5233999999999996</c:v>
              </c:pt>
              <c:pt idx="513">
                <c:v>7.5570000000000004</c:v>
              </c:pt>
              <c:pt idx="514">
                <c:v>7.5838000000000001</c:v>
              </c:pt>
              <c:pt idx="515">
                <c:v>7.5519999999999996</c:v>
              </c:pt>
              <c:pt idx="516">
                <c:v>7.5290999999999997</c:v>
              </c:pt>
              <c:pt idx="517">
                <c:v>7.5952000000000002</c:v>
              </c:pt>
              <c:pt idx="518">
                <c:v>7.6397000000000004</c:v>
              </c:pt>
              <c:pt idx="519">
                <c:v>7.6844999999999999</c:v>
              </c:pt>
              <c:pt idx="520">
                <c:v>7.5244</c:v>
              </c:pt>
              <c:pt idx="521">
                <c:v>7.4568000000000003</c:v>
              </c:pt>
              <c:pt idx="522">
                <c:v>7.5305</c:v>
              </c:pt>
              <c:pt idx="523">
                <c:v>7.6666999999999996</c:v>
              </c:pt>
              <c:pt idx="524">
                <c:v>7.6005000000000003</c:v>
              </c:pt>
              <c:pt idx="525">
                <c:v>7.5532000000000004</c:v>
              </c:pt>
              <c:pt idx="526">
                <c:v>7.5083000000000002</c:v>
              </c:pt>
              <c:pt idx="527">
                <c:v>7.5083000000000002</c:v>
              </c:pt>
              <c:pt idx="528">
                <c:v>7.5083000000000002</c:v>
              </c:pt>
              <c:pt idx="529">
                <c:v>7.5452000000000004</c:v>
              </c:pt>
              <c:pt idx="530">
                <c:v>7.5602999999999998</c:v>
              </c:pt>
              <c:pt idx="531">
                <c:v>7.5698999999999996</c:v>
              </c:pt>
              <c:pt idx="532">
                <c:v>7.5198999999999998</c:v>
              </c:pt>
              <c:pt idx="533">
                <c:v>7.4781000000000004</c:v>
              </c:pt>
              <c:pt idx="534">
                <c:v>7.5141999999999998</c:v>
              </c:pt>
              <c:pt idx="535">
                <c:v>7.5420999999999996</c:v>
              </c:pt>
              <c:pt idx="536">
                <c:v>7.5495999999999999</c:v>
              </c:pt>
              <c:pt idx="537">
                <c:v>7.8776999999999999</c:v>
              </c:pt>
              <c:pt idx="538">
                <c:v>8.0594000000000001</c:v>
              </c:pt>
              <c:pt idx="539">
                <c:v>7.9934000000000003</c:v>
              </c:pt>
              <c:pt idx="540">
                <c:v>8.0246999999999993</c:v>
              </c:pt>
              <c:pt idx="541">
                <c:v>8.0373999999999999</c:v>
              </c:pt>
              <c:pt idx="542">
                <c:v>8.0984999999999996</c:v>
              </c:pt>
              <c:pt idx="543">
                <c:v>8.1402000000000001</c:v>
              </c:pt>
              <c:pt idx="544">
                <c:v>8.1890000000000001</c:v>
              </c:pt>
              <c:pt idx="545">
                <c:v>8.1959</c:v>
              </c:pt>
              <c:pt idx="546">
                <c:v>8.1476000000000006</c:v>
              </c:pt>
              <c:pt idx="547">
                <c:v>8.1685999999999996</c:v>
              </c:pt>
              <c:pt idx="548">
                <c:v>8.1931999999999992</c:v>
              </c:pt>
              <c:pt idx="549">
                <c:v>8.1931999999999992</c:v>
              </c:pt>
              <c:pt idx="550">
                <c:v>8.0919000000000008</c:v>
              </c:pt>
              <c:pt idx="551">
                <c:v>8.0465999999999998</c:v>
              </c:pt>
              <c:pt idx="552">
                <c:v>8.1976999999999993</c:v>
              </c:pt>
              <c:pt idx="553">
                <c:v>8.2859999999999996</c:v>
              </c:pt>
              <c:pt idx="554">
                <c:v>8.3300999999999998</c:v>
              </c:pt>
              <c:pt idx="555">
                <c:v>8.3158999999999992</c:v>
              </c:pt>
              <c:pt idx="556">
                <c:v>8.3779000000000003</c:v>
              </c:pt>
              <c:pt idx="557">
                <c:v>8.3109999999999999</c:v>
              </c:pt>
              <c:pt idx="558">
                <c:v>8.3350000000000009</c:v>
              </c:pt>
              <c:pt idx="559">
                <c:v>8.3733000000000004</c:v>
              </c:pt>
              <c:pt idx="560">
                <c:v>8.3809000000000005</c:v>
              </c:pt>
              <c:pt idx="561">
                <c:v>8.3725000000000005</c:v>
              </c:pt>
              <c:pt idx="562">
                <c:v>8.3863000000000003</c:v>
              </c:pt>
              <c:pt idx="563">
                <c:v>8.4331999999999994</c:v>
              </c:pt>
              <c:pt idx="564">
                <c:v>8.4914000000000005</c:v>
              </c:pt>
              <c:pt idx="565">
                <c:v>8.5677000000000003</c:v>
              </c:pt>
              <c:pt idx="566">
                <c:v>8.5602999999999998</c:v>
              </c:pt>
              <c:pt idx="567">
                <c:v>8.5191999999999997</c:v>
              </c:pt>
              <c:pt idx="568">
                <c:v>8.5282</c:v>
              </c:pt>
              <c:pt idx="569">
                <c:v>8.5218000000000007</c:v>
              </c:pt>
              <c:pt idx="570">
                <c:v>8.5989000000000004</c:v>
              </c:pt>
              <c:pt idx="571">
                <c:v>8.6021999999999998</c:v>
              </c:pt>
              <c:pt idx="572">
                <c:v>8.6184999999999992</c:v>
              </c:pt>
              <c:pt idx="573">
                <c:v>8.6379000000000001</c:v>
              </c:pt>
              <c:pt idx="574">
                <c:v>8.6133000000000006</c:v>
              </c:pt>
              <c:pt idx="575">
                <c:v>8.6190999999999995</c:v>
              </c:pt>
              <c:pt idx="576">
                <c:v>8.6697000000000006</c:v>
              </c:pt>
              <c:pt idx="577">
                <c:v>8.7727000000000004</c:v>
              </c:pt>
              <c:pt idx="578">
                <c:v>8.8869000000000007</c:v>
              </c:pt>
              <c:pt idx="579">
                <c:v>8.8688000000000002</c:v>
              </c:pt>
              <c:pt idx="580">
                <c:v>9.2207000000000008</c:v>
              </c:pt>
              <c:pt idx="581">
                <c:v>9.1791</c:v>
              </c:pt>
              <c:pt idx="582">
                <c:v>9.1030999999999995</c:v>
              </c:pt>
              <c:pt idx="583">
                <c:v>9.2079000000000004</c:v>
              </c:pt>
              <c:pt idx="584">
                <c:v>9.1823999999999995</c:v>
              </c:pt>
              <c:pt idx="585">
                <c:v>9.2033000000000005</c:v>
              </c:pt>
              <c:pt idx="586">
                <c:v>9.1937999999999995</c:v>
              </c:pt>
              <c:pt idx="587">
                <c:v>9.1386000000000003</c:v>
              </c:pt>
              <c:pt idx="588">
                <c:v>8.6454000000000004</c:v>
              </c:pt>
              <c:pt idx="589">
                <c:v>8.8065999999999995</c:v>
              </c:pt>
              <c:pt idx="590">
                <c:v>8.7883999999999993</c:v>
              </c:pt>
              <c:pt idx="591">
                <c:v>8.6637000000000004</c:v>
              </c:pt>
              <c:pt idx="592">
                <c:v>8.6860999999999997</c:v>
              </c:pt>
              <c:pt idx="593">
                <c:v>8.7710000000000008</c:v>
              </c:pt>
              <c:pt idx="594">
                <c:v>8.6867000000000001</c:v>
              </c:pt>
              <c:pt idx="595">
                <c:v>8.6308000000000007</c:v>
              </c:pt>
              <c:pt idx="596">
                <c:v>8.5248000000000008</c:v>
              </c:pt>
              <c:pt idx="597">
                <c:v>8.3976000000000006</c:v>
              </c:pt>
              <c:pt idx="598">
                <c:v>8.3691999999999993</c:v>
              </c:pt>
              <c:pt idx="599">
                <c:v>8.4008000000000003</c:v>
              </c:pt>
              <c:pt idx="600">
                <c:v>8.4479000000000006</c:v>
              </c:pt>
              <c:pt idx="601">
                <c:v>8.4199000000000002</c:v>
              </c:pt>
              <c:pt idx="602">
                <c:v>8.5092999999999996</c:v>
              </c:pt>
              <c:pt idx="603">
                <c:v>8.4793000000000003</c:v>
              </c:pt>
              <c:pt idx="604">
                <c:v>8.4298000000000002</c:v>
              </c:pt>
              <c:pt idx="605">
                <c:v>8.3251000000000008</c:v>
              </c:pt>
              <c:pt idx="606">
                <c:v>8.3770000000000007</c:v>
              </c:pt>
              <c:pt idx="607">
                <c:v>8.3808000000000007</c:v>
              </c:pt>
              <c:pt idx="608">
                <c:v>8.3277999999999999</c:v>
              </c:pt>
              <c:pt idx="609">
                <c:v>8.3857999999999997</c:v>
              </c:pt>
              <c:pt idx="610">
                <c:v>8.4190000000000005</c:v>
              </c:pt>
              <c:pt idx="611">
                <c:v>8.3294999999999995</c:v>
              </c:pt>
              <c:pt idx="612">
                <c:v>8.3294999999999995</c:v>
              </c:pt>
              <c:pt idx="613">
                <c:v>8.3294999999999995</c:v>
              </c:pt>
              <c:pt idx="614">
                <c:v>8.2702000000000009</c:v>
              </c:pt>
              <c:pt idx="615">
                <c:v>7.9791999999999996</c:v>
              </c:pt>
              <c:pt idx="616">
                <c:v>7.7847</c:v>
              </c:pt>
              <c:pt idx="617">
                <c:v>7.5686</c:v>
              </c:pt>
              <c:pt idx="618">
                <c:v>7.6303000000000001</c:v>
              </c:pt>
              <c:pt idx="619">
                <c:v>7.7506000000000004</c:v>
              </c:pt>
              <c:pt idx="620">
                <c:v>7.8605999999999998</c:v>
              </c:pt>
              <c:pt idx="621">
                <c:v>7.9025999999999996</c:v>
              </c:pt>
              <c:pt idx="622">
                <c:v>8.0679999999999996</c:v>
              </c:pt>
              <c:pt idx="623">
                <c:v>8.1485000000000003</c:v>
              </c:pt>
              <c:pt idx="624">
                <c:v>8.0902999999999992</c:v>
              </c:pt>
              <c:pt idx="625">
                <c:v>8.0561000000000007</c:v>
              </c:pt>
              <c:pt idx="626">
                <c:v>8.0978999999999992</c:v>
              </c:pt>
              <c:pt idx="627">
                <c:v>8.1120000000000001</c:v>
              </c:pt>
              <c:pt idx="628">
                <c:v>8.1288999999999998</c:v>
              </c:pt>
              <c:pt idx="629">
                <c:v>8.3061000000000007</c:v>
              </c:pt>
              <c:pt idx="630">
                <c:v>8.4152000000000005</c:v>
              </c:pt>
              <c:pt idx="631">
                <c:v>8.3755000000000006</c:v>
              </c:pt>
              <c:pt idx="632">
                <c:v>8.5009999999999994</c:v>
              </c:pt>
              <c:pt idx="633">
                <c:v>8.6021999999999998</c:v>
              </c:pt>
              <c:pt idx="634">
                <c:v>8.6210000000000004</c:v>
              </c:pt>
              <c:pt idx="635">
                <c:v>8.6475000000000009</c:v>
              </c:pt>
              <c:pt idx="636">
                <c:v>8.7095000000000002</c:v>
              </c:pt>
              <c:pt idx="637">
                <c:v>8.7348999999999997</c:v>
              </c:pt>
              <c:pt idx="638">
                <c:v>8.8536999999999999</c:v>
              </c:pt>
              <c:pt idx="639">
                <c:v>8.8437000000000001</c:v>
              </c:pt>
              <c:pt idx="640">
                <c:v>8.6957000000000004</c:v>
              </c:pt>
              <c:pt idx="641">
                <c:v>8.6626999999999992</c:v>
              </c:pt>
              <c:pt idx="642">
                <c:v>8.6766000000000005</c:v>
              </c:pt>
              <c:pt idx="643">
                <c:v>8.7234999999999996</c:v>
              </c:pt>
              <c:pt idx="644">
                <c:v>8.6539000000000001</c:v>
              </c:pt>
              <c:pt idx="645">
                <c:v>8.6664999999999992</c:v>
              </c:pt>
              <c:pt idx="646">
                <c:v>8.7690999999999999</c:v>
              </c:pt>
              <c:pt idx="647">
                <c:v>8.8312000000000008</c:v>
              </c:pt>
              <c:pt idx="648">
                <c:v>8.8861000000000008</c:v>
              </c:pt>
              <c:pt idx="649">
                <c:v>8.8293999999999997</c:v>
              </c:pt>
              <c:pt idx="650">
                <c:v>8.8102999999999998</c:v>
              </c:pt>
              <c:pt idx="651">
                <c:v>8.8302999999999994</c:v>
              </c:pt>
              <c:pt idx="652">
                <c:v>8.8374000000000006</c:v>
              </c:pt>
              <c:pt idx="653">
                <c:v>8.8815000000000008</c:v>
              </c:pt>
              <c:pt idx="654">
                <c:v>8.9667999999999992</c:v>
              </c:pt>
              <c:pt idx="655">
                <c:v>8.9146000000000001</c:v>
              </c:pt>
              <c:pt idx="656">
                <c:v>8.7744</c:v>
              </c:pt>
              <c:pt idx="657">
                <c:v>8.7263999999999999</c:v>
              </c:pt>
              <c:pt idx="658">
                <c:v>8.7916000000000007</c:v>
              </c:pt>
              <c:pt idx="659">
                <c:v>8.8672000000000004</c:v>
              </c:pt>
              <c:pt idx="660">
                <c:v>8.8672000000000004</c:v>
              </c:pt>
              <c:pt idx="661">
                <c:v>8.8672000000000004</c:v>
              </c:pt>
              <c:pt idx="662">
                <c:v>8.8811</c:v>
              </c:pt>
              <c:pt idx="663">
                <c:v>8.9436</c:v>
              </c:pt>
              <c:pt idx="664">
                <c:v>8.9512</c:v>
              </c:pt>
              <c:pt idx="665">
                <c:v>8.7498000000000005</c:v>
              </c:pt>
              <c:pt idx="666">
                <c:v>8.5435999999999996</c:v>
              </c:pt>
              <c:pt idx="667">
                <c:v>8.5534999999999997</c:v>
              </c:pt>
              <c:pt idx="668">
                <c:v>8.5060000000000002</c:v>
              </c:pt>
              <c:pt idx="669">
                <c:v>8.4298000000000002</c:v>
              </c:pt>
              <c:pt idx="670">
                <c:v>8.3202999999999996</c:v>
              </c:pt>
              <c:pt idx="671">
                <c:v>8.4718</c:v>
              </c:pt>
              <c:pt idx="672">
                <c:v>8.5868000000000002</c:v>
              </c:pt>
              <c:pt idx="673">
                <c:v>9.0173000000000005</c:v>
              </c:pt>
              <c:pt idx="674">
                <c:v>9.0210000000000008</c:v>
              </c:pt>
              <c:pt idx="675">
                <c:v>9.1288</c:v>
              </c:pt>
              <c:pt idx="676">
                <c:v>9.1288</c:v>
              </c:pt>
              <c:pt idx="677">
                <c:v>9.2142999999999997</c:v>
              </c:pt>
              <c:pt idx="678">
                <c:v>9.1804000000000006</c:v>
              </c:pt>
              <c:pt idx="679">
                <c:v>9.1609999999999996</c:v>
              </c:pt>
              <c:pt idx="680">
                <c:v>9.3414999999999999</c:v>
              </c:pt>
              <c:pt idx="681">
                <c:v>9.3435000000000006</c:v>
              </c:pt>
              <c:pt idx="682">
                <c:v>9.4135000000000009</c:v>
              </c:pt>
              <c:pt idx="683">
                <c:v>9.3976000000000006</c:v>
              </c:pt>
              <c:pt idx="684">
                <c:v>9.4459</c:v>
              </c:pt>
              <c:pt idx="685">
                <c:v>9.4223999999999997</c:v>
              </c:pt>
              <c:pt idx="686">
                <c:v>9.4588999999999999</c:v>
              </c:pt>
              <c:pt idx="687">
                <c:v>9.4747000000000003</c:v>
              </c:pt>
              <c:pt idx="688">
                <c:v>9.6847999999999992</c:v>
              </c:pt>
              <c:pt idx="689">
                <c:v>9.7639999999999993</c:v>
              </c:pt>
              <c:pt idx="690">
                <c:v>9.9487000000000005</c:v>
              </c:pt>
              <c:pt idx="691">
                <c:v>9.9638000000000009</c:v>
              </c:pt>
              <c:pt idx="692">
                <c:v>9.8506999999999998</c:v>
              </c:pt>
              <c:pt idx="693">
                <c:v>9.8066999999999993</c:v>
              </c:pt>
              <c:pt idx="694">
                <c:v>9.9991000000000003</c:v>
              </c:pt>
              <c:pt idx="695">
                <c:v>10.0139</c:v>
              </c:pt>
              <c:pt idx="696">
                <c:v>10.120100000000001</c:v>
              </c:pt>
              <c:pt idx="697">
                <c:v>10.132999999999999</c:v>
              </c:pt>
              <c:pt idx="698">
                <c:v>10.1023</c:v>
              </c:pt>
              <c:pt idx="699">
                <c:v>10.1218</c:v>
              </c:pt>
              <c:pt idx="700">
                <c:v>10.1067</c:v>
              </c:pt>
              <c:pt idx="701">
                <c:v>10.0367</c:v>
              </c:pt>
              <c:pt idx="702">
                <c:v>10.036899999999999</c:v>
              </c:pt>
              <c:pt idx="703">
                <c:v>10.1045</c:v>
              </c:pt>
              <c:pt idx="704">
                <c:v>10.7912</c:v>
              </c:pt>
              <c:pt idx="705">
                <c:v>10.756</c:v>
              </c:pt>
              <c:pt idx="706">
                <c:v>10.732900000000001</c:v>
              </c:pt>
              <c:pt idx="707">
                <c:v>10.699199999999999</c:v>
              </c:pt>
              <c:pt idx="708">
                <c:v>10.645</c:v>
              </c:pt>
              <c:pt idx="709">
                <c:v>10.5816</c:v>
              </c:pt>
              <c:pt idx="710">
                <c:v>10.5465</c:v>
              </c:pt>
              <c:pt idx="711">
                <c:v>10.5151</c:v>
              </c:pt>
              <c:pt idx="712">
                <c:v>10.534700000000001</c:v>
              </c:pt>
              <c:pt idx="713">
                <c:v>10.547700000000001</c:v>
              </c:pt>
              <c:pt idx="714">
                <c:v>10.515499999999999</c:v>
              </c:pt>
              <c:pt idx="715">
                <c:v>10.507999999999999</c:v>
              </c:pt>
              <c:pt idx="716">
                <c:v>10.5205</c:v>
              </c:pt>
              <c:pt idx="717">
                <c:v>10.5242</c:v>
              </c:pt>
              <c:pt idx="718">
                <c:v>10.426</c:v>
              </c:pt>
              <c:pt idx="719">
                <c:v>10.4594</c:v>
              </c:pt>
              <c:pt idx="720">
                <c:v>10.339</c:v>
              </c:pt>
              <c:pt idx="721">
                <c:v>10.2867</c:v>
              </c:pt>
              <c:pt idx="722">
                <c:v>10.095800000000001</c:v>
              </c:pt>
              <c:pt idx="723">
                <c:v>10.1892</c:v>
              </c:pt>
              <c:pt idx="724">
                <c:v>10.1508</c:v>
              </c:pt>
              <c:pt idx="725">
                <c:v>10.179</c:v>
              </c:pt>
              <c:pt idx="726">
                <c:v>10.179</c:v>
              </c:pt>
              <c:pt idx="727">
                <c:v>10.026199999999999</c:v>
              </c:pt>
              <c:pt idx="728">
                <c:v>10.061400000000001</c:v>
              </c:pt>
              <c:pt idx="729">
                <c:v>9.9905000000000008</c:v>
              </c:pt>
              <c:pt idx="730">
                <c:v>10.079599999999999</c:v>
              </c:pt>
              <c:pt idx="731">
                <c:v>10.2226</c:v>
              </c:pt>
              <c:pt idx="732">
                <c:v>10.2392</c:v>
              </c:pt>
              <c:pt idx="733">
                <c:v>10.2241</c:v>
              </c:pt>
              <c:pt idx="734">
                <c:v>10.1683</c:v>
              </c:pt>
              <c:pt idx="735">
                <c:v>10.268000000000001</c:v>
              </c:pt>
              <c:pt idx="736">
                <c:v>10.3315</c:v>
              </c:pt>
              <c:pt idx="737">
                <c:v>10.350199999999999</c:v>
              </c:pt>
              <c:pt idx="738">
                <c:v>10.237</c:v>
              </c:pt>
              <c:pt idx="739">
                <c:v>9.9895999999999994</c:v>
              </c:pt>
              <c:pt idx="740">
                <c:v>9.8957999999999995</c:v>
              </c:pt>
              <c:pt idx="741">
                <c:v>9.9880999999999993</c:v>
              </c:pt>
              <c:pt idx="742">
                <c:v>9.9636999999999993</c:v>
              </c:pt>
              <c:pt idx="743">
                <c:v>9.9905000000000008</c:v>
              </c:pt>
              <c:pt idx="744">
                <c:v>10.087199999999999</c:v>
              </c:pt>
              <c:pt idx="745">
                <c:v>10.156700000000001</c:v>
              </c:pt>
              <c:pt idx="746">
                <c:v>10.156000000000001</c:v>
              </c:pt>
              <c:pt idx="747">
                <c:v>10.135999999999999</c:v>
              </c:pt>
              <c:pt idx="748">
                <c:v>10.1745</c:v>
              </c:pt>
              <c:pt idx="749">
                <c:v>10.264699999999999</c:v>
              </c:pt>
              <c:pt idx="750">
                <c:v>10.2591</c:v>
              </c:pt>
              <c:pt idx="751">
                <c:v>10.209199999999999</c:v>
              </c:pt>
              <c:pt idx="752">
                <c:v>10.177300000000001</c:v>
              </c:pt>
              <c:pt idx="753">
                <c:v>10.287699999999999</c:v>
              </c:pt>
              <c:pt idx="754">
                <c:v>10.3294</c:v>
              </c:pt>
              <c:pt idx="755">
                <c:v>10.396699999999999</c:v>
              </c:pt>
              <c:pt idx="756">
                <c:v>10.3232</c:v>
              </c:pt>
              <c:pt idx="757">
                <c:v>10.2887</c:v>
              </c:pt>
              <c:pt idx="758">
                <c:v>10.338200000000001</c:v>
              </c:pt>
              <c:pt idx="759">
                <c:v>10.5046</c:v>
              </c:pt>
              <c:pt idx="760">
                <c:v>10.5017</c:v>
              </c:pt>
              <c:pt idx="761">
                <c:v>10.501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C96F-4C18-B593-A35328F01371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89</c:v>
              </c:pt>
              <c:pt idx="1">
                <c:v>44890</c:v>
              </c:pt>
              <c:pt idx="2">
                <c:v>44893</c:v>
              </c:pt>
              <c:pt idx="3">
                <c:v>44894</c:v>
              </c:pt>
              <c:pt idx="4">
                <c:v>44895</c:v>
              </c:pt>
              <c:pt idx="5">
                <c:v>44896</c:v>
              </c:pt>
              <c:pt idx="6">
                <c:v>44897</c:v>
              </c:pt>
              <c:pt idx="7">
                <c:v>44900</c:v>
              </c:pt>
              <c:pt idx="8">
                <c:v>44901</c:v>
              </c:pt>
              <c:pt idx="9">
                <c:v>44902</c:v>
              </c:pt>
              <c:pt idx="10">
                <c:v>44903</c:v>
              </c:pt>
              <c:pt idx="11">
                <c:v>44904</c:v>
              </c:pt>
              <c:pt idx="12">
                <c:v>44907</c:v>
              </c:pt>
              <c:pt idx="13">
                <c:v>44908</c:v>
              </c:pt>
              <c:pt idx="14">
                <c:v>44909</c:v>
              </c:pt>
              <c:pt idx="15">
                <c:v>44910</c:v>
              </c:pt>
              <c:pt idx="16">
                <c:v>44911</c:v>
              </c:pt>
              <c:pt idx="17">
                <c:v>44914</c:v>
              </c:pt>
              <c:pt idx="18">
                <c:v>44915</c:v>
              </c:pt>
              <c:pt idx="19">
                <c:v>44916</c:v>
              </c:pt>
              <c:pt idx="20">
                <c:v>44917</c:v>
              </c:pt>
              <c:pt idx="21">
                <c:v>44918</c:v>
              </c:pt>
              <c:pt idx="22">
                <c:v>44921</c:v>
              </c:pt>
              <c:pt idx="23">
                <c:v>44922</c:v>
              </c:pt>
              <c:pt idx="24">
                <c:v>44923</c:v>
              </c:pt>
              <c:pt idx="25">
                <c:v>44924</c:v>
              </c:pt>
              <c:pt idx="26">
                <c:v>44925</c:v>
              </c:pt>
              <c:pt idx="27">
                <c:v>44928</c:v>
              </c:pt>
              <c:pt idx="28">
                <c:v>44929</c:v>
              </c:pt>
              <c:pt idx="29">
                <c:v>44930</c:v>
              </c:pt>
              <c:pt idx="30">
                <c:v>44931</c:v>
              </c:pt>
              <c:pt idx="31">
                <c:v>44932</c:v>
              </c:pt>
              <c:pt idx="32">
                <c:v>44935</c:v>
              </c:pt>
              <c:pt idx="33">
                <c:v>44936</c:v>
              </c:pt>
              <c:pt idx="34">
                <c:v>44937</c:v>
              </c:pt>
              <c:pt idx="35">
                <c:v>44938</c:v>
              </c:pt>
              <c:pt idx="36">
                <c:v>44939</c:v>
              </c:pt>
              <c:pt idx="37">
                <c:v>44942</c:v>
              </c:pt>
              <c:pt idx="38">
                <c:v>44943</c:v>
              </c:pt>
              <c:pt idx="39">
                <c:v>44944</c:v>
              </c:pt>
              <c:pt idx="40">
                <c:v>44945</c:v>
              </c:pt>
              <c:pt idx="41">
                <c:v>44946</c:v>
              </c:pt>
              <c:pt idx="42">
                <c:v>44949</c:v>
              </c:pt>
              <c:pt idx="43">
                <c:v>44950</c:v>
              </c:pt>
              <c:pt idx="44">
                <c:v>44951</c:v>
              </c:pt>
              <c:pt idx="45">
                <c:v>44952</c:v>
              </c:pt>
              <c:pt idx="46">
                <c:v>44953</c:v>
              </c:pt>
              <c:pt idx="47">
                <c:v>44956</c:v>
              </c:pt>
              <c:pt idx="48">
                <c:v>44957</c:v>
              </c:pt>
              <c:pt idx="49">
                <c:v>44958</c:v>
              </c:pt>
              <c:pt idx="50">
                <c:v>44959</c:v>
              </c:pt>
              <c:pt idx="51">
                <c:v>44960</c:v>
              </c:pt>
              <c:pt idx="52">
                <c:v>44963</c:v>
              </c:pt>
              <c:pt idx="53">
                <c:v>44964</c:v>
              </c:pt>
              <c:pt idx="54">
                <c:v>44965</c:v>
              </c:pt>
              <c:pt idx="55">
                <c:v>44966</c:v>
              </c:pt>
              <c:pt idx="56">
                <c:v>44967</c:v>
              </c:pt>
              <c:pt idx="57">
                <c:v>44970</c:v>
              </c:pt>
              <c:pt idx="58">
                <c:v>44971</c:v>
              </c:pt>
              <c:pt idx="59">
                <c:v>44972</c:v>
              </c:pt>
              <c:pt idx="60">
                <c:v>44973</c:v>
              </c:pt>
              <c:pt idx="61">
                <c:v>44974</c:v>
              </c:pt>
              <c:pt idx="62">
                <c:v>44977</c:v>
              </c:pt>
              <c:pt idx="63">
                <c:v>44978</c:v>
              </c:pt>
              <c:pt idx="64">
                <c:v>44979</c:v>
              </c:pt>
              <c:pt idx="65">
                <c:v>44980</c:v>
              </c:pt>
              <c:pt idx="66">
                <c:v>44981</c:v>
              </c:pt>
              <c:pt idx="67">
                <c:v>44984</c:v>
              </c:pt>
              <c:pt idx="68">
                <c:v>44985</c:v>
              </c:pt>
              <c:pt idx="69">
                <c:v>44986</c:v>
              </c:pt>
              <c:pt idx="70">
                <c:v>44987</c:v>
              </c:pt>
              <c:pt idx="71">
                <c:v>44988</c:v>
              </c:pt>
              <c:pt idx="72">
                <c:v>44991</c:v>
              </c:pt>
              <c:pt idx="73">
                <c:v>44992</c:v>
              </c:pt>
              <c:pt idx="74">
                <c:v>44993</c:v>
              </c:pt>
              <c:pt idx="75">
                <c:v>44994</c:v>
              </c:pt>
              <c:pt idx="76">
                <c:v>44995</c:v>
              </c:pt>
              <c:pt idx="77">
                <c:v>44998</c:v>
              </c:pt>
              <c:pt idx="78">
                <c:v>44999</c:v>
              </c:pt>
              <c:pt idx="79">
                <c:v>45000</c:v>
              </c:pt>
              <c:pt idx="80">
                <c:v>45001</c:v>
              </c:pt>
              <c:pt idx="81">
                <c:v>45002</c:v>
              </c:pt>
              <c:pt idx="82">
                <c:v>45005</c:v>
              </c:pt>
              <c:pt idx="83">
                <c:v>45006</c:v>
              </c:pt>
              <c:pt idx="84">
                <c:v>45007</c:v>
              </c:pt>
              <c:pt idx="85">
                <c:v>45008</c:v>
              </c:pt>
              <c:pt idx="86">
                <c:v>45009</c:v>
              </c:pt>
              <c:pt idx="87">
                <c:v>45012</c:v>
              </c:pt>
              <c:pt idx="88">
                <c:v>45013</c:v>
              </c:pt>
              <c:pt idx="89">
                <c:v>45014</c:v>
              </c:pt>
              <c:pt idx="90">
                <c:v>45015</c:v>
              </c:pt>
              <c:pt idx="91">
                <c:v>45016</c:v>
              </c:pt>
              <c:pt idx="92">
                <c:v>45019</c:v>
              </c:pt>
              <c:pt idx="93">
                <c:v>45020</c:v>
              </c:pt>
              <c:pt idx="94">
                <c:v>45021</c:v>
              </c:pt>
              <c:pt idx="95">
                <c:v>45022</c:v>
              </c:pt>
              <c:pt idx="96">
                <c:v>45023</c:v>
              </c:pt>
              <c:pt idx="97">
                <c:v>45026</c:v>
              </c:pt>
              <c:pt idx="98">
                <c:v>45027</c:v>
              </c:pt>
              <c:pt idx="99">
                <c:v>45028</c:v>
              </c:pt>
              <c:pt idx="100">
                <c:v>45029</c:v>
              </c:pt>
              <c:pt idx="101">
                <c:v>45030</c:v>
              </c:pt>
              <c:pt idx="102">
                <c:v>45033</c:v>
              </c:pt>
              <c:pt idx="103">
                <c:v>45034</c:v>
              </c:pt>
              <c:pt idx="104">
                <c:v>45035</c:v>
              </c:pt>
              <c:pt idx="105">
                <c:v>45036</c:v>
              </c:pt>
              <c:pt idx="106">
                <c:v>45037</c:v>
              </c:pt>
              <c:pt idx="107">
                <c:v>45040</c:v>
              </c:pt>
              <c:pt idx="108">
                <c:v>45041</c:v>
              </c:pt>
              <c:pt idx="109">
                <c:v>45042</c:v>
              </c:pt>
              <c:pt idx="110">
                <c:v>45043</c:v>
              </c:pt>
              <c:pt idx="111">
                <c:v>45044</c:v>
              </c:pt>
              <c:pt idx="112">
                <c:v>45047</c:v>
              </c:pt>
              <c:pt idx="113">
                <c:v>45048</c:v>
              </c:pt>
              <c:pt idx="114">
                <c:v>45049</c:v>
              </c:pt>
              <c:pt idx="115">
                <c:v>45050</c:v>
              </c:pt>
              <c:pt idx="116">
                <c:v>45051</c:v>
              </c:pt>
              <c:pt idx="117">
                <c:v>45054</c:v>
              </c:pt>
              <c:pt idx="118">
                <c:v>45055</c:v>
              </c:pt>
              <c:pt idx="119">
                <c:v>45056</c:v>
              </c:pt>
              <c:pt idx="120">
                <c:v>45057</c:v>
              </c:pt>
              <c:pt idx="121">
                <c:v>45058</c:v>
              </c:pt>
              <c:pt idx="122">
                <c:v>45061</c:v>
              </c:pt>
              <c:pt idx="123">
                <c:v>45062</c:v>
              </c:pt>
              <c:pt idx="124">
                <c:v>45063</c:v>
              </c:pt>
              <c:pt idx="125">
                <c:v>45064</c:v>
              </c:pt>
              <c:pt idx="126">
                <c:v>45065</c:v>
              </c:pt>
              <c:pt idx="127">
                <c:v>45068</c:v>
              </c:pt>
              <c:pt idx="128">
                <c:v>45069</c:v>
              </c:pt>
              <c:pt idx="129">
                <c:v>45070</c:v>
              </c:pt>
              <c:pt idx="130">
                <c:v>45071</c:v>
              </c:pt>
              <c:pt idx="131">
                <c:v>45072</c:v>
              </c:pt>
              <c:pt idx="132">
                <c:v>45075</c:v>
              </c:pt>
              <c:pt idx="133">
                <c:v>45076</c:v>
              </c:pt>
              <c:pt idx="134">
                <c:v>45077</c:v>
              </c:pt>
              <c:pt idx="135">
                <c:v>45078</c:v>
              </c:pt>
              <c:pt idx="136">
                <c:v>45079</c:v>
              </c:pt>
              <c:pt idx="137">
                <c:v>45082</c:v>
              </c:pt>
              <c:pt idx="138">
                <c:v>45083</c:v>
              </c:pt>
              <c:pt idx="139">
                <c:v>45084</c:v>
              </c:pt>
              <c:pt idx="140">
                <c:v>45085</c:v>
              </c:pt>
              <c:pt idx="141">
                <c:v>45086</c:v>
              </c:pt>
              <c:pt idx="142">
                <c:v>45089</c:v>
              </c:pt>
              <c:pt idx="143">
                <c:v>45090</c:v>
              </c:pt>
              <c:pt idx="144">
                <c:v>45091</c:v>
              </c:pt>
              <c:pt idx="145">
                <c:v>45092</c:v>
              </c:pt>
              <c:pt idx="146">
                <c:v>45093</c:v>
              </c:pt>
              <c:pt idx="147">
                <c:v>45096</c:v>
              </c:pt>
              <c:pt idx="148">
                <c:v>45097</c:v>
              </c:pt>
              <c:pt idx="149">
                <c:v>45098</c:v>
              </c:pt>
              <c:pt idx="150">
                <c:v>45099</c:v>
              </c:pt>
              <c:pt idx="151">
                <c:v>45100</c:v>
              </c:pt>
              <c:pt idx="152">
                <c:v>45103</c:v>
              </c:pt>
              <c:pt idx="153">
                <c:v>45104</c:v>
              </c:pt>
              <c:pt idx="154">
                <c:v>45105</c:v>
              </c:pt>
              <c:pt idx="155">
                <c:v>45106</c:v>
              </c:pt>
              <c:pt idx="156">
                <c:v>45107</c:v>
              </c:pt>
              <c:pt idx="157">
                <c:v>45110</c:v>
              </c:pt>
              <c:pt idx="158">
                <c:v>45111</c:v>
              </c:pt>
              <c:pt idx="159">
                <c:v>45112</c:v>
              </c:pt>
              <c:pt idx="160">
                <c:v>45113</c:v>
              </c:pt>
              <c:pt idx="161">
                <c:v>45114</c:v>
              </c:pt>
              <c:pt idx="162">
                <c:v>45117</c:v>
              </c:pt>
              <c:pt idx="163">
                <c:v>45118</c:v>
              </c:pt>
              <c:pt idx="164">
                <c:v>45119</c:v>
              </c:pt>
              <c:pt idx="165">
                <c:v>45120</c:v>
              </c:pt>
              <c:pt idx="166">
                <c:v>45121</c:v>
              </c:pt>
              <c:pt idx="167">
                <c:v>45124</c:v>
              </c:pt>
              <c:pt idx="168">
                <c:v>45125</c:v>
              </c:pt>
              <c:pt idx="169">
                <c:v>45126</c:v>
              </c:pt>
              <c:pt idx="170">
                <c:v>45127</c:v>
              </c:pt>
              <c:pt idx="171">
                <c:v>45128</c:v>
              </c:pt>
              <c:pt idx="172">
                <c:v>45131</c:v>
              </c:pt>
              <c:pt idx="173">
                <c:v>45132</c:v>
              </c:pt>
              <c:pt idx="174">
                <c:v>45133</c:v>
              </c:pt>
              <c:pt idx="175">
                <c:v>45134</c:v>
              </c:pt>
              <c:pt idx="176">
                <c:v>45135</c:v>
              </c:pt>
              <c:pt idx="177">
                <c:v>45138</c:v>
              </c:pt>
              <c:pt idx="178">
                <c:v>45139</c:v>
              </c:pt>
              <c:pt idx="179">
                <c:v>45140</c:v>
              </c:pt>
              <c:pt idx="180">
                <c:v>45141</c:v>
              </c:pt>
              <c:pt idx="181">
                <c:v>45142</c:v>
              </c:pt>
              <c:pt idx="182">
                <c:v>45145</c:v>
              </c:pt>
              <c:pt idx="183">
                <c:v>45146</c:v>
              </c:pt>
              <c:pt idx="184">
                <c:v>45147</c:v>
              </c:pt>
              <c:pt idx="185">
                <c:v>45148</c:v>
              </c:pt>
              <c:pt idx="186">
                <c:v>45149</c:v>
              </c:pt>
              <c:pt idx="187">
                <c:v>45152</c:v>
              </c:pt>
              <c:pt idx="188">
                <c:v>45153</c:v>
              </c:pt>
              <c:pt idx="189">
                <c:v>45154</c:v>
              </c:pt>
              <c:pt idx="190">
                <c:v>45155</c:v>
              </c:pt>
              <c:pt idx="191">
                <c:v>45156</c:v>
              </c:pt>
              <c:pt idx="192">
                <c:v>45159</c:v>
              </c:pt>
              <c:pt idx="193">
                <c:v>45160</c:v>
              </c:pt>
              <c:pt idx="194">
                <c:v>45161</c:v>
              </c:pt>
              <c:pt idx="195">
                <c:v>45162</c:v>
              </c:pt>
              <c:pt idx="196">
                <c:v>45163</c:v>
              </c:pt>
              <c:pt idx="197">
                <c:v>45166</c:v>
              </c:pt>
              <c:pt idx="198">
                <c:v>45167</c:v>
              </c:pt>
              <c:pt idx="199">
                <c:v>45168</c:v>
              </c:pt>
              <c:pt idx="200">
                <c:v>45169</c:v>
              </c:pt>
              <c:pt idx="201">
                <c:v>45170</c:v>
              </c:pt>
              <c:pt idx="202">
                <c:v>45173</c:v>
              </c:pt>
              <c:pt idx="203">
                <c:v>45174</c:v>
              </c:pt>
              <c:pt idx="204">
                <c:v>45175</c:v>
              </c:pt>
              <c:pt idx="205">
                <c:v>45176</c:v>
              </c:pt>
              <c:pt idx="206">
                <c:v>45177</c:v>
              </c:pt>
              <c:pt idx="207">
                <c:v>45180</c:v>
              </c:pt>
              <c:pt idx="208">
                <c:v>45181</c:v>
              </c:pt>
              <c:pt idx="209">
                <c:v>45182</c:v>
              </c:pt>
              <c:pt idx="210">
                <c:v>45183</c:v>
              </c:pt>
              <c:pt idx="211">
                <c:v>45184</c:v>
              </c:pt>
              <c:pt idx="212">
                <c:v>45187</c:v>
              </c:pt>
              <c:pt idx="213">
                <c:v>45188</c:v>
              </c:pt>
              <c:pt idx="214">
                <c:v>45189</c:v>
              </c:pt>
              <c:pt idx="215">
                <c:v>45190</c:v>
              </c:pt>
              <c:pt idx="216">
                <c:v>45191</c:v>
              </c:pt>
              <c:pt idx="217">
                <c:v>45194</c:v>
              </c:pt>
              <c:pt idx="218">
                <c:v>45195</c:v>
              </c:pt>
              <c:pt idx="219">
                <c:v>45196</c:v>
              </c:pt>
              <c:pt idx="220">
                <c:v>45197</c:v>
              </c:pt>
              <c:pt idx="221">
                <c:v>45198</c:v>
              </c:pt>
              <c:pt idx="222">
                <c:v>45201</c:v>
              </c:pt>
              <c:pt idx="223">
                <c:v>45202</c:v>
              </c:pt>
              <c:pt idx="224">
                <c:v>45203</c:v>
              </c:pt>
              <c:pt idx="225">
                <c:v>45204</c:v>
              </c:pt>
              <c:pt idx="226">
                <c:v>45205</c:v>
              </c:pt>
              <c:pt idx="227">
                <c:v>45208</c:v>
              </c:pt>
              <c:pt idx="228">
                <c:v>45209</c:v>
              </c:pt>
              <c:pt idx="229">
                <c:v>45210</c:v>
              </c:pt>
              <c:pt idx="230">
                <c:v>45211</c:v>
              </c:pt>
              <c:pt idx="231">
                <c:v>45212</c:v>
              </c:pt>
              <c:pt idx="232">
                <c:v>45215</c:v>
              </c:pt>
              <c:pt idx="233">
                <c:v>45216</c:v>
              </c:pt>
              <c:pt idx="234">
                <c:v>45217</c:v>
              </c:pt>
              <c:pt idx="235">
                <c:v>45218</c:v>
              </c:pt>
              <c:pt idx="236">
                <c:v>45219</c:v>
              </c:pt>
              <c:pt idx="237">
                <c:v>45222</c:v>
              </c:pt>
              <c:pt idx="238">
                <c:v>45223</c:v>
              </c:pt>
              <c:pt idx="239">
                <c:v>45224</c:v>
              </c:pt>
              <c:pt idx="240">
                <c:v>45225</c:v>
              </c:pt>
              <c:pt idx="241">
                <c:v>45226</c:v>
              </c:pt>
              <c:pt idx="242">
                <c:v>45229</c:v>
              </c:pt>
              <c:pt idx="243">
                <c:v>45230</c:v>
              </c:pt>
              <c:pt idx="244">
                <c:v>45231</c:v>
              </c:pt>
              <c:pt idx="245">
                <c:v>45232</c:v>
              </c:pt>
              <c:pt idx="246">
                <c:v>45233</c:v>
              </c:pt>
              <c:pt idx="247">
                <c:v>45236</c:v>
              </c:pt>
              <c:pt idx="248">
                <c:v>45237</c:v>
              </c:pt>
              <c:pt idx="249">
                <c:v>45238</c:v>
              </c:pt>
              <c:pt idx="250">
                <c:v>45239</c:v>
              </c:pt>
              <c:pt idx="251">
                <c:v>45240</c:v>
              </c:pt>
              <c:pt idx="252">
                <c:v>45243</c:v>
              </c:pt>
              <c:pt idx="253">
                <c:v>45244</c:v>
              </c:pt>
              <c:pt idx="254">
                <c:v>45245</c:v>
              </c:pt>
              <c:pt idx="255">
                <c:v>45246</c:v>
              </c:pt>
              <c:pt idx="256">
                <c:v>45247</c:v>
              </c:pt>
              <c:pt idx="257">
                <c:v>45250</c:v>
              </c:pt>
              <c:pt idx="258">
                <c:v>45251</c:v>
              </c:pt>
              <c:pt idx="259">
                <c:v>45252</c:v>
              </c:pt>
              <c:pt idx="260">
                <c:v>45253</c:v>
              </c:pt>
              <c:pt idx="261">
                <c:v>45254</c:v>
              </c:pt>
              <c:pt idx="262">
                <c:v>45257</c:v>
              </c:pt>
              <c:pt idx="263">
                <c:v>45258</c:v>
              </c:pt>
              <c:pt idx="264">
                <c:v>45259</c:v>
              </c:pt>
              <c:pt idx="265">
                <c:v>45260</c:v>
              </c:pt>
              <c:pt idx="266">
                <c:v>45261</c:v>
              </c:pt>
              <c:pt idx="267">
                <c:v>45264</c:v>
              </c:pt>
              <c:pt idx="268">
                <c:v>45265</c:v>
              </c:pt>
              <c:pt idx="269">
                <c:v>45266</c:v>
              </c:pt>
              <c:pt idx="270">
                <c:v>45267</c:v>
              </c:pt>
              <c:pt idx="271">
                <c:v>45268</c:v>
              </c:pt>
              <c:pt idx="272">
                <c:v>45271</c:v>
              </c:pt>
              <c:pt idx="273">
                <c:v>45272</c:v>
              </c:pt>
              <c:pt idx="274">
                <c:v>45273</c:v>
              </c:pt>
              <c:pt idx="275">
                <c:v>45274</c:v>
              </c:pt>
              <c:pt idx="276">
                <c:v>45275</c:v>
              </c:pt>
              <c:pt idx="277">
                <c:v>45278</c:v>
              </c:pt>
              <c:pt idx="278">
                <c:v>45279</c:v>
              </c:pt>
              <c:pt idx="279">
                <c:v>45280</c:v>
              </c:pt>
              <c:pt idx="280">
                <c:v>45281</c:v>
              </c:pt>
              <c:pt idx="281">
                <c:v>45282</c:v>
              </c:pt>
              <c:pt idx="282">
                <c:v>45285</c:v>
              </c:pt>
              <c:pt idx="283">
                <c:v>45286</c:v>
              </c:pt>
              <c:pt idx="284">
                <c:v>45287</c:v>
              </c:pt>
              <c:pt idx="285">
                <c:v>45288</c:v>
              </c:pt>
              <c:pt idx="286">
                <c:v>45289</c:v>
              </c:pt>
              <c:pt idx="287">
                <c:v>45292</c:v>
              </c:pt>
              <c:pt idx="288">
                <c:v>45293</c:v>
              </c:pt>
              <c:pt idx="289">
                <c:v>45294</c:v>
              </c:pt>
              <c:pt idx="290">
                <c:v>45295</c:v>
              </c:pt>
              <c:pt idx="291">
                <c:v>45296</c:v>
              </c:pt>
              <c:pt idx="292">
                <c:v>45299</c:v>
              </c:pt>
              <c:pt idx="293">
                <c:v>45300</c:v>
              </c:pt>
              <c:pt idx="294">
                <c:v>45301</c:v>
              </c:pt>
              <c:pt idx="295">
                <c:v>45302</c:v>
              </c:pt>
              <c:pt idx="296">
                <c:v>45303</c:v>
              </c:pt>
              <c:pt idx="297">
                <c:v>45306</c:v>
              </c:pt>
              <c:pt idx="298">
                <c:v>45307</c:v>
              </c:pt>
              <c:pt idx="299">
                <c:v>45308</c:v>
              </c:pt>
              <c:pt idx="300">
                <c:v>45309</c:v>
              </c:pt>
              <c:pt idx="301">
                <c:v>45310</c:v>
              </c:pt>
              <c:pt idx="302">
                <c:v>45313</c:v>
              </c:pt>
              <c:pt idx="303">
                <c:v>45314</c:v>
              </c:pt>
              <c:pt idx="304">
                <c:v>45315</c:v>
              </c:pt>
              <c:pt idx="305">
                <c:v>45316</c:v>
              </c:pt>
              <c:pt idx="306">
                <c:v>45317</c:v>
              </c:pt>
              <c:pt idx="307">
                <c:v>45320</c:v>
              </c:pt>
              <c:pt idx="308">
                <c:v>45321</c:v>
              </c:pt>
              <c:pt idx="309">
                <c:v>45322</c:v>
              </c:pt>
              <c:pt idx="310">
                <c:v>45323</c:v>
              </c:pt>
              <c:pt idx="311">
                <c:v>45324</c:v>
              </c:pt>
              <c:pt idx="312">
                <c:v>45327</c:v>
              </c:pt>
              <c:pt idx="313">
                <c:v>45328</c:v>
              </c:pt>
              <c:pt idx="314">
                <c:v>45329</c:v>
              </c:pt>
              <c:pt idx="315">
                <c:v>45330</c:v>
              </c:pt>
              <c:pt idx="316">
                <c:v>45331</c:v>
              </c:pt>
              <c:pt idx="317">
                <c:v>45334</c:v>
              </c:pt>
              <c:pt idx="318">
                <c:v>45335</c:v>
              </c:pt>
              <c:pt idx="319">
                <c:v>45336</c:v>
              </c:pt>
              <c:pt idx="320">
                <c:v>45337</c:v>
              </c:pt>
              <c:pt idx="321">
                <c:v>45338</c:v>
              </c:pt>
              <c:pt idx="322">
                <c:v>45341</c:v>
              </c:pt>
              <c:pt idx="323">
                <c:v>45342</c:v>
              </c:pt>
              <c:pt idx="324">
                <c:v>45343</c:v>
              </c:pt>
              <c:pt idx="325">
                <c:v>45344</c:v>
              </c:pt>
              <c:pt idx="326">
                <c:v>45345</c:v>
              </c:pt>
              <c:pt idx="327">
                <c:v>45348</c:v>
              </c:pt>
              <c:pt idx="328">
                <c:v>45349</c:v>
              </c:pt>
              <c:pt idx="329">
                <c:v>45350</c:v>
              </c:pt>
              <c:pt idx="330">
                <c:v>45351</c:v>
              </c:pt>
              <c:pt idx="331">
                <c:v>45352</c:v>
              </c:pt>
              <c:pt idx="332">
                <c:v>45355</c:v>
              </c:pt>
              <c:pt idx="333">
                <c:v>45356</c:v>
              </c:pt>
              <c:pt idx="334">
                <c:v>45357</c:v>
              </c:pt>
              <c:pt idx="335">
                <c:v>45358</c:v>
              </c:pt>
              <c:pt idx="336">
                <c:v>45359</c:v>
              </c:pt>
              <c:pt idx="337">
                <c:v>45362</c:v>
              </c:pt>
              <c:pt idx="338">
                <c:v>45363</c:v>
              </c:pt>
              <c:pt idx="339">
                <c:v>45364</c:v>
              </c:pt>
              <c:pt idx="340">
                <c:v>45365</c:v>
              </c:pt>
              <c:pt idx="341">
                <c:v>45366</c:v>
              </c:pt>
              <c:pt idx="342">
                <c:v>45369</c:v>
              </c:pt>
              <c:pt idx="343">
                <c:v>45370</c:v>
              </c:pt>
              <c:pt idx="344">
                <c:v>45371</c:v>
              </c:pt>
              <c:pt idx="345">
                <c:v>45372</c:v>
              </c:pt>
              <c:pt idx="346">
                <c:v>45373</c:v>
              </c:pt>
              <c:pt idx="347">
                <c:v>45376</c:v>
              </c:pt>
              <c:pt idx="348">
                <c:v>45377</c:v>
              </c:pt>
              <c:pt idx="349">
                <c:v>45378</c:v>
              </c:pt>
              <c:pt idx="350">
                <c:v>45379</c:v>
              </c:pt>
              <c:pt idx="351">
                <c:v>45380</c:v>
              </c:pt>
              <c:pt idx="352">
                <c:v>45383</c:v>
              </c:pt>
              <c:pt idx="353">
                <c:v>45384</c:v>
              </c:pt>
              <c:pt idx="354">
                <c:v>45385</c:v>
              </c:pt>
              <c:pt idx="355">
                <c:v>45386</c:v>
              </c:pt>
              <c:pt idx="356">
                <c:v>45387</c:v>
              </c:pt>
              <c:pt idx="357">
                <c:v>45390</c:v>
              </c:pt>
              <c:pt idx="358">
                <c:v>45391</c:v>
              </c:pt>
              <c:pt idx="359">
                <c:v>45392</c:v>
              </c:pt>
              <c:pt idx="360">
                <c:v>45393</c:v>
              </c:pt>
              <c:pt idx="361">
                <c:v>45394</c:v>
              </c:pt>
              <c:pt idx="362">
                <c:v>45397</c:v>
              </c:pt>
              <c:pt idx="363">
                <c:v>45398</c:v>
              </c:pt>
              <c:pt idx="364">
                <c:v>45399</c:v>
              </c:pt>
              <c:pt idx="365">
                <c:v>45400</c:v>
              </c:pt>
              <c:pt idx="366">
                <c:v>45401</c:v>
              </c:pt>
              <c:pt idx="367">
                <c:v>45404</c:v>
              </c:pt>
              <c:pt idx="368">
                <c:v>45405</c:v>
              </c:pt>
              <c:pt idx="369">
                <c:v>45406</c:v>
              </c:pt>
              <c:pt idx="370">
                <c:v>45407</c:v>
              </c:pt>
              <c:pt idx="371">
                <c:v>45408</c:v>
              </c:pt>
              <c:pt idx="372">
                <c:v>45411</c:v>
              </c:pt>
              <c:pt idx="373">
                <c:v>45412</c:v>
              </c:pt>
              <c:pt idx="374">
                <c:v>45413</c:v>
              </c:pt>
              <c:pt idx="375">
                <c:v>45414</c:v>
              </c:pt>
              <c:pt idx="376">
                <c:v>45415</c:v>
              </c:pt>
              <c:pt idx="377">
                <c:v>45418</c:v>
              </c:pt>
              <c:pt idx="378">
                <c:v>45419</c:v>
              </c:pt>
              <c:pt idx="379">
                <c:v>45420</c:v>
              </c:pt>
              <c:pt idx="380">
                <c:v>45421</c:v>
              </c:pt>
              <c:pt idx="381">
                <c:v>45422</c:v>
              </c:pt>
              <c:pt idx="382">
                <c:v>45425</c:v>
              </c:pt>
              <c:pt idx="383">
                <c:v>45426</c:v>
              </c:pt>
              <c:pt idx="384">
                <c:v>45427</c:v>
              </c:pt>
              <c:pt idx="385">
                <c:v>45428</c:v>
              </c:pt>
              <c:pt idx="386">
                <c:v>45429</c:v>
              </c:pt>
              <c:pt idx="387">
                <c:v>45432</c:v>
              </c:pt>
              <c:pt idx="388">
                <c:v>45433</c:v>
              </c:pt>
              <c:pt idx="389">
                <c:v>45434</c:v>
              </c:pt>
              <c:pt idx="390">
                <c:v>45435</c:v>
              </c:pt>
              <c:pt idx="391">
                <c:v>45436</c:v>
              </c:pt>
              <c:pt idx="392">
                <c:v>45439</c:v>
              </c:pt>
              <c:pt idx="393">
                <c:v>45440</c:v>
              </c:pt>
              <c:pt idx="394">
                <c:v>45441</c:v>
              </c:pt>
              <c:pt idx="395">
                <c:v>45442</c:v>
              </c:pt>
              <c:pt idx="396">
                <c:v>45443</c:v>
              </c:pt>
              <c:pt idx="397">
                <c:v>45446</c:v>
              </c:pt>
              <c:pt idx="398">
                <c:v>45447</c:v>
              </c:pt>
              <c:pt idx="399">
                <c:v>45448</c:v>
              </c:pt>
              <c:pt idx="400">
                <c:v>45449</c:v>
              </c:pt>
              <c:pt idx="401">
                <c:v>45450</c:v>
              </c:pt>
              <c:pt idx="402">
                <c:v>45453</c:v>
              </c:pt>
              <c:pt idx="403">
                <c:v>45454</c:v>
              </c:pt>
              <c:pt idx="404">
                <c:v>45455</c:v>
              </c:pt>
              <c:pt idx="405">
                <c:v>45456</c:v>
              </c:pt>
              <c:pt idx="406">
                <c:v>45457</c:v>
              </c:pt>
              <c:pt idx="407">
                <c:v>45460</c:v>
              </c:pt>
              <c:pt idx="408">
                <c:v>45461</c:v>
              </c:pt>
              <c:pt idx="409">
                <c:v>45462</c:v>
              </c:pt>
              <c:pt idx="410">
                <c:v>45463</c:v>
              </c:pt>
              <c:pt idx="411">
                <c:v>45464</c:v>
              </c:pt>
              <c:pt idx="412">
                <c:v>45467</c:v>
              </c:pt>
              <c:pt idx="413">
                <c:v>45468</c:v>
              </c:pt>
              <c:pt idx="414">
                <c:v>45469</c:v>
              </c:pt>
              <c:pt idx="415">
                <c:v>45470</c:v>
              </c:pt>
              <c:pt idx="416">
                <c:v>45471</c:v>
              </c:pt>
              <c:pt idx="417">
                <c:v>45474</c:v>
              </c:pt>
              <c:pt idx="418">
                <c:v>45475</c:v>
              </c:pt>
              <c:pt idx="419">
                <c:v>45476</c:v>
              </c:pt>
              <c:pt idx="420">
                <c:v>45477</c:v>
              </c:pt>
              <c:pt idx="421">
                <c:v>45478</c:v>
              </c:pt>
              <c:pt idx="422">
                <c:v>45481</c:v>
              </c:pt>
              <c:pt idx="423">
                <c:v>45482</c:v>
              </c:pt>
              <c:pt idx="424">
                <c:v>45483</c:v>
              </c:pt>
              <c:pt idx="425">
                <c:v>45484</c:v>
              </c:pt>
              <c:pt idx="426">
                <c:v>45485</c:v>
              </c:pt>
              <c:pt idx="427">
                <c:v>45488</c:v>
              </c:pt>
              <c:pt idx="428">
                <c:v>45489</c:v>
              </c:pt>
              <c:pt idx="429">
                <c:v>45490</c:v>
              </c:pt>
              <c:pt idx="430">
                <c:v>45491</c:v>
              </c:pt>
              <c:pt idx="431">
                <c:v>45492</c:v>
              </c:pt>
              <c:pt idx="432">
                <c:v>45495</c:v>
              </c:pt>
              <c:pt idx="433">
                <c:v>45496</c:v>
              </c:pt>
              <c:pt idx="434">
                <c:v>45497</c:v>
              </c:pt>
              <c:pt idx="435">
                <c:v>45498</c:v>
              </c:pt>
              <c:pt idx="436">
                <c:v>45499</c:v>
              </c:pt>
              <c:pt idx="437">
                <c:v>45502</c:v>
              </c:pt>
              <c:pt idx="438">
                <c:v>45503</c:v>
              </c:pt>
              <c:pt idx="439">
                <c:v>45504</c:v>
              </c:pt>
              <c:pt idx="440">
                <c:v>45505</c:v>
              </c:pt>
              <c:pt idx="441">
                <c:v>45506</c:v>
              </c:pt>
              <c:pt idx="442">
                <c:v>45509</c:v>
              </c:pt>
              <c:pt idx="443">
                <c:v>45510</c:v>
              </c:pt>
              <c:pt idx="444">
                <c:v>45511</c:v>
              </c:pt>
              <c:pt idx="445">
                <c:v>45512</c:v>
              </c:pt>
              <c:pt idx="446">
                <c:v>45513</c:v>
              </c:pt>
              <c:pt idx="447">
                <c:v>45516</c:v>
              </c:pt>
              <c:pt idx="448">
                <c:v>45517</c:v>
              </c:pt>
              <c:pt idx="449">
                <c:v>45518</c:v>
              </c:pt>
              <c:pt idx="450">
                <c:v>45519</c:v>
              </c:pt>
              <c:pt idx="451">
                <c:v>45520</c:v>
              </c:pt>
              <c:pt idx="452">
                <c:v>45523</c:v>
              </c:pt>
              <c:pt idx="453">
                <c:v>45524</c:v>
              </c:pt>
              <c:pt idx="454">
                <c:v>45525</c:v>
              </c:pt>
              <c:pt idx="455">
                <c:v>45526</c:v>
              </c:pt>
              <c:pt idx="456">
                <c:v>45527</c:v>
              </c:pt>
              <c:pt idx="457">
                <c:v>45530</c:v>
              </c:pt>
              <c:pt idx="458">
                <c:v>45531</c:v>
              </c:pt>
              <c:pt idx="459">
                <c:v>45532</c:v>
              </c:pt>
              <c:pt idx="460">
                <c:v>45533</c:v>
              </c:pt>
              <c:pt idx="461">
                <c:v>45534</c:v>
              </c:pt>
              <c:pt idx="462">
                <c:v>45537</c:v>
              </c:pt>
              <c:pt idx="463">
                <c:v>45538</c:v>
              </c:pt>
              <c:pt idx="464">
                <c:v>45539</c:v>
              </c:pt>
              <c:pt idx="465">
                <c:v>45540</c:v>
              </c:pt>
              <c:pt idx="466">
                <c:v>45541</c:v>
              </c:pt>
              <c:pt idx="467">
                <c:v>45544</c:v>
              </c:pt>
              <c:pt idx="468">
                <c:v>45545</c:v>
              </c:pt>
              <c:pt idx="469">
                <c:v>45546</c:v>
              </c:pt>
              <c:pt idx="470">
                <c:v>45547</c:v>
              </c:pt>
              <c:pt idx="471">
                <c:v>45548</c:v>
              </c:pt>
              <c:pt idx="472">
                <c:v>45551</c:v>
              </c:pt>
              <c:pt idx="473">
                <c:v>45552</c:v>
              </c:pt>
              <c:pt idx="474">
                <c:v>45553</c:v>
              </c:pt>
              <c:pt idx="475">
                <c:v>45554</c:v>
              </c:pt>
              <c:pt idx="476">
                <c:v>45555</c:v>
              </c:pt>
              <c:pt idx="477">
                <c:v>45558</c:v>
              </c:pt>
              <c:pt idx="478">
                <c:v>45559</c:v>
              </c:pt>
              <c:pt idx="479">
                <c:v>45560</c:v>
              </c:pt>
              <c:pt idx="480">
                <c:v>45561</c:v>
              </c:pt>
              <c:pt idx="481">
                <c:v>45562</c:v>
              </c:pt>
              <c:pt idx="482">
                <c:v>45565</c:v>
              </c:pt>
              <c:pt idx="483">
                <c:v>45566</c:v>
              </c:pt>
              <c:pt idx="484">
                <c:v>45567</c:v>
              </c:pt>
              <c:pt idx="485">
                <c:v>45568</c:v>
              </c:pt>
              <c:pt idx="486">
                <c:v>45569</c:v>
              </c:pt>
              <c:pt idx="487">
                <c:v>45572</c:v>
              </c:pt>
              <c:pt idx="488">
                <c:v>45573</c:v>
              </c:pt>
              <c:pt idx="489">
                <c:v>45574</c:v>
              </c:pt>
              <c:pt idx="490">
                <c:v>45575</c:v>
              </c:pt>
              <c:pt idx="491">
                <c:v>45576</c:v>
              </c:pt>
              <c:pt idx="492">
                <c:v>45579</c:v>
              </c:pt>
              <c:pt idx="493">
                <c:v>45580</c:v>
              </c:pt>
              <c:pt idx="494">
                <c:v>45581</c:v>
              </c:pt>
              <c:pt idx="495">
                <c:v>45582</c:v>
              </c:pt>
              <c:pt idx="496">
                <c:v>45583</c:v>
              </c:pt>
              <c:pt idx="497">
                <c:v>45586</c:v>
              </c:pt>
              <c:pt idx="498">
                <c:v>45587</c:v>
              </c:pt>
              <c:pt idx="499">
                <c:v>45588</c:v>
              </c:pt>
              <c:pt idx="500">
                <c:v>45589</c:v>
              </c:pt>
              <c:pt idx="501">
                <c:v>45590</c:v>
              </c:pt>
              <c:pt idx="502">
                <c:v>45593</c:v>
              </c:pt>
              <c:pt idx="503">
                <c:v>45594</c:v>
              </c:pt>
              <c:pt idx="504">
                <c:v>45595</c:v>
              </c:pt>
              <c:pt idx="505">
                <c:v>45596</c:v>
              </c:pt>
              <c:pt idx="506">
                <c:v>45597</c:v>
              </c:pt>
              <c:pt idx="507">
                <c:v>45600</c:v>
              </c:pt>
              <c:pt idx="508">
                <c:v>45601</c:v>
              </c:pt>
              <c:pt idx="509">
                <c:v>45602</c:v>
              </c:pt>
              <c:pt idx="510">
                <c:v>45603</c:v>
              </c:pt>
              <c:pt idx="511">
                <c:v>45604</c:v>
              </c:pt>
              <c:pt idx="512">
                <c:v>45607</c:v>
              </c:pt>
              <c:pt idx="513">
                <c:v>45608</c:v>
              </c:pt>
              <c:pt idx="514">
                <c:v>45609</c:v>
              </c:pt>
              <c:pt idx="515">
                <c:v>45610</c:v>
              </c:pt>
              <c:pt idx="516">
                <c:v>45611</c:v>
              </c:pt>
              <c:pt idx="517">
                <c:v>45614</c:v>
              </c:pt>
              <c:pt idx="518">
                <c:v>45615</c:v>
              </c:pt>
              <c:pt idx="519">
                <c:v>45616</c:v>
              </c:pt>
              <c:pt idx="520">
                <c:v>45617</c:v>
              </c:pt>
              <c:pt idx="521">
                <c:v>45618</c:v>
              </c:pt>
              <c:pt idx="522">
                <c:v>45621</c:v>
              </c:pt>
              <c:pt idx="523">
                <c:v>45622</c:v>
              </c:pt>
              <c:pt idx="524">
                <c:v>45623</c:v>
              </c:pt>
              <c:pt idx="525">
                <c:v>45624</c:v>
              </c:pt>
              <c:pt idx="526">
                <c:v>45625</c:v>
              </c:pt>
              <c:pt idx="527">
                <c:v>45628</c:v>
              </c:pt>
              <c:pt idx="528">
                <c:v>45629</c:v>
              </c:pt>
              <c:pt idx="529">
                <c:v>45630</c:v>
              </c:pt>
              <c:pt idx="530">
                <c:v>45631</c:v>
              </c:pt>
              <c:pt idx="531">
                <c:v>45632</c:v>
              </c:pt>
              <c:pt idx="532">
                <c:v>45635</c:v>
              </c:pt>
              <c:pt idx="533">
                <c:v>45636</c:v>
              </c:pt>
              <c:pt idx="534">
                <c:v>45637</c:v>
              </c:pt>
              <c:pt idx="535">
                <c:v>45638</c:v>
              </c:pt>
              <c:pt idx="536">
                <c:v>45639</c:v>
              </c:pt>
              <c:pt idx="537">
                <c:v>45642</c:v>
              </c:pt>
              <c:pt idx="538">
                <c:v>45643</c:v>
              </c:pt>
              <c:pt idx="539">
                <c:v>45644</c:v>
              </c:pt>
              <c:pt idx="540">
                <c:v>45645</c:v>
              </c:pt>
              <c:pt idx="541">
                <c:v>45646</c:v>
              </c:pt>
              <c:pt idx="542">
                <c:v>45649</c:v>
              </c:pt>
              <c:pt idx="543">
                <c:v>45650</c:v>
              </c:pt>
              <c:pt idx="544">
                <c:v>45651</c:v>
              </c:pt>
              <c:pt idx="545">
                <c:v>45652</c:v>
              </c:pt>
              <c:pt idx="546">
                <c:v>45653</c:v>
              </c:pt>
              <c:pt idx="547">
                <c:v>45656</c:v>
              </c:pt>
              <c:pt idx="548">
                <c:v>45657</c:v>
              </c:pt>
              <c:pt idx="549">
                <c:v>45658</c:v>
              </c:pt>
              <c:pt idx="550">
                <c:v>45659</c:v>
              </c:pt>
              <c:pt idx="551">
                <c:v>45660</c:v>
              </c:pt>
              <c:pt idx="552">
                <c:v>45663</c:v>
              </c:pt>
              <c:pt idx="553">
                <c:v>45664</c:v>
              </c:pt>
              <c:pt idx="554">
                <c:v>45665</c:v>
              </c:pt>
              <c:pt idx="555">
                <c:v>45666</c:v>
              </c:pt>
              <c:pt idx="556">
                <c:v>45667</c:v>
              </c:pt>
              <c:pt idx="557">
                <c:v>45670</c:v>
              </c:pt>
              <c:pt idx="558">
                <c:v>45671</c:v>
              </c:pt>
              <c:pt idx="559">
                <c:v>45672</c:v>
              </c:pt>
              <c:pt idx="560">
                <c:v>45673</c:v>
              </c:pt>
              <c:pt idx="561">
                <c:v>45674</c:v>
              </c:pt>
              <c:pt idx="562">
                <c:v>45677</c:v>
              </c:pt>
              <c:pt idx="563">
                <c:v>45678</c:v>
              </c:pt>
              <c:pt idx="564">
                <c:v>45679</c:v>
              </c:pt>
              <c:pt idx="565">
                <c:v>45680</c:v>
              </c:pt>
              <c:pt idx="566">
                <c:v>45681</c:v>
              </c:pt>
              <c:pt idx="567">
                <c:v>45684</c:v>
              </c:pt>
              <c:pt idx="568">
                <c:v>45685</c:v>
              </c:pt>
              <c:pt idx="569">
                <c:v>45686</c:v>
              </c:pt>
              <c:pt idx="570">
                <c:v>45687</c:v>
              </c:pt>
              <c:pt idx="571">
                <c:v>45688</c:v>
              </c:pt>
              <c:pt idx="572">
                <c:v>45691</c:v>
              </c:pt>
              <c:pt idx="573">
                <c:v>45692</c:v>
              </c:pt>
              <c:pt idx="574">
                <c:v>45693</c:v>
              </c:pt>
              <c:pt idx="575">
                <c:v>45694</c:v>
              </c:pt>
              <c:pt idx="576">
                <c:v>45695</c:v>
              </c:pt>
              <c:pt idx="577">
                <c:v>45698</c:v>
              </c:pt>
              <c:pt idx="578">
                <c:v>45699</c:v>
              </c:pt>
              <c:pt idx="579">
                <c:v>45700</c:v>
              </c:pt>
              <c:pt idx="580">
                <c:v>45701</c:v>
              </c:pt>
              <c:pt idx="581">
                <c:v>45702</c:v>
              </c:pt>
              <c:pt idx="582">
                <c:v>45705</c:v>
              </c:pt>
              <c:pt idx="583">
                <c:v>45706</c:v>
              </c:pt>
              <c:pt idx="584">
                <c:v>45707</c:v>
              </c:pt>
              <c:pt idx="585">
                <c:v>45708</c:v>
              </c:pt>
              <c:pt idx="586">
                <c:v>45709</c:v>
              </c:pt>
              <c:pt idx="587">
                <c:v>45712</c:v>
              </c:pt>
              <c:pt idx="588">
                <c:v>45713</c:v>
              </c:pt>
              <c:pt idx="589">
                <c:v>45714</c:v>
              </c:pt>
              <c:pt idx="590">
                <c:v>45715</c:v>
              </c:pt>
              <c:pt idx="591">
                <c:v>45716</c:v>
              </c:pt>
              <c:pt idx="592">
                <c:v>45719</c:v>
              </c:pt>
              <c:pt idx="593">
                <c:v>45720</c:v>
              </c:pt>
              <c:pt idx="594">
                <c:v>45721</c:v>
              </c:pt>
              <c:pt idx="595">
                <c:v>45722</c:v>
              </c:pt>
              <c:pt idx="596">
                <c:v>45723</c:v>
              </c:pt>
              <c:pt idx="597">
                <c:v>45726</c:v>
              </c:pt>
              <c:pt idx="598">
                <c:v>45727</c:v>
              </c:pt>
              <c:pt idx="599">
                <c:v>45728</c:v>
              </c:pt>
              <c:pt idx="600">
                <c:v>45729</c:v>
              </c:pt>
              <c:pt idx="601">
                <c:v>45730</c:v>
              </c:pt>
              <c:pt idx="602">
                <c:v>45733</c:v>
              </c:pt>
              <c:pt idx="603">
                <c:v>45734</c:v>
              </c:pt>
              <c:pt idx="604">
                <c:v>45735</c:v>
              </c:pt>
              <c:pt idx="605">
                <c:v>45736</c:v>
              </c:pt>
              <c:pt idx="606">
                <c:v>45737</c:v>
              </c:pt>
              <c:pt idx="607">
                <c:v>45740</c:v>
              </c:pt>
              <c:pt idx="608">
                <c:v>45741</c:v>
              </c:pt>
              <c:pt idx="609">
                <c:v>45742</c:v>
              </c:pt>
              <c:pt idx="610">
                <c:v>45743</c:v>
              </c:pt>
              <c:pt idx="611">
                <c:v>45744</c:v>
              </c:pt>
              <c:pt idx="612">
                <c:v>45747</c:v>
              </c:pt>
              <c:pt idx="613">
                <c:v>45748</c:v>
              </c:pt>
              <c:pt idx="614">
                <c:v>45749</c:v>
              </c:pt>
              <c:pt idx="615">
                <c:v>45750</c:v>
              </c:pt>
              <c:pt idx="616">
                <c:v>45751</c:v>
              </c:pt>
              <c:pt idx="617">
                <c:v>45754</c:v>
              </c:pt>
              <c:pt idx="618">
                <c:v>45755</c:v>
              </c:pt>
              <c:pt idx="619">
                <c:v>45756</c:v>
              </c:pt>
              <c:pt idx="620">
                <c:v>45757</c:v>
              </c:pt>
              <c:pt idx="621">
                <c:v>45758</c:v>
              </c:pt>
              <c:pt idx="622">
                <c:v>45761</c:v>
              </c:pt>
              <c:pt idx="623">
                <c:v>45762</c:v>
              </c:pt>
              <c:pt idx="624">
                <c:v>45763</c:v>
              </c:pt>
              <c:pt idx="625">
                <c:v>45764</c:v>
              </c:pt>
              <c:pt idx="626">
                <c:v>45765</c:v>
              </c:pt>
              <c:pt idx="627">
                <c:v>45768</c:v>
              </c:pt>
              <c:pt idx="628">
                <c:v>45769</c:v>
              </c:pt>
              <c:pt idx="629">
                <c:v>45770</c:v>
              </c:pt>
              <c:pt idx="630">
                <c:v>45771</c:v>
              </c:pt>
              <c:pt idx="631">
                <c:v>45772</c:v>
              </c:pt>
              <c:pt idx="632">
                <c:v>45775</c:v>
              </c:pt>
              <c:pt idx="633">
                <c:v>45776</c:v>
              </c:pt>
              <c:pt idx="634">
                <c:v>45777</c:v>
              </c:pt>
              <c:pt idx="635">
                <c:v>45778</c:v>
              </c:pt>
              <c:pt idx="636">
                <c:v>45779</c:v>
              </c:pt>
              <c:pt idx="637">
                <c:v>45782</c:v>
              </c:pt>
              <c:pt idx="638">
                <c:v>45783</c:v>
              </c:pt>
              <c:pt idx="639">
                <c:v>45784</c:v>
              </c:pt>
              <c:pt idx="640">
                <c:v>45785</c:v>
              </c:pt>
              <c:pt idx="641">
                <c:v>45786</c:v>
              </c:pt>
              <c:pt idx="642">
                <c:v>45789</c:v>
              </c:pt>
              <c:pt idx="643">
                <c:v>45790</c:v>
              </c:pt>
              <c:pt idx="644">
                <c:v>45791</c:v>
              </c:pt>
              <c:pt idx="645">
                <c:v>45792</c:v>
              </c:pt>
              <c:pt idx="646">
                <c:v>45793</c:v>
              </c:pt>
              <c:pt idx="647">
                <c:v>45796</c:v>
              </c:pt>
              <c:pt idx="648">
                <c:v>45797</c:v>
              </c:pt>
              <c:pt idx="649">
                <c:v>45798</c:v>
              </c:pt>
              <c:pt idx="650">
                <c:v>45799</c:v>
              </c:pt>
              <c:pt idx="651">
                <c:v>45800</c:v>
              </c:pt>
              <c:pt idx="652">
                <c:v>45803</c:v>
              </c:pt>
              <c:pt idx="653">
                <c:v>45804</c:v>
              </c:pt>
              <c:pt idx="654">
                <c:v>45805</c:v>
              </c:pt>
              <c:pt idx="655">
                <c:v>45806</c:v>
              </c:pt>
              <c:pt idx="656">
                <c:v>45807</c:v>
              </c:pt>
              <c:pt idx="657">
                <c:v>45810</c:v>
              </c:pt>
              <c:pt idx="658">
                <c:v>45811</c:v>
              </c:pt>
              <c:pt idx="659">
                <c:v>45812</c:v>
              </c:pt>
              <c:pt idx="660">
                <c:v>45813</c:v>
              </c:pt>
              <c:pt idx="661">
                <c:v>45814</c:v>
              </c:pt>
              <c:pt idx="662">
                <c:v>45817</c:v>
              </c:pt>
              <c:pt idx="663">
                <c:v>45818</c:v>
              </c:pt>
              <c:pt idx="664">
                <c:v>45819</c:v>
              </c:pt>
              <c:pt idx="665">
                <c:v>45820</c:v>
              </c:pt>
              <c:pt idx="666">
                <c:v>45821</c:v>
              </c:pt>
              <c:pt idx="667">
                <c:v>45824</c:v>
              </c:pt>
              <c:pt idx="668">
                <c:v>45825</c:v>
              </c:pt>
              <c:pt idx="669">
                <c:v>45826</c:v>
              </c:pt>
              <c:pt idx="670">
                <c:v>45827</c:v>
              </c:pt>
              <c:pt idx="671">
                <c:v>45828</c:v>
              </c:pt>
              <c:pt idx="672">
                <c:v>45831</c:v>
              </c:pt>
              <c:pt idx="673">
                <c:v>45832</c:v>
              </c:pt>
              <c:pt idx="674">
                <c:v>45833</c:v>
              </c:pt>
              <c:pt idx="675">
                <c:v>45834</c:v>
              </c:pt>
              <c:pt idx="676">
                <c:v>45835</c:v>
              </c:pt>
              <c:pt idx="677">
                <c:v>45838</c:v>
              </c:pt>
              <c:pt idx="678">
                <c:v>45839</c:v>
              </c:pt>
              <c:pt idx="679">
                <c:v>45840</c:v>
              </c:pt>
              <c:pt idx="680">
                <c:v>45841</c:v>
              </c:pt>
              <c:pt idx="681">
                <c:v>45842</c:v>
              </c:pt>
              <c:pt idx="682">
                <c:v>45845</c:v>
              </c:pt>
              <c:pt idx="683">
                <c:v>45846</c:v>
              </c:pt>
              <c:pt idx="684">
                <c:v>45847</c:v>
              </c:pt>
              <c:pt idx="685">
                <c:v>45848</c:v>
              </c:pt>
              <c:pt idx="686">
                <c:v>45849</c:v>
              </c:pt>
              <c:pt idx="687">
                <c:v>45852</c:v>
              </c:pt>
              <c:pt idx="688">
                <c:v>45853</c:v>
              </c:pt>
              <c:pt idx="689">
                <c:v>45854</c:v>
              </c:pt>
              <c:pt idx="690">
                <c:v>45855</c:v>
              </c:pt>
              <c:pt idx="691">
                <c:v>45856</c:v>
              </c:pt>
              <c:pt idx="692">
                <c:v>45859</c:v>
              </c:pt>
              <c:pt idx="693">
                <c:v>45860</c:v>
              </c:pt>
              <c:pt idx="694">
                <c:v>45861</c:v>
              </c:pt>
              <c:pt idx="695">
                <c:v>45862</c:v>
              </c:pt>
              <c:pt idx="696">
                <c:v>45863</c:v>
              </c:pt>
              <c:pt idx="697">
                <c:v>45866</c:v>
              </c:pt>
              <c:pt idx="698">
                <c:v>45867</c:v>
              </c:pt>
              <c:pt idx="699">
                <c:v>45868</c:v>
              </c:pt>
              <c:pt idx="700">
                <c:v>45869</c:v>
              </c:pt>
              <c:pt idx="701">
                <c:v>45870</c:v>
              </c:pt>
              <c:pt idx="702">
                <c:v>45873</c:v>
              </c:pt>
              <c:pt idx="703">
                <c:v>45874</c:v>
              </c:pt>
              <c:pt idx="704">
                <c:v>45875</c:v>
              </c:pt>
              <c:pt idx="705">
                <c:v>45876</c:v>
              </c:pt>
              <c:pt idx="706">
                <c:v>45877</c:v>
              </c:pt>
              <c:pt idx="707">
                <c:v>45880</c:v>
              </c:pt>
              <c:pt idx="708">
                <c:v>45881</c:v>
              </c:pt>
              <c:pt idx="709">
                <c:v>45882</c:v>
              </c:pt>
              <c:pt idx="710">
                <c:v>45883</c:v>
              </c:pt>
              <c:pt idx="711">
                <c:v>45884</c:v>
              </c:pt>
              <c:pt idx="712">
                <c:v>45887</c:v>
              </c:pt>
              <c:pt idx="713">
                <c:v>45888</c:v>
              </c:pt>
              <c:pt idx="714">
                <c:v>45889</c:v>
              </c:pt>
              <c:pt idx="715">
                <c:v>45890</c:v>
              </c:pt>
              <c:pt idx="716">
                <c:v>45891</c:v>
              </c:pt>
              <c:pt idx="717">
                <c:v>45894</c:v>
              </c:pt>
              <c:pt idx="718">
                <c:v>45895</c:v>
              </c:pt>
              <c:pt idx="719">
                <c:v>45896</c:v>
              </c:pt>
              <c:pt idx="720">
                <c:v>45897</c:v>
              </c:pt>
              <c:pt idx="721">
                <c:v>45898</c:v>
              </c:pt>
              <c:pt idx="722">
                <c:v>45901</c:v>
              </c:pt>
              <c:pt idx="723">
                <c:v>45902</c:v>
              </c:pt>
              <c:pt idx="724">
                <c:v>45903</c:v>
              </c:pt>
              <c:pt idx="725">
                <c:v>45904</c:v>
              </c:pt>
              <c:pt idx="726">
                <c:v>45905</c:v>
              </c:pt>
              <c:pt idx="727">
                <c:v>45908</c:v>
              </c:pt>
              <c:pt idx="728">
                <c:v>45909</c:v>
              </c:pt>
              <c:pt idx="729">
                <c:v>45910</c:v>
              </c:pt>
              <c:pt idx="730">
                <c:v>45911</c:v>
              </c:pt>
              <c:pt idx="731">
                <c:v>45912</c:v>
              </c:pt>
              <c:pt idx="732">
                <c:v>45915</c:v>
              </c:pt>
              <c:pt idx="733">
                <c:v>45916</c:v>
              </c:pt>
              <c:pt idx="734">
                <c:v>45917</c:v>
              </c:pt>
              <c:pt idx="735">
                <c:v>45918</c:v>
              </c:pt>
              <c:pt idx="736">
                <c:v>45919</c:v>
              </c:pt>
              <c:pt idx="737">
                <c:v>45922</c:v>
              </c:pt>
              <c:pt idx="738">
                <c:v>45923</c:v>
              </c:pt>
              <c:pt idx="739">
                <c:v>45924</c:v>
              </c:pt>
              <c:pt idx="740">
                <c:v>45925</c:v>
              </c:pt>
              <c:pt idx="741">
                <c:v>45926</c:v>
              </c:pt>
              <c:pt idx="742">
                <c:v>45929</c:v>
              </c:pt>
              <c:pt idx="743">
                <c:v>45930</c:v>
              </c:pt>
              <c:pt idx="744">
                <c:v>45931</c:v>
              </c:pt>
              <c:pt idx="745">
                <c:v>45932</c:v>
              </c:pt>
              <c:pt idx="746">
                <c:v>45933</c:v>
              </c:pt>
              <c:pt idx="747">
                <c:v>45936</c:v>
              </c:pt>
              <c:pt idx="748">
                <c:v>45937</c:v>
              </c:pt>
              <c:pt idx="749">
                <c:v>45938</c:v>
              </c:pt>
              <c:pt idx="750">
                <c:v>45939</c:v>
              </c:pt>
              <c:pt idx="751">
                <c:v>45940</c:v>
              </c:pt>
              <c:pt idx="752">
                <c:v>45943</c:v>
              </c:pt>
              <c:pt idx="753">
                <c:v>45944</c:v>
              </c:pt>
              <c:pt idx="754">
                <c:v>45945</c:v>
              </c:pt>
              <c:pt idx="755">
                <c:v>45946</c:v>
              </c:pt>
              <c:pt idx="756">
                <c:v>45947</c:v>
              </c:pt>
              <c:pt idx="757">
                <c:v>45950</c:v>
              </c:pt>
              <c:pt idx="758">
                <c:v>45951</c:v>
              </c:pt>
              <c:pt idx="759">
                <c:v>45952</c:v>
              </c:pt>
              <c:pt idx="760">
                <c:v>45953</c:v>
              </c:pt>
              <c:pt idx="761">
                <c:v>45954</c:v>
              </c:pt>
            </c:numLit>
          </c:cat>
          <c:val>
            <c:numLit>
              <c:formatCode>General</c:formatCode>
              <c:ptCount val="762"/>
              <c:pt idx="0">
                <c:v>12.0603</c:v>
              </c:pt>
              <c:pt idx="1">
                <c:v>12.0603</c:v>
              </c:pt>
              <c:pt idx="2">
                <c:v>11.863899999999999</c:v>
              </c:pt>
              <c:pt idx="3">
                <c:v>12.0725</c:v>
              </c:pt>
              <c:pt idx="4">
                <c:v>12.2477</c:v>
              </c:pt>
              <c:pt idx="5">
                <c:v>12.2746</c:v>
              </c:pt>
              <c:pt idx="6">
                <c:v>12.2746</c:v>
              </c:pt>
              <c:pt idx="7">
                <c:v>12.1959</c:v>
              </c:pt>
              <c:pt idx="8">
                <c:v>11.8118</c:v>
              </c:pt>
              <c:pt idx="9">
                <c:v>11.551500000000001</c:v>
              </c:pt>
              <c:pt idx="10">
                <c:v>11.6134</c:v>
              </c:pt>
              <c:pt idx="11">
                <c:v>11.6134</c:v>
              </c:pt>
              <c:pt idx="12">
                <c:v>11.5436</c:v>
              </c:pt>
              <c:pt idx="13">
                <c:v>11.3041</c:v>
              </c:pt>
              <c:pt idx="14">
                <c:v>11.2087</c:v>
              </c:pt>
              <c:pt idx="15">
                <c:v>11.088900000000001</c:v>
              </c:pt>
              <c:pt idx="16">
                <c:v>11.088900000000001</c:v>
              </c:pt>
              <c:pt idx="17">
                <c:v>11.169600000000001</c:v>
              </c:pt>
              <c:pt idx="18">
                <c:v>11.152799999999999</c:v>
              </c:pt>
              <c:pt idx="19">
                <c:v>11.193099999999999</c:v>
              </c:pt>
              <c:pt idx="20">
                <c:v>11.1716</c:v>
              </c:pt>
              <c:pt idx="21">
                <c:v>11.1716</c:v>
              </c:pt>
              <c:pt idx="22">
                <c:v>10.9999</c:v>
              </c:pt>
              <c:pt idx="23">
                <c:v>11.005699999999999</c:v>
              </c:pt>
              <c:pt idx="24">
                <c:v>11.0341</c:v>
              </c:pt>
              <c:pt idx="25">
                <c:v>10.920299999999999</c:v>
              </c:pt>
              <c:pt idx="26">
                <c:v>10.920299999999999</c:v>
              </c:pt>
              <c:pt idx="27">
                <c:v>11.103999999999999</c:v>
              </c:pt>
              <c:pt idx="28">
                <c:v>11.1539</c:v>
              </c:pt>
              <c:pt idx="29">
                <c:v>11.079800000000001</c:v>
              </c:pt>
              <c:pt idx="30">
                <c:v>11.4742</c:v>
              </c:pt>
              <c:pt idx="31">
                <c:v>11.4742</c:v>
              </c:pt>
              <c:pt idx="32">
                <c:v>11.8155</c:v>
              </c:pt>
              <c:pt idx="33">
                <c:v>11.7583</c:v>
              </c:pt>
              <c:pt idx="34">
                <c:v>11.545400000000001</c:v>
              </c:pt>
              <c:pt idx="35">
                <c:v>11.1907</c:v>
              </c:pt>
              <c:pt idx="36">
                <c:v>11.1907</c:v>
              </c:pt>
              <c:pt idx="37">
                <c:v>10.968</c:v>
              </c:pt>
              <c:pt idx="38">
                <c:v>10.7104</c:v>
              </c:pt>
              <c:pt idx="39">
                <c:v>10.677899999999999</c:v>
              </c:pt>
              <c:pt idx="40">
                <c:v>10.9482</c:v>
              </c:pt>
              <c:pt idx="41">
                <c:v>10.9482</c:v>
              </c:pt>
              <c:pt idx="42">
                <c:v>11.267799999999999</c:v>
              </c:pt>
              <c:pt idx="43">
                <c:v>11.3415</c:v>
              </c:pt>
              <c:pt idx="44">
                <c:v>11.404400000000001</c:v>
              </c:pt>
              <c:pt idx="45">
                <c:v>11.3531</c:v>
              </c:pt>
              <c:pt idx="46">
                <c:v>11.3531</c:v>
              </c:pt>
              <c:pt idx="47">
                <c:v>11.3789</c:v>
              </c:pt>
              <c:pt idx="48">
                <c:v>11.1393</c:v>
              </c:pt>
              <c:pt idx="49">
                <c:v>10.9833</c:v>
              </c:pt>
              <c:pt idx="50">
                <c:v>10.8804</c:v>
              </c:pt>
              <c:pt idx="51">
                <c:v>10.8804</c:v>
              </c:pt>
              <c:pt idx="52">
                <c:v>10.93</c:v>
              </c:pt>
              <c:pt idx="53">
                <c:v>10.722799999999999</c:v>
              </c:pt>
              <c:pt idx="54">
                <c:v>10.638199999999999</c:v>
              </c:pt>
              <c:pt idx="55">
                <c:v>9.9475999999999996</c:v>
              </c:pt>
              <c:pt idx="56">
                <c:v>9.9475999999999996</c:v>
              </c:pt>
              <c:pt idx="57">
                <c:v>10.4125</c:v>
              </c:pt>
              <c:pt idx="58">
                <c:v>10.4125</c:v>
              </c:pt>
              <c:pt idx="59">
                <c:v>10.4885</c:v>
              </c:pt>
              <c:pt idx="60">
                <c:v>10.667299999999999</c:v>
              </c:pt>
              <c:pt idx="61">
                <c:v>10.667299999999999</c:v>
              </c:pt>
              <c:pt idx="62">
                <c:v>10.787599999999999</c:v>
              </c:pt>
              <c:pt idx="63">
                <c:v>10.7911</c:v>
              </c:pt>
              <c:pt idx="64">
                <c:v>10.7544</c:v>
              </c:pt>
              <c:pt idx="65">
                <c:v>10.503399999999999</c:v>
              </c:pt>
              <c:pt idx="66">
                <c:v>10.503399999999999</c:v>
              </c:pt>
              <c:pt idx="67">
                <c:v>10.603</c:v>
              </c:pt>
              <c:pt idx="68">
                <c:v>10.6736</c:v>
              </c:pt>
              <c:pt idx="69">
                <c:v>10.634600000000001</c:v>
              </c:pt>
              <c:pt idx="70">
                <c:v>10.6136</c:v>
              </c:pt>
              <c:pt idx="71">
                <c:v>10.6136</c:v>
              </c:pt>
              <c:pt idx="72">
                <c:v>10.6838</c:v>
              </c:pt>
              <c:pt idx="73">
                <c:v>10.7562</c:v>
              </c:pt>
              <c:pt idx="74">
                <c:v>10.8155</c:v>
              </c:pt>
              <c:pt idx="75">
                <c:v>10.7888</c:v>
              </c:pt>
              <c:pt idx="76">
                <c:v>10.7888</c:v>
              </c:pt>
              <c:pt idx="77">
                <c:v>10.4298</c:v>
              </c:pt>
              <c:pt idx="78">
                <c:v>10.242599999999999</c:v>
              </c:pt>
              <c:pt idx="79">
                <c:v>10.1531</c:v>
              </c:pt>
              <c:pt idx="80">
                <c:v>10.018800000000001</c:v>
              </c:pt>
              <c:pt idx="81">
                <c:v>10.018800000000001</c:v>
              </c:pt>
              <c:pt idx="82">
                <c:v>9.8842999999999996</c:v>
              </c:pt>
              <c:pt idx="83">
                <c:v>10.007099999999999</c:v>
              </c:pt>
              <c:pt idx="84">
                <c:v>10.0739</c:v>
              </c:pt>
              <c:pt idx="85">
                <c:v>10.110900000000001</c:v>
              </c:pt>
              <c:pt idx="86">
                <c:v>10.110900000000001</c:v>
              </c:pt>
              <c:pt idx="87">
                <c:v>10.2295</c:v>
              </c:pt>
              <c:pt idx="88">
                <c:v>10.421900000000001</c:v>
              </c:pt>
              <c:pt idx="89">
                <c:v>10.310600000000001</c:v>
              </c:pt>
              <c:pt idx="90">
                <c:v>10.308299999999999</c:v>
              </c:pt>
              <c:pt idx="91">
                <c:v>10.308299999999999</c:v>
              </c:pt>
              <c:pt idx="92">
                <c:v>10.4003</c:v>
              </c:pt>
              <c:pt idx="93">
                <c:v>10.4777</c:v>
              </c:pt>
              <c:pt idx="94">
                <c:v>10.4352</c:v>
              </c:pt>
              <c:pt idx="95">
                <c:v>10.408200000000001</c:v>
              </c:pt>
              <c:pt idx="96">
                <c:v>10.408200000000001</c:v>
              </c:pt>
              <c:pt idx="97">
                <c:v>10.3056</c:v>
              </c:pt>
              <c:pt idx="98">
                <c:v>10.330399999999999</c:v>
              </c:pt>
              <c:pt idx="99">
                <c:v>10.268000000000001</c:v>
              </c:pt>
              <c:pt idx="100">
                <c:v>10.0847</c:v>
              </c:pt>
              <c:pt idx="101">
                <c:v>10.0847</c:v>
              </c:pt>
              <c:pt idx="102">
                <c:v>9.6068999999999996</c:v>
              </c:pt>
              <c:pt idx="103">
                <c:v>9.5718999999999994</c:v>
              </c:pt>
              <c:pt idx="104">
                <c:v>9.5814000000000004</c:v>
              </c:pt>
              <c:pt idx="105">
                <c:v>9.5568000000000008</c:v>
              </c:pt>
              <c:pt idx="106">
                <c:v>9.5568000000000008</c:v>
              </c:pt>
              <c:pt idx="107">
                <c:v>9.5568000000000008</c:v>
              </c:pt>
              <c:pt idx="108">
                <c:v>9.5568000000000008</c:v>
              </c:pt>
              <c:pt idx="109">
                <c:v>9.6877999999999993</c:v>
              </c:pt>
              <c:pt idx="110">
                <c:v>9.7406000000000006</c:v>
              </c:pt>
              <c:pt idx="111">
                <c:v>9.7406000000000006</c:v>
              </c:pt>
              <c:pt idx="112">
                <c:v>9.8496000000000006</c:v>
              </c:pt>
              <c:pt idx="113">
                <c:v>9.8956</c:v>
              </c:pt>
              <c:pt idx="114">
                <c:v>10.068199999999999</c:v>
              </c:pt>
              <c:pt idx="115">
                <c:v>10.287000000000001</c:v>
              </c:pt>
              <c:pt idx="116">
                <c:v>10.287000000000001</c:v>
              </c:pt>
              <c:pt idx="117">
                <c:v>10.422700000000001</c:v>
              </c:pt>
              <c:pt idx="118">
                <c:v>10.4322</c:v>
              </c:pt>
              <c:pt idx="119">
                <c:v>10.3621</c:v>
              </c:pt>
              <c:pt idx="120">
                <c:v>10.365399999999999</c:v>
              </c:pt>
              <c:pt idx="121">
                <c:v>10.365399999999999</c:v>
              </c:pt>
              <c:pt idx="122">
                <c:v>10.063800000000001</c:v>
              </c:pt>
              <c:pt idx="123">
                <c:v>10.062900000000001</c:v>
              </c:pt>
              <c:pt idx="124">
                <c:v>10.3344</c:v>
              </c:pt>
              <c:pt idx="125">
                <c:v>10.317500000000001</c:v>
              </c:pt>
              <c:pt idx="126">
                <c:v>10.317500000000001</c:v>
              </c:pt>
              <c:pt idx="127">
                <c:v>10.2904</c:v>
              </c:pt>
              <c:pt idx="128">
                <c:v>10.2407</c:v>
              </c:pt>
              <c:pt idx="129">
                <c:v>10.151400000000001</c:v>
              </c:pt>
              <c:pt idx="130">
                <c:v>10.090199999999999</c:v>
              </c:pt>
              <c:pt idx="131">
                <c:v>10.090199999999999</c:v>
              </c:pt>
              <c:pt idx="132">
                <c:v>10.001799999999999</c:v>
              </c:pt>
              <c:pt idx="133">
                <c:v>9.9654000000000007</c:v>
              </c:pt>
              <c:pt idx="134">
                <c:v>9.7866999999999997</c:v>
              </c:pt>
              <c:pt idx="135">
                <c:v>9.8346</c:v>
              </c:pt>
              <c:pt idx="136">
                <c:v>9.8346</c:v>
              </c:pt>
              <c:pt idx="137">
                <c:v>10.057399999999999</c:v>
              </c:pt>
              <c:pt idx="138">
                <c:v>9.8904999999999994</c:v>
              </c:pt>
              <c:pt idx="139">
                <c:v>9.9321000000000002</c:v>
              </c:pt>
              <c:pt idx="140">
                <c:v>9.9080999999999992</c:v>
              </c:pt>
              <c:pt idx="141">
                <c:v>9.9080999999999992</c:v>
              </c:pt>
              <c:pt idx="142">
                <c:v>9.8031000000000006</c:v>
              </c:pt>
              <c:pt idx="143">
                <c:v>9.8765999999999998</c:v>
              </c:pt>
              <c:pt idx="144">
                <c:v>9.9548000000000005</c:v>
              </c:pt>
              <c:pt idx="145">
                <c:v>9.9548000000000005</c:v>
              </c:pt>
              <c:pt idx="146">
                <c:v>9.9337</c:v>
              </c:pt>
              <c:pt idx="147">
                <c:v>9.9506999999999994</c:v>
              </c:pt>
              <c:pt idx="148">
                <c:v>9.91</c:v>
              </c:pt>
              <c:pt idx="149">
                <c:v>9.8879999999999999</c:v>
              </c:pt>
              <c:pt idx="150">
                <c:v>9.7359000000000009</c:v>
              </c:pt>
              <c:pt idx="151">
                <c:v>9.7359000000000009</c:v>
              </c:pt>
              <c:pt idx="152">
                <c:v>9.7096999999999998</c:v>
              </c:pt>
              <c:pt idx="153">
                <c:v>9.7096999999999998</c:v>
              </c:pt>
              <c:pt idx="154">
                <c:v>9.7096999999999998</c:v>
              </c:pt>
              <c:pt idx="155">
                <c:v>9.7096999999999998</c:v>
              </c:pt>
              <c:pt idx="156">
                <c:v>9.7096999999999998</c:v>
              </c:pt>
              <c:pt idx="157">
                <c:v>9.8015000000000008</c:v>
              </c:pt>
              <c:pt idx="158">
                <c:v>9.8804999999999996</c:v>
              </c:pt>
              <c:pt idx="159">
                <c:v>9.9159000000000006</c:v>
              </c:pt>
              <c:pt idx="160">
                <c:v>9.9293999999999993</c:v>
              </c:pt>
              <c:pt idx="161">
                <c:v>9.9293999999999993</c:v>
              </c:pt>
              <c:pt idx="162">
                <c:v>9.7708999999999993</c:v>
              </c:pt>
              <c:pt idx="163">
                <c:v>9.7510999999999992</c:v>
              </c:pt>
              <c:pt idx="164">
                <c:v>9.7553000000000001</c:v>
              </c:pt>
              <c:pt idx="165">
                <c:v>9.8255999999999997</c:v>
              </c:pt>
              <c:pt idx="166">
                <c:v>9.8255999999999997</c:v>
              </c:pt>
              <c:pt idx="167">
                <c:v>9.8846000000000007</c:v>
              </c:pt>
              <c:pt idx="168">
                <c:v>9.9047999999999998</c:v>
              </c:pt>
              <c:pt idx="169">
                <c:v>9.9932999999999996</c:v>
              </c:pt>
              <c:pt idx="170">
                <c:v>10.063800000000001</c:v>
              </c:pt>
              <c:pt idx="171">
                <c:v>10.063800000000001</c:v>
              </c:pt>
              <c:pt idx="172">
                <c:v>10.1061</c:v>
              </c:pt>
              <c:pt idx="173">
                <c:v>10.1332</c:v>
              </c:pt>
              <c:pt idx="174">
                <c:v>10.362299999999999</c:v>
              </c:pt>
              <c:pt idx="175">
                <c:v>9.9710999999999999</c:v>
              </c:pt>
              <c:pt idx="176">
                <c:v>10.0367</c:v>
              </c:pt>
              <c:pt idx="177">
                <c:v>10.1008</c:v>
              </c:pt>
              <c:pt idx="178">
                <c:v>10.2438</c:v>
              </c:pt>
              <c:pt idx="179">
                <c:v>10.134600000000001</c:v>
              </c:pt>
              <c:pt idx="180">
                <c:v>9.9777000000000005</c:v>
              </c:pt>
              <c:pt idx="181">
                <c:v>9.9777000000000005</c:v>
              </c:pt>
              <c:pt idx="182">
                <c:v>9.9875000000000007</c:v>
              </c:pt>
              <c:pt idx="183">
                <c:v>9.9449000000000005</c:v>
              </c:pt>
              <c:pt idx="184">
                <c:v>10.019600000000001</c:v>
              </c:pt>
              <c:pt idx="185">
                <c:v>10.0029</c:v>
              </c:pt>
              <c:pt idx="186">
                <c:v>10.0029</c:v>
              </c:pt>
              <c:pt idx="187">
                <c:v>9.9574999999999996</c:v>
              </c:pt>
              <c:pt idx="188">
                <c:v>9.9444999999999997</c:v>
              </c:pt>
              <c:pt idx="189">
                <c:v>9.9216999999999995</c:v>
              </c:pt>
              <c:pt idx="190">
                <c:v>9.827</c:v>
              </c:pt>
              <c:pt idx="191">
                <c:v>9.827</c:v>
              </c:pt>
              <c:pt idx="192">
                <c:v>9.7392000000000003</c:v>
              </c:pt>
              <c:pt idx="193">
                <c:v>9.7370000000000001</c:v>
              </c:pt>
              <c:pt idx="194">
                <c:v>9.6209000000000007</c:v>
              </c:pt>
              <c:pt idx="195">
                <c:v>9.6471</c:v>
              </c:pt>
              <c:pt idx="196">
                <c:v>9.6471</c:v>
              </c:pt>
              <c:pt idx="197">
                <c:v>9.6066000000000003</c:v>
              </c:pt>
              <c:pt idx="198">
                <c:v>9.6364000000000001</c:v>
              </c:pt>
              <c:pt idx="199">
                <c:v>9.6149000000000004</c:v>
              </c:pt>
              <c:pt idx="200">
                <c:v>9.4482999999999997</c:v>
              </c:pt>
              <c:pt idx="201">
                <c:v>9.4482999999999997</c:v>
              </c:pt>
              <c:pt idx="202">
                <c:v>9.3561999999999994</c:v>
              </c:pt>
              <c:pt idx="203">
                <c:v>9.2838999999999992</c:v>
              </c:pt>
              <c:pt idx="204">
                <c:v>9.3224</c:v>
              </c:pt>
              <c:pt idx="205">
                <c:v>9.3964999999999996</c:v>
              </c:pt>
              <c:pt idx="206">
                <c:v>9.3964999999999996</c:v>
              </c:pt>
              <c:pt idx="207">
                <c:v>9.5213000000000001</c:v>
              </c:pt>
              <c:pt idx="208">
                <c:v>9.5074000000000005</c:v>
              </c:pt>
              <c:pt idx="209">
                <c:v>9.4855</c:v>
              </c:pt>
              <c:pt idx="210">
                <c:v>9.4533000000000005</c:v>
              </c:pt>
              <c:pt idx="211">
                <c:v>9.4533000000000005</c:v>
              </c:pt>
              <c:pt idx="212">
                <c:v>9.3749000000000002</c:v>
              </c:pt>
              <c:pt idx="213">
                <c:v>9.4062000000000001</c:v>
              </c:pt>
              <c:pt idx="214">
                <c:v>9.3872</c:v>
              </c:pt>
              <c:pt idx="215">
                <c:v>9.3927999999999994</c:v>
              </c:pt>
              <c:pt idx="216">
                <c:v>9.3927999999999994</c:v>
              </c:pt>
              <c:pt idx="217">
                <c:v>9.3530999999999995</c:v>
              </c:pt>
              <c:pt idx="218">
                <c:v>9.4453999999999994</c:v>
              </c:pt>
              <c:pt idx="219">
                <c:v>9.4026999999999994</c:v>
              </c:pt>
              <c:pt idx="220">
                <c:v>9.3796999999999997</c:v>
              </c:pt>
              <c:pt idx="221">
                <c:v>9.3796999999999997</c:v>
              </c:pt>
              <c:pt idx="222">
                <c:v>9.3777000000000008</c:v>
              </c:pt>
              <c:pt idx="223">
                <c:v>9.3878000000000004</c:v>
              </c:pt>
              <c:pt idx="224">
                <c:v>9.3270999999999997</c:v>
              </c:pt>
              <c:pt idx="225">
                <c:v>9.2309000000000001</c:v>
              </c:pt>
              <c:pt idx="226">
                <c:v>9.2309000000000001</c:v>
              </c:pt>
              <c:pt idx="227">
                <c:v>9.0272000000000006</c:v>
              </c:pt>
              <c:pt idx="228">
                <c:v>9.0498999999999992</c:v>
              </c:pt>
              <c:pt idx="229">
                <c:v>9.2819000000000003</c:v>
              </c:pt>
              <c:pt idx="230">
                <c:v>9.3707999999999991</c:v>
              </c:pt>
              <c:pt idx="231">
                <c:v>9.3707999999999991</c:v>
              </c:pt>
              <c:pt idx="232">
                <c:v>9.2825000000000006</c:v>
              </c:pt>
              <c:pt idx="233">
                <c:v>9.2452000000000005</c:v>
              </c:pt>
              <c:pt idx="234">
                <c:v>9.2210999999999999</c:v>
              </c:pt>
              <c:pt idx="235">
                <c:v>9.0884</c:v>
              </c:pt>
              <c:pt idx="236">
                <c:v>9.0884</c:v>
              </c:pt>
              <c:pt idx="237">
                <c:v>9.0190000000000001</c:v>
              </c:pt>
              <c:pt idx="238">
                <c:v>8.9276</c:v>
              </c:pt>
              <c:pt idx="239">
                <c:v>8.8952000000000009</c:v>
              </c:pt>
              <c:pt idx="240">
                <c:v>8.6804000000000006</c:v>
              </c:pt>
              <c:pt idx="241">
                <c:v>8.6804000000000006</c:v>
              </c:pt>
              <c:pt idx="242">
                <c:v>8.8049999999999997</c:v>
              </c:pt>
              <c:pt idx="243">
                <c:v>8.8627000000000002</c:v>
              </c:pt>
              <c:pt idx="244">
                <c:v>8.9044000000000008</c:v>
              </c:pt>
              <c:pt idx="245">
                <c:v>9.0052000000000003</c:v>
              </c:pt>
              <c:pt idx="246">
                <c:v>9.0052000000000003</c:v>
              </c:pt>
              <c:pt idx="247">
                <c:v>9.4108999999999998</c:v>
              </c:pt>
              <c:pt idx="248">
                <c:v>9.4191000000000003</c:v>
              </c:pt>
              <c:pt idx="249">
                <c:v>9.3598999999999997</c:v>
              </c:pt>
              <c:pt idx="250">
                <c:v>9.3104999999999993</c:v>
              </c:pt>
              <c:pt idx="251">
                <c:v>9.3104999999999993</c:v>
              </c:pt>
              <c:pt idx="252">
                <c:v>9.3559999999999999</c:v>
              </c:pt>
              <c:pt idx="253">
                <c:v>9.3162000000000003</c:v>
              </c:pt>
              <c:pt idx="254">
                <c:v>9.4907000000000004</c:v>
              </c:pt>
              <c:pt idx="255">
                <c:v>9.5067000000000004</c:v>
              </c:pt>
              <c:pt idx="256">
                <c:v>9.5067000000000004</c:v>
              </c:pt>
              <c:pt idx="257">
                <c:v>9.4610000000000003</c:v>
              </c:pt>
              <c:pt idx="258">
                <c:v>9.4891000000000005</c:v>
              </c:pt>
              <c:pt idx="259">
                <c:v>9.4802999999999997</c:v>
              </c:pt>
              <c:pt idx="260">
                <c:v>9.4756999999999998</c:v>
              </c:pt>
              <c:pt idx="261">
                <c:v>9.4756999999999998</c:v>
              </c:pt>
              <c:pt idx="262">
                <c:v>9.3315000000000001</c:v>
              </c:pt>
              <c:pt idx="263">
                <c:v>9.3536000000000001</c:v>
              </c:pt>
              <c:pt idx="264">
                <c:v>9.3530999999999995</c:v>
              </c:pt>
              <c:pt idx="265">
                <c:v>9.3803000000000001</c:v>
              </c:pt>
              <c:pt idx="266">
                <c:v>9.3803000000000001</c:v>
              </c:pt>
              <c:pt idx="267">
                <c:v>9.3158999999999992</c:v>
              </c:pt>
              <c:pt idx="268">
                <c:v>9.3221000000000007</c:v>
              </c:pt>
              <c:pt idx="269">
                <c:v>9.2446000000000002</c:v>
              </c:pt>
              <c:pt idx="270">
                <c:v>9.2447999999999997</c:v>
              </c:pt>
              <c:pt idx="271">
                <c:v>9.2447999999999997</c:v>
              </c:pt>
              <c:pt idx="272">
                <c:v>9.0884</c:v>
              </c:pt>
              <c:pt idx="273">
                <c:v>9.0595999999999997</c:v>
              </c:pt>
              <c:pt idx="274">
                <c:v>9.0238999999999994</c:v>
              </c:pt>
              <c:pt idx="275">
                <c:v>9.2170000000000005</c:v>
              </c:pt>
              <c:pt idx="276">
                <c:v>9.2170000000000005</c:v>
              </c:pt>
              <c:pt idx="277">
                <c:v>9.2170000000000005</c:v>
              </c:pt>
              <c:pt idx="278">
                <c:v>9.4161999999999999</c:v>
              </c:pt>
              <c:pt idx="279">
                <c:v>9.4969999999999999</c:v>
              </c:pt>
              <c:pt idx="280">
                <c:v>9.5935000000000006</c:v>
              </c:pt>
              <c:pt idx="281">
                <c:v>9.5935000000000006</c:v>
              </c:pt>
              <c:pt idx="282">
                <c:v>9.7287999999999997</c:v>
              </c:pt>
              <c:pt idx="283">
                <c:v>9.7186000000000003</c:v>
              </c:pt>
              <c:pt idx="284">
                <c:v>9.7893000000000008</c:v>
              </c:pt>
              <c:pt idx="285">
                <c:v>9.8689</c:v>
              </c:pt>
              <c:pt idx="286">
                <c:v>9.8689</c:v>
              </c:pt>
              <c:pt idx="287">
                <c:v>10.1219</c:v>
              </c:pt>
              <c:pt idx="288">
                <c:v>10.036799999999999</c:v>
              </c:pt>
              <c:pt idx="289">
                <c:v>9.7299000000000007</c:v>
              </c:pt>
              <c:pt idx="290">
                <c:v>9.7683</c:v>
              </c:pt>
              <c:pt idx="291">
                <c:v>9.7683</c:v>
              </c:pt>
              <c:pt idx="292">
                <c:v>9.8412000000000006</c:v>
              </c:pt>
              <c:pt idx="293">
                <c:v>9.7752999999999997</c:v>
              </c:pt>
              <c:pt idx="294">
                <c:v>9.7890999999999995</c:v>
              </c:pt>
              <c:pt idx="295">
                <c:v>9.7861999999999991</c:v>
              </c:pt>
              <c:pt idx="296">
                <c:v>9.7861999999999991</c:v>
              </c:pt>
              <c:pt idx="297">
                <c:v>9.8070000000000004</c:v>
              </c:pt>
              <c:pt idx="298">
                <c:v>9.8126999999999995</c:v>
              </c:pt>
              <c:pt idx="299">
                <c:v>9.7104999999999997</c:v>
              </c:pt>
              <c:pt idx="300">
                <c:v>9.6427999999999994</c:v>
              </c:pt>
              <c:pt idx="301">
                <c:v>9.6427999999999994</c:v>
              </c:pt>
              <c:pt idx="302">
                <c:v>9.7063000000000006</c:v>
              </c:pt>
              <c:pt idx="303">
                <c:v>9.6830999999999996</c:v>
              </c:pt>
              <c:pt idx="304">
                <c:v>9.6950000000000003</c:v>
              </c:pt>
              <c:pt idx="305">
                <c:v>9.6669999999999998</c:v>
              </c:pt>
              <c:pt idx="306">
                <c:v>9.6669999999999998</c:v>
              </c:pt>
              <c:pt idx="307">
                <c:v>9.4672999999999998</c:v>
              </c:pt>
              <c:pt idx="308">
                <c:v>9.4231999999999996</c:v>
              </c:pt>
              <c:pt idx="309">
                <c:v>9.3824000000000005</c:v>
              </c:pt>
              <c:pt idx="310">
                <c:v>9.3445999999999998</c:v>
              </c:pt>
              <c:pt idx="311">
                <c:v>9.3445999999999998</c:v>
              </c:pt>
              <c:pt idx="312">
                <c:v>9.1829000000000001</c:v>
              </c:pt>
              <c:pt idx="313">
                <c:v>8.6913999999999998</c:v>
              </c:pt>
              <c:pt idx="314">
                <c:v>8.7452000000000005</c:v>
              </c:pt>
              <c:pt idx="315">
                <c:v>8.7429000000000006</c:v>
              </c:pt>
              <c:pt idx="316">
                <c:v>8.7429000000000006</c:v>
              </c:pt>
              <c:pt idx="317">
                <c:v>9.0408000000000008</c:v>
              </c:pt>
              <c:pt idx="318">
                <c:v>9.0408000000000008</c:v>
              </c:pt>
              <c:pt idx="319">
                <c:v>9.1547000000000001</c:v>
              </c:pt>
              <c:pt idx="320">
                <c:v>9.1440000000000001</c:v>
              </c:pt>
              <c:pt idx="321">
                <c:v>9.1440000000000001</c:v>
              </c:pt>
              <c:pt idx="322">
                <c:v>9.2924000000000007</c:v>
              </c:pt>
              <c:pt idx="323">
                <c:v>9.3048999999999999</c:v>
              </c:pt>
              <c:pt idx="324">
                <c:v>9.3431999999999995</c:v>
              </c:pt>
              <c:pt idx="325">
                <c:v>9.2799999999999994</c:v>
              </c:pt>
              <c:pt idx="326">
                <c:v>9.2799999999999994</c:v>
              </c:pt>
              <c:pt idx="327">
                <c:v>9.3649000000000004</c:v>
              </c:pt>
              <c:pt idx="328">
                <c:v>9.4136000000000006</c:v>
              </c:pt>
              <c:pt idx="329">
                <c:v>9.3863000000000003</c:v>
              </c:pt>
              <c:pt idx="330">
                <c:v>9.4105000000000008</c:v>
              </c:pt>
              <c:pt idx="331">
                <c:v>9.4105000000000008</c:v>
              </c:pt>
              <c:pt idx="332">
                <c:v>9.3779000000000003</c:v>
              </c:pt>
              <c:pt idx="333">
                <c:v>9.2753999999999994</c:v>
              </c:pt>
              <c:pt idx="334">
                <c:v>9.2024000000000008</c:v>
              </c:pt>
              <c:pt idx="335">
                <c:v>9.1926000000000005</c:v>
              </c:pt>
              <c:pt idx="336">
                <c:v>9.1926000000000005</c:v>
              </c:pt>
              <c:pt idx="337">
                <c:v>9.1866000000000003</c:v>
              </c:pt>
              <c:pt idx="338">
                <c:v>9.1582000000000008</c:v>
              </c:pt>
              <c:pt idx="339">
                <c:v>9.1463999999999999</c:v>
              </c:pt>
              <c:pt idx="340">
                <c:v>9.2095000000000002</c:v>
              </c:pt>
              <c:pt idx="341">
                <c:v>9.2095000000000002</c:v>
              </c:pt>
              <c:pt idx="342">
                <c:v>9.1882000000000001</c:v>
              </c:pt>
              <c:pt idx="343">
                <c:v>9.1631999999999998</c:v>
              </c:pt>
              <c:pt idx="344">
                <c:v>9.1504999999999992</c:v>
              </c:pt>
              <c:pt idx="345">
                <c:v>9.1613000000000007</c:v>
              </c:pt>
              <c:pt idx="346">
                <c:v>9.1613000000000007</c:v>
              </c:pt>
              <c:pt idx="347">
                <c:v>9.0168999999999997</c:v>
              </c:pt>
              <c:pt idx="348">
                <c:v>8.9791000000000007</c:v>
              </c:pt>
              <c:pt idx="349">
                <c:v>8.9225999999999992</c:v>
              </c:pt>
              <c:pt idx="350">
                <c:v>8.9158000000000008</c:v>
              </c:pt>
              <c:pt idx="351">
                <c:v>8.9158000000000008</c:v>
              </c:pt>
              <c:pt idx="352">
                <c:v>8.8742000000000001</c:v>
              </c:pt>
              <c:pt idx="353">
                <c:v>8.7805</c:v>
              </c:pt>
              <c:pt idx="354">
                <c:v>8.6661000000000001</c:v>
              </c:pt>
              <c:pt idx="355">
                <c:v>8.7742000000000004</c:v>
              </c:pt>
              <c:pt idx="356">
                <c:v>8.7742000000000004</c:v>
              </c:pt>
              <c:pt idx="357">
                <c:v>8.8819999999999997</c:v>
              </c:pt>
              <c:pt idx="358">
                <c:v>8.8819999999999997</c:v>
              </c:pt>
              <c:pt idx="359">
                <c:v>8.8819999999999997</c:v>
              </c:pt>
              <c:pt idx="360">
                <c:v>8.8819999999999997</c:v>
              </c:pt>
              <c:pt idx="361">
                <c:v>8.8819999999999997</c:v>
              </c:pt>
              <c:pt idx="362">
                <c:v>8.8475000000000001</c:v>
              </c:pt>
              <c:pt idx="363">
                <c:v>8.7993000000000006</c:v>
              </c:pt>
              <c:pt idx="364">
                <c:v>8.8134999999999994</c:v>
              </c:pt>
              <c:pt idx="365">
                <c:v>8.7637999999999998</c:v>
              </c:pt>
              <c:pt idx="366">
                <c:v>8.7637999999999998</c:v>
              </c:pt>
              <c:pt idx="367">
                <c:v>8.5942000000000007</c:v>
              </c:pt>
              <c:pt idx="368">
                <c:v>8.6456</c:v>
              </c:pt>
              <c:pt idx="369">
                <c:v>8.6058000000000003</c:v>
              </c:pt>
              <c:pt idx="370">
                <c:v>8.5914999999999999</c:v>
              </c:pt>
              <c:pt idx="371">
                <c:v>8.5914999999999999</c:v>
              </c:pt>
              <c:pt idx="372">
                <c:v>7.9898999999999996</c:v>
              </c:pt>
              <c:pt idx="373">
                <c:v>8.3528000000000002</c:v>
              </c:pt>
              <c:pt idx="374">
                <c:v>8.3341999999999992</c:v>
              </c:pt>
              <c:pt idx="375">
                <c:v>8.2594999999999992</c:v>
              </c:pt>
              <c:pt idx="376">
                <c:v>8.2594999999999992</c:v>
              </c:pt>
              <c:pt idx="377">
                <c:v>8.2970000000000006</c:v>
              </c:pt>
              <c:pt idx="378">
                <c:v>8.2698</c:v>
              </c:pt>
              <c:pt idx="379">
                <c:v>8.2917000000000005</c:v>
              </c:pt>
              <c:pt idx="380">
                <c:v>8.2736999999999998</c:v>
              </c:pt>
              <c:pt idx="381">
                <c:v>8.2736999999999998</c:v>
              </c:pt>
              <c:pt idx="382">
                <c:v>8.2753999999999994</c:v>
              </c:pt>
              <c:pt idx="383">
                <c:v>8.27</c:v>
              </c:pt>
              <c:pt idx="384">
                <c:v>8.2310999999999996</c:v>
              </c:pt>
              <c:pt idx="385">
                <c:v>8.2921999999999993</c:v>
              </c:pt>
              <c:pt idx="386">
                <c:v>8.2921999999999993</c:v>
              </c:pt>
              <c:pt idx="387">
                <c:v>8.2434999999999992</c:v>
              </c:pt>
              <c:pt idx="388">
                <c:v>8.2950999999999997</c:v>
              </c:pt>
              <c:pt idx="389">
                <c:v>8.2751999999999999</c:v>
              </c:pt>
              <c:pt idx="390">
                <c:v>8.1441999999999997</c:v>
              </c:pt>
              <c:pt idx="391">
                <c:v>8.1441999999999997</c:v>
              </c:pt>
              <c:pt idx="392">
                <c:v>7.9283999999999999</c:v>
              </c:pt>
              <c:pt idx="393">
                <c:v>7.968</c:v>
              </c:pt>
              <c:pt idx="394">
                <c:v>7.8888999999999996</c:v>
              </c:pt>
              <c:pt idx="395">
                <c:v>7.9641999999999999</c:v>
              </c:pt>
              <c:pt idx="396">
                <c:v>7.9641999999999999</c:v>
              </c:pt>
              <c:pt idx="397">
                <c:v>8.0569000000000006</c:v>
              </c:pt>
              <c:pt idx="398">
                <c:v>8.0896000000000008</c:v>
              </c:pt>
              <c:pt idx="399">
                <c:v>8.1094000000000008</c:v>
              </c:pt>
              <c:pt idx="400">
                <c:v>8.1465999999999994</c:v>
              </c:pt>
              <c:pt idx="401">
                <c:v>8.1465999999999994</c:v>
              </c:pt>
              <c:pt idx="402">
                <c:v>8.2203999999999997</c:v>
              </c:pt>
              <c:pt idx="403">
                <c:v>8.2637</c:v>
              </c:pt>
              <c:pt idx="404">
                <c:v>8.2693999999999992</c:v>
              </c:pt>
              <c:pt idx="405">
                <c:v>8.2916000000000007</c:v>
              </c:pt>
              <c:pt idx="406">
                <c:v>8.2916000000000007</c:v>
              </c:pt>
              <c:pt idx="407">
                <c:v>8.2916000000000007</c:v>
              </c:pt>
              <c:pt idx="408">
                <c:v>8.2916000000000007</c:v>
              </c:pt>
              <c:pt idx="409">
                <c:v>8.2849000000000004</c:v>
              </c:pt>
              <c:pt idx="410">
                <c:v>8.2750000000000004</c:v>
              </c:pt>
              <c:pt idx="411">
                <c:v>8.2750000000000004</c:v>
              </c:pt>
              <c:pt idx="412">
                <c:v>8.3621999999999996</c:v>
              </c:pt>
              <c:pt idx="413">
                <c:v>8.4316999999999993</c:v>
              </c:pt>
              <c:pt idx="414">
                <c:v>8.4595000000000002</c:v>
              </c:pt>
              <c:pt idx="415">
                <c:v>8.5403000000000002</c:v>
              </c:pt>
              <c:pt idx="416">
                <c:v>8.5403000000000002</c:v>
              </c:pt>
              <c:pt idx="417">
                <c:v>8.5827000000000009</c:v>
              </c:pt>
              <c:pt idx="418">
                <c:v>8.5902999999999992</c:v>
              </c:pt>
              <c:pt idx="419">
                <c:v>8.6365999999999996</c:v>
              </c:pt>
              <c:pt idx="420">
                <c:v>8.6541999999999994</c:v>
              </c:pt>
              <c:pt idx="421">
                <c:v>8.6541999999999994</c:v>
              </c:pt>
              <c:pt idx="422">
                <c:v>8.734</c:v>
              </c:pt>
              <c:pt idx="423">
                <c:v>8.7467000000000006</c:v>
              </c:pt>
              <c:pt idx="424">
                <c:v>8.7408999999999999</c:v>
              </c:pt>
              <c:pt idx="425">
                <c:v>8.75</c:v>
              </c:pt>
              <c:pt idx="426">
                <c:v>8.75</c:v>
              </c:pt>
              <c:pt idx="427">
                <c:v>8.7703000000000007</c:v>
              </c:pt>
              <c:pt idx="428">
                <c:v>8.7649000000000008</c:v>
              </c:pt>
              <c:pt idx="429">
                <c:v>8.7266999999999992</c:v>
              </c:pt>
              <c:pt idx="430">
                <c:v>8.5949000000000009</c:v>
              </c:pt>
              <c:pt idx="431">
                <c:v>8.5949000000000009</c:v>
              </c:pt>
              <c:pt idx="432">
                <c:v>8.6865000000000006</c:v>
              </c:pt>
              <c:pt idx="433">
                <c:v>8.7048000000000005</c:v>
              </c:pt>
              <c:pt idx="434">
                <c:v>8.7156000000000002</c:v>
              </c:pt>
              <c:pt idx="435">
                <c:v>8.6928999999999998</c:v>
              </c:pt>
              <c:pt idx="436">
                <c:v>8.6928999999999998</c:v>
              </c:pt>
              <c:pt idx="437">
                <c:v>8.7603000000000009</c:v>
              </c:pt>
              <c:pt idx="438">
                <c:v>8.7446000000000002</c:v>
              </c:pt>
              <c:pt idx="439">
                <c:v>8.7466000000000008</c:v>
              </c:pt>
              <c:pt idx="440">
                <c:v>8.2896999999999998</c:v>
              </c:pt>
              <c:pt idx="441">
                <c:v>8.2896999999999998</c:v>
              </c:pt>
              <c:pt idx="442">
                <c:v>8.2495999999999992</c:v>
              </c:pt>
              <c:pt idx="443">
                <c:v>8.2324999999999999</c:v>
              </c:pt>
              <c:pt idx="444">
                <c:v>8.2479999999999993</c:v>
              </c:pt>
              <c:pt idx="445">
                <c:v>8.2329000000000008</c:v>
              </c:pt>
              <c:pt idx="446">
                <c:v>8.2329000000000008</c:v>
              </c:pt>
              <c:pt idx="447">
                <c:v>8.4794</c:v>
              </c:pt>
              <c:pt idx="448">
                <c:v>8.4789999999999992</c:v>
              </c:pt>
              <c:pt idx="449">
                <c:v>8.5337999999999994</c:v>
              </c:pt>
              <c:pt idx="450">
                <c:v>8.5291999999999994</c:v>
              </c:pt>
              <c:pt idx="451">
                <c:v>8.5291999999999994</c:v>
              </c:pt>
              <c:pt idx="452">
                <c:v>8.5404999999999998</c:v>
              </c:pt>
              <c:pt idx="453">
                <c:v>8.5435999999999996</c:v>
              </c:pt>
              <c:pt idx="454">
                <c:v>8.5052000000000003</c:v>
              </c:pt>
              <c:pt idx="455">
                <c:v>8.5014000000000003</c:v>
              </c:pt>
              <c:pt idx="456">
                <c:v>8.5014000000000003</c:v>
              </c:pt>
              <c:pt idx="457">
                <c:v>8.5990000000000002</c:v>
              </c:pt>
              <c:pt idx="458">
                <c:v>8.5708000000000002</c:v>
              </c:pt>
              <c:pt idx="459">
                <c:v>8.5219000000000005</c:v>
              </c:pt>
              <c:pt idx="460">
                <c:v>8.5938999999999997</c:v>
              </c:pt>
              <c:pt idx="461">
                <c:v>8.5938999999999997</c:v>
              </c:pt>
              <c:pt idx="462">
                <c:v>8.7128999999999994</c:v>
              </c:pt>
              <c:pt idx="463">
                <c:v>8.7395999999999994</c:v>
              </c:pt>
              <c:pt idx="464">
                <c:v>8.6902000000000008</c:v>
              </c:pt>
              <c:pt idx="465">
                <c:v>8.6964000000000006</c:v>
              </c:pt>
              <c:pt idx="466">
                <c:v>8.6964000000000006</c:v>
              </c:pt>
              <c:pt idx="467">
                <c:v>8.5786999999999995</c:v>
              </c:pt>
              <c:pt idx="468">
                <c:v>8.6350999999999996</c:v>
              </c:pt>
              <c:pt idx="469">
                <c:v>8.6105999999999998</c:v>
              </c:pt>
              <c:pt idx="470">
                <c:v>8.8115000000000006</c:v>
              </c:pt>
              <c:pt idx="471">
                <c:v>8.8115000000000006</c:v>
              </c:pt>
              <c:pt idx="472">
                <c:v>8.8393999999999995</c:v>
              </c:pt>
              <c:pt idx="473">
                <c:v>8.8095999999999997</c:v>
              </c:pt>
              <c:pt idx="474">
                <c:v>8.8126999999999995</c:v>
              </c:pt>
              <c:pt idx="475">
                <c:v>8.8885000000000005</c:v>
              </c:pt>
              <c:pt idx="476">
                <c:v>8.8885000000000005</c:v>
              </c:pt>
              <c:pt idx="477">
                <c:v>8.8607999999999993</c:v>
              </c:pt>
              <c:pt idx="478">
                <c:v>8.9009</c:v>
              </c:pt>
              <c:pt idx="479">
                <c:v>8.9605999999999995</c:v>
              </c:pt>
              <c:pt idx="480">
                <c:v>8.9940999999999995</c:v>
              </c:pt>
              <c:pt idx="481">
                <c:v>8.9940999999999995</c:v>
              </c:pt>
              <c:pt idx="482">
                <c:v>9.0312000000000001</c:v>
              </c:pt>
              <c:pt idx="483">
                <c:v>9.0434000000000001</c:v>
              </c:pt>
              <c:pt idx="484">
                <c:v>8.9869000000000003</c:v>
              </c:pt>
              <c:pt idx="485">
                <c:v>8.9161000000000001</c:v>
              </c:pt>
              <c:pt idx="486">
                <c:v>8.9161000000000001</c:v>
              </c:pt>
              <c:pt idx="487">
                <c:v>8.9071999999999996</c:v>
              </c:pt>
              <c:pt idx="488">
                <c:v>8.9788999999999994</c:v>
              </c:pt>
              <c:pt idx="489">
                <c:v>8.9893999999999998</c:v>
              </c:pt>
              <c:pt idx="490">
                <c:v>8.9872999999999994</c:v>
              </c:pt>
              <c:pt idx="491">
                <c:v>8.9872999999999994</c:v>
              </c:pt>
              <c:pt idx="492">
                <c:v>8.9646000000000008</c:v>
              </c:pt>
              <c:pt idx="493">
                <c:v>9.1194000000000006</c:v>
              </c:pt>
              <c:pt idx="494">
                <c:v>9.2146000000000008</c:v>
              </c:pt>
              <c:pt idx="495">
                <c:v>9.2052999999999994</c:v>
              </c:pt>
              <c:pt idx="496">
                <c:v>9.2052999999999994</c:v>
              </c:pt>
              <c:pt idx="497">
                <c:v>8.8998000000000008</c:v>
              </c:pt>
              <c:pt idx="498">
                <c:v>8.86</c:v>
              </c:pt>
              <c:pt idx="499">
                <c:v>8.6928000000000001</c:v>
              </c:pt>
              <c:pt idx="500">
                <c:v>8.7007999999999992</c:v>
              </c:pt>
              <c:pt idx="501">
                <c:v>8.7007999999999992</c:v>
              </c:pt>
              <c:pt idx="502">
                <c:v>8.9548000000000005</c:v>
              </c:pt>
              <c:pt idx="503">
                <c:v>9.0083000000000002</c:v>
              </c:pt>
              <c:pt idx="504">
                <c:v>8.8926999999999996</c:v>
              </c:pt>
              <c:pt idx="505">
                <c:v>8.9332999999999991</c:v>
              </c:pt>
              <c:pt idx="506">
                <c:v>8.9332999999999991</c:v>
              </c:pt>
              <c:pt idx="507">
                <c:v>8.9534000000000002</c:v>
              </c:pt>
              <c:pt idx="508">
                <c:v>8.9726999999999997</c:v>
              </c:pt>
              <c:pt idx="509">
                <c:v>8.9726999999999997</c:v>
              </c:pt>
              <c:pt idx="510">
                <c:v>8.9726999999999997</c:v>
              </c:pt>
              <c:pt idx="511">
                <c:v>8.9726999999999997</c:v>
              </c:pt>
              <c:pt idx="512">
                <c:v>9.0100999999999996</c:v>
              </c:pt>
              <c:pt idx="513">
                <c:v>8.8670000000000009</c:v>
              </c:pt>
              <c:pt idx="514">
                <c:v>8.8605999999999998</c:v>
              </c:pt>
              <c:pt idx="515">
                <c:v>8.8645999999999994</c:v>
              </c:pt>
              <c:pt idx="516">
                <c:v>8.8645999999999994</c:v>
              </c:pt>
              <c:pt idx="517">
                <c:v>8.875</c:v>
              </c:pt>
              <c:pt idx="518">
                <c:v>8.8454999999999995</c:v>
              </c:pt>
              <c:pt idx="519">
                <c:v>8.8695000000000004</c:v>
              </c:pt>
              <c:pt idx="520">
                <c:v>8.8298000000000005</c:v>
              </c:pt>
              <c:pt idx="521">
                <c:v>8.8298000000000005</c:v>
              </c:pt>
              <c:pt idx="522">
                <c:v>8.8412000000000006</c:v>
              </c:pt>
              <c:pt idx="523">
                <c:v>8.8384</c:v>
              </c:pt>
              <c:pt idx="524">
                <c:v>8.7957999999999998</c:v>
              </c:pt>
              <c:pt idx="525">
                <c:v>8.8574999999999999</c:v>
              </c:pt>
              <c:pt idx="526">
                <c:v>8.8574999999999999</c:v>
              </c:pt>
              <c:pt idx="527">
                <c:v>8.8376000000000001</c:v>
              </c:pt>
              <c:pt idx="528">
                <c:v>8.8411000000000008</c:v>
              </c:pt>
              <c:pt idx="529">
                <c:v>8.8082999999999991</c:v>
              </c:pt>
              <c:pt idx="530">
                <c:v>8.8614999999999995</c:v>
              </c:pt>
              <c:pt idx="531">
                <c:v>8.8614999999999995</c:v>
              </c:pt>
              <c:pt idx="532">
                <c:v>8.8645999999999994</c:v>
              </c:pt>
              <c:pt idx="533">
                <c:v>8.9238999999999997</c:v>
              </c:pt>
              <c:pt idx="534">
                <c:v>8.9552999999999994</c:v>
              </c:pt>
              <c:pt idx="535">
                <c:v>8.9577000000000009</c:v>
              </c:pt>
              <c:pt idx="536">
                <c:v>8.9577000000000009</c:v>
              </c:pt>
              <c:pt idx="537">
                <c:v>8.9773999999999994</c:v>
              </c:pt>
              <c:pt idx="538">
                <c:v>8.8977000000000004</c:v>
              </c:pt>
              <c:pt idx="539">
                <c:v>8.8977000000000004</c:v>
              </c:pt>
              <c:pt idx="540">
                <c:v>8.8977000000000004</c:v>
              </c:pt>
              <c:pt idx="541">
                <c:v>8.8977000000000004</c:v>
              </c:pt>
              <c:pt idx="542">
                <c:v>8.9451999999999998</c:v>
              </c:pt>
              <c:pt idx="543">
                <c:v>8.9503000000000004</c:v>
              </c:pt>
              <c:pt idx="544">
                <c:v>8.8934999999999995</c:v>
              </c:pt>
              <c:pt idx="545">
                <c:v>8.8490000000000002</c:v>
              </c:pt>
              <c:pt idx="546">
                <c:v>8.8490000000000002</c:v>
              </c:pt>
              <c:pt idx="547">
                <c:v>8.9039999999999999</c:v>
              </c:pt>
              <c:pt idx="548">
                <c:v>8.9777000000000005</c:v>
              </c:pt>
              <c:pt idx="549">
                <c:v>8.9777000000000005</c:v>
              </c:pt>
              <c:pt idx="550">
                <c:v>8.9777000000000005</c:v>
              </c:pt>
              <c:pt idx="551">
                <c:v>8.9777000000000005</c:v>
              </c:pt>
              <c:pt idx="552">
                <c:v>8.8971999999999998</c:v>
              </c:pt>
              <c:pt idx="553">
                <c:v>8.8600999999999992</c:v>
              </c:pt>
              <c:pt idx="554">
                <c:v>8.8679000000000006</c:v>
              </c:pt>
              <c:pt idx="555">
                <c:v>8.8411000000000008</c:v>
              </c:pt>
              <c:pt idx="556">
                <c:v>8.8411000000000008</c:v>
              </c:pt>
              <c:pt idx="557">
                <c:v>8.6338000000000008</c:v>
              </c:pt>
              <c:pt idx="558">
                <c:v>8.7851999999999997</c:v>
              </c:pt>
              <c:pt idx="559">
                <c:v>8.8177000000000003</c:v>
              </c:pt>
              <c:pt idx="560">
                <c:v>8.8465000000000007</c:v>
              </c:pt>
              <c:pt idx="561">
                <c:v>8.8465000000000007</c:v>
              </c:pt>
              <c:pt idx="562">
                <c:v>8.8148999999999997</c:v>
              </c:pt>
              <c:pt idx="563">
                <c:v>8.8062000000000005</c:v>
              </c:pt>
              <c:pt idx="564">
                <c:v>8.8813999999999993</c:v>
              </c:pt>
              <c:pt idx="565">
                <c:v>8.9220000000000006</c:v>
              </c:pt>
              <c:pt idx="566">
                <c:v>8.9220000000000006</c:v>
              </c:pt>
              <c:pt idx="567">
                <c:v>8.9565000000000001</c:v>
              </c:pt>
              <c:pt idx="568">
                <c:v>8.5096000000000007</c:v>
              </c:pt>
              <c:pt idx="569">
                <c:v>8.5197000000000003</c:v>
              </c:pt>
              <c:pt idx="570">
                <c:v>8.6973000000000003</c:v>
              </c:pt>
              <c:pt idx="571">
                <c:v>8.6973000000000003</c:v>
              </c:pt>
              <c:pt idx="572">
                <c:v>8.7186000000000003</c:v>
              </c:pt>
              <c:pt idx="573">
                <c:v>8.7367000000000008</c:v>
              </c:pt>
              <c:pt idx="574">
                <c:v>8.7582000000000004</c:v>
              </c:pt>
              <c:pt idx="575">
                <c:v>8.7202999999999999</c:v>
              </c:pt>
              <c:pt idx="576">
                <c:v>8.7202999999999999</c:v>
              </c:pt>
              <c:pt idx="577">
                <c:v>8.8648000000000007</c:v>
              </c:pt>
              <c:pt idx="578">
                <c:v>8.9589999999999996</c:v>
              </c:pt>
              <c:pt idx="579">
                <c:v>8.9411000000000005</c:v>
              </c:pt>
              <c:pt idx="580">
                <c:v>8.9478000000000009</c:v>
              </c:pt>
              <c:pt idx="581">
                <c:v>8.9478000000000009</c:v>
              </c:pt>
              <c:pt idx="582">
                <c:v>8.9379000000000008</c:v>
              </c:pt>
              <c:pt idx="583">
                <c:v>8.9699000000000009</c:v>
              </c:pt>
              <c:pt idx="584">
                <c:v>8.9911999999999992</c:v>
              </c:pt>
              <c:pt idx="585">
                <c:v>9.0056999999999992</c:v>
              </c:pt>
              <c:pt idx="586">
                <c:v>9.0056999999999992</c:v>
              </c:pt>
              <c:pt idx="587">
                <c:v>8.9969999999999999</c:v>
              </c:pt>
              <c:pt idx="588">
                <c:v>8.9642999999999997</c:v>
              </c:pt>
              <c:pt idx="589">
                <c:v>8.8621999999999996</c:v>
              </c:pt>
              <c:pt idx="590">
                <c:v>8.8617000000000008</c:v>
              </c:pt>
              <c:pt idx="591">
                <c:v>8.8617000000000008</c:v>
              </c:pt>
              <c:pt idx="592">
                <c:v>8.8783999999999992</c:v>
              </c:pt>
              <c:pt idx="593">
                <c:v>8.8888999999999996</c:v>
              </c:pt>
              <c:pt idx="594">
                <c:v>8.9034999999999993</c:v>
              </c:pt>
              <c:pt idx="595">
                <c:v>8.9146000000000001</c:v>
              </c:pt>
              <c:pt idx="596">
                <c:v>8.9146000000000001</c:v>
              </c:pt>
              <c:pt idx="597">
                <c:v>8.9365000000000006</c:v>
              </c:pt>
              <c:pt idx="598">
                <c:v>8.8892000000000007</c:v>
              </c:pt>
              <c:pt idx="599">
                <c:v>8.8463999999999992</c:v>
              </c:pt>
              <c:pt idx="600">
                <c:v>8.8377999999999997</c:v>
              </c:pt>
              <c:pt idx="601">
                <c:v>8.8377999999999997</c:v>
              </c:pt>
              <c:pt idx="602">
                <c:v>8.8058999999999994</c:v>
              </c:pt>
              <c:pt idx="603">
                <c:v>8.8381000000000007</c:v>
              </c:pt>
              <c:pt idx="604">
                <c:v>8.7490000000000006</c:v>
              </c:pt>
              <c:pt idx="605">
                <c:v>8.7355</c:v>
              </c:pt>
              <c:pt idx="606">
                <c:v>8.7355</c:v>
              </c:pt>
              <c:pt idx="607">
                <c:v>8.5833999999999993</c:v>
              </c:pt>
              <c:pt idx="608">
                <c:v>8.5763999999999996</c:v>
              </c:pt>
              <c:pt idx="609">
                <c:v>8.6062999999999992</c:v>
              </c:pt>
              <c:pt idx="610">
                <c:v>8.6425999999999998</c:v>
              </c:pt>
              <c:pt idx="611">
                <c:v>8.6425999999999998</c:v>
              </c:pt>
              <c:pt idx="612">
                <c:v>8.6425999999999998</c:v>
              </c:pt>
              <c:pt idx="613">
                <c:v>8.6425999999999998</c:v>
              </c:pt>
              <c:pt idx="614">
                <c:v>8.6425999999999998</c:v>
              </c:pt>
              <c:pt idx="615">
                <c:v>8.6425999999999998</c:v>
              </c:pt>
              <c:pt idx="616">
                <c:v>8.6425999999999998</c:v>
              </c:pt>
              <c:pt idx="617">
                <c:v>8.2093000000000007</c:v>
              </c:pt>
              <c:pt idx="618">
                <c:v>8.3046000000000006</c:v>
              </c:pt>
              <c:pt idx="619">
                <c:v>8.3268000000000004</c:v>
              </c:pt>
              <c:pt idx="620">
                <c:v>8.5164000000000009</c:v>
              </c:pt>
              <c:pt idx="621">
                <c:v>8.5164000000000009</c:v>
              </c:pt>
              <c:pt idx="622">
                <c:v>8.5739000000000001</c:v>
              </c:pt>
              <c:pt idx="623">
                <c:v>8.6286000000000005</c:v>
              </c:pt>
              <c:pt idx="624">
                <c:v>8.6175999999999995</c:v>
              </c:pt>
              <c:pt idx="625">
                <c:v>8.5518000000000001</c:v>
              </c:pt>
              <c:pt idx="626">
                <c:v>8.5518000000000001</c:v>
              </c:pt>
              <c:pt idx="627">
                <c:v>8.5313999999999997</c:v>
              </c:pt>
              <c:pt idx="628">
                <c:v>8.3106000000000009</c:v>
              </c:pt>
              <c:pt idx="629">
                <c:v>8.3808000000000007</c:v>
              </c:pt>
              <c:pt idx="630">
                <c:v>8.3993000000000002</c:v>
              </c:pt>
              <c:pt idx="631">
                <c:v>8.3993000000000002</c:v>
              </c:pt>
              <c:pt idx="632">
                <c:v>8.4177</c:v>
              </c:pt>
              <c:pt idx="633">
                <c:v>8.7942</c:v>
              </c:pt>
              <c:pt idx="634">
                <c:v>8.9557000000000002</c:v>
              </c:pt>
              <c:pt idx="635">
                <c:v>8.9528999999999996</c:v>
              </c:pt>
              <c:pt idx="636">
                <c:v>8.9528999999999996</c:v>
              </c:pt>
              <c:pt idx="637">
                <c:v>8.9634</c:v>
              </c:pt>
              <c:pt idx="638">
                <c:v>8.9999000000000002</c:v>
              </c:pt>
              <c:pt idx="639">
                <c:v>8.9827999999999992</c:v>
              </c:pt>
              <c:pt idx="640">
                <c:v>9.0121000000000002</c:v>
              </c:pt>
              <c:pt idx="641">
                <c:v>9.0121000000000002</c:v>
              </c:pt>
              <c:pt idx="642">
                <c:v>9.0914000000000001</c:v>
              </c:pt>
              <c:pt idx="643">
                <c:v>9.0754999999999999</c:v>
              </c:pt>
              <c:pt idx="644">
                <c:v>9.0862999999999996</c:v>
              </c:pt>
              <c:pt idx="645">
                <c:v>9.0754000000000001</c:v>
              </c:pt>
              <c:pt idx="646">
                <c:v>9.0754000000000001</c:v>
              </c:pt>
              <c:pt idx="647">
                <c:v>9.2027999999999999</c:v>
              </c:pt>
              <c:pt idx="648">
                <c:v>9.2430000000000003</c:v>
              </c:pt>
              <c:pt idx="649">
                <c:v>9.2527000000000008</c:v>
              </c:pt>
              <c:pt idx="650">
                <c:v>9.2714999999999996</c:v>
              </c:pt>
              <c:pt idx="651">
                <c:v>9.2714999999999996</c:v>
              </c:pt>
              <c:pt idx="652">
                <c:v>9.2319999999999993</c:v>
              </c:pt>
              <c:pt idx="653">
                <c:v>9.1472999999999995</c:v>
              </c:pt>
              <c:pt idx="654">
                <c:v>9.0627999999999993</c:v>
              </c:pt>
              <c:pt idx="655">
                <c:v>9.0040999999999993</c:v>
              </c:pt>
              <c:pt idx="656">
                <c:v>9.0040999999999993</c:v>
              </c:pt>
              <c:pt idx="657">
                <c:v>9.0399999999999991</c:v>
              </c:pt>
              <c:pt idx="658">
                <c:v>9.1159999999999997</c:v>
              </c:pt>
              <c:pt idx="659">
                <c:v>9.0655999999999999</c:v>
              </c:pt>
              <c:pt idx="660">
                <c:v>9.0655999999999999</c:v>
              </c:pt>
              <c:pt idx="661">
                <c:v>9.0655999999999999</c:v>
              </c:pt>
              <c:pt idx="662">
                <c:v>9.0655999999999999</c:v>
              </c:pt>
              <c:pt idx="663">
                <c:v>9.1999999999999993</c:v>
              </c:pt>
              <c:pt idx="664">
                <c:v>9.2060999999999993</c:v>
              </c:pt>
              <c:pt idx="665">
                <c:v>9.1548999999999996</c:v>
              </c:pt>
              <c:pt idx="666">
                <c:v>9.1548999999999996</c:v>
              </c:pt>
              <c:pt idx="667">
                <c:v>9.0078999999999994</c:v>
              </c:pt>
              <c:pt idx="668">
                <c:v>8.9505999999999997</c:v>
              </c:pt>
              <c:pt idx="669">
                <c:v>8.9124999999999996</c:v>
              </c:pt>
              <c:pt idx="670">
                <c:v>8.8623999999999992</c:v>
              </c:pt>
              <c:pt idx="671">
                <c:v>8.8623999999999992</c:v>
              </c:pt>
              <c:pt idx="672">
                <c:v>8.8794000000000004</c:v>
              </c:pt>
              <c:pt idx="673">
                <c:v>9.0345999999999993</c:v>
              </c:pt>
              <c:pt idx="674">
                <c:v>9.1526999999999994</c:v>
              </c:pt>
              <c:pt idx="675">
                <c:v>9.1774000000000004</c:v>
              </c:pt>
              <c:pt idx="676">
                <c:v>9.1774000000000004</c:v>
              </c:pt>
              <c:pt idx="677">
                <c:v>9.2408999999999999</c:v>
              </c:pt>
              <c:pt idx="678">
                <c:v>9.1936999999999998</c:v>
              </c:pt>
              <c:pt idx="679">
                <c:v>9.2111999999999998</c:v>
              </c:pt>
              <c:pt idx="680">
                <c:v>9.2600999999999996</c:v>
              </c:pt>
              <c:pt idx="681">
                <c:v>9.2600999999999996</c:v>
              </c:pt>
              <c:pt idx="682">
                <c:v>9.2965</c:v>
              </c:pt>
              <c:pt idx="683">
                <c:v>9.3186999999999998</c:v>
              </c:pt>
              <c:pt idx="684">
                <c:v>9.3201999999999998</c:v>
              </c:pt>
              <c:pt idx="685">
                <c:v>9.3139000000000003</c:v>
              </c:pt>
              <c:pt idx="686">
                <c:v>9.3139000000000003</c:v>
              </c:pt>
              <c:pt idx="687">
                <c:v>9.2506000000000004</c:v>
              </c:pt>
              <c:pt idx="688">
                <c:v>9.3199000000000005</c:v>
              </c:pt>
              <c:pt idx="689">
                <c:v>9.3221000000000007</c:v>
              </c:pt>
              <c:pt idx="690">
                <c:v>9.4268000000000001</c:v>
              </c:pt>
              <c:pt idx="691">
                <c:v>9.4268000000000001</c:v>
              </c:pt>
              <c:pt idx="692">
                <c:v>9.5237999999999996</c:v>
              </c:pt>
              <c:pt idx="693">
                <c:v>9.6404999999999994</c:v>
              </c:pt>
              <c:pt idx="694">
                <c:v>9.6792999999999996</c:v>
              </c:pt>
              <c:pt idx="695">
                <c:v>9.7391000000000005</c:v>
              </c:pt>
              <c:pt idx="696">
                <c:v>9.7391000000000005</c:v>
              </c:pt>
              <c:pt idx="697">
                <c:v>9.6988000000000003</c:v>
              </c:pt>
              <c:pt idx="698">
                <c:v>9.4941999999999993</c:v>
              </c:pt>
              <c:pt idx="699">
                <c:v>9.5074000000000005</c:v>
              </c:pt>
              <c:pt idx="700">
                <c:v>9.6151</c:v>
              </c:pt>
              <c:pt idx="701">
                <c:v>9.6151</c:v>
              </c:pt>
              <c:pt idx="702">
                <c:v>9.5242000000000004</c:v>
              </c:pt>
              <c:pt idx="703">
                <c:v>9.6245999999999992</c:v>
              </c:pt>
              <c:pt idx="704">
                <c:v>9.6472999999999995</c:v>
              </c:pt>
              <c:pt idx="705">
                <c:v>9.7080000000000002</c:v>
              </c:pt>
              <c:pt idx="706">
                <c:v>9.7080000000000002</c:v>
              </c:pt>
              <c:pt idx="707">
                <c:v>9.7103000000000002</c:v>
              </c:pt>
              <c:pt idx="708">
                <c:v>9.9339999999999993</c:v>
              </c:pt>
              <c:pt idx="709">
                <c:v>10.157400000000001</c:v>
              </c:pt>
              <c:pt idx="710">
                <c:v>10.1488</c:v>
              </c:pt>
              <c:pt idx="711">
                <c:v>10.1488</c:v>
              </c:pt>
              <c:pt idx="712">
                <c:v>10.0246</c:v>
              </c:pt>
              <c:pt idx="713">
                <c:v>10.0306</c:v>
              </c:pt>
              <c:pt idx="714">
                <c:v>9.8637999999999995</c:v>
              </c:pt>
              <c:pt idx="715">
                <c:v>9.8842999999999996</c:v>
              </c:pt>
              <c:pt idx="716">
                <c:v>9.8842999999999996</c:v>
              </c:pt>
              <c:pt idx="717">
                <c:v>9.8005999999999993</c:v>
              </c:pt>
              <c:pt idx="718">
                <c:v>9.9632000000000005</c:v>
              </c:pt>
              <c:pt idx="719">
                <c:v>9.8892000000000007</c:v>
              </c:pt>
              <c:pt idx="720">
                <c:v>9.7596000000000007</c:v>
              </c:pt>
              <c:pt idx="721">
                <c:v>9.7596000000000007</c:v>
              </c:pt>
              <c:pt idx="722">
                <c:v>9.7243999999999993</c:v>
              </c:pt>
              <c:pt idx="723">
                <c:v>9.7416</c:v>
              </c:pt>
              <c:pt idx="724">
                <c:v>9.7041000000000004</c:v>
              </c:pt>
              <c:pt idx="725">
                <c:v>9.6842000000000006</c:v>
              </c:pt>
              <c:pt idx="726">
                <c:v>9.6842000000000006</c:v>
              </c:pt>
              <c:pt idx="727">
                <c:v>9.6925000000000008</c:v>
              </c:pt>
              <c:pt idx="728">
                <c:v>9.6395</c:v>
              </c:pt>
              <c:pt idx="729">
                <c:v>9.6181999999999999</c:v>
              </c:pt>
              <c:pt idx="730">
                <c:v>9.6144999999999996</c:v>
              </c:pt>
              <c:pt idx="731">
                <c:v>9.6144999999999996</c:v>
              </c:pt>
              <c:pt idx="732">
                <c:v>9.6395</c:v>
              </c:pt>
              <c:pt idx="733">
                <c:v>9.6692999999999998</c:v>
              </c:pt>
              <c:pt idx="734">
                <c:v>9.7714999999999996</c:v>
              </c:pt>
              <c:pt idx="735">
                <c:v>9.8529999999999998</c:v>
              </c:pt>
              <c:pt idx="736">
                <c:v>9.8529999999999998</c:v>
              </c:pt>
              <c:pt idx="737">
                <c:v>9.8048999999999999</c:v>
              </c:pt>
              <c:pt idx="738">
                <c:v>9.7095000000000002</c:v>
              </c:pt>
              <c:pt idx="739">
                <c:v>9.6039999999999992</c:v>
              </c:pt>
              <c:pt idx="740">
                <c:v>9.4565000000000001</c:v>
              </c:pt>
              <c:pt idx="741">
                <c:v>9.4565000000000001</c:v>
              </c:pt>
              <c:pt idx="742">
                <c:v>9.5063999999999993</c:v>
              </c:pt>
              <c:pt idx="743">
                <c:v>9.5724</c:v>
              </c:pt>
              <c:pt idx="744">
                <c:v>9.4777000000000005</c:v>
              </c:pt>
              <c:pt idx="745">
                <c:v>9.3887</c:v>
              </c:pt>
              <c:pt idx="746">
                <c:v>9.3887</c:v>
              </c:pt>
              <c:pt idx="747">
                <c:v>9.4318000000000008</c:v>
              </c:pt>
              <c:pt idx="748">
                <c:v>9.4617000000000004</c:v>
              </c:pt>
              <c:pt idx="749">
                <c:v>9.4670000000000005</c:v>
              </c:pt>
              <c:pt idx="750">
                <c:v>9.4952000000000005</c:v>
              </c:pt>
              <c:pt idx="751">
                <c:v>9.4952000000000005</c:v>
              </c:pt>
              <c:pt idx="752">
                <c:v>9.4239999999999995</c:v>
              </c:pt>
              <c:pt idx="753">
                <c:v>9.3137000000000008</c:v>
              </c:pt>
              <c:pt idx="754">
                <c:v>9.2551000000000005</c:v>
              </c:pt>
              <c:pt idx="755">
                <c:v>9.4174000000000007</c:v>
              </c:pt>
              <c:pt idx="756">
                <c:v>9.4174000000000007</c:v>
              </c:pt>
              <c:pt idx="757">
                <c:v>9.3783999999999992</c:v>
              </c:pt>
              <c:pt idx="758">
                <c:v>9.4009</c:v>
              </c:pt>
              <c:pt idx="759">
                <c:v>9.4246999999999996</c:v>
              </c:pt>
              <c:pt idx="760">
                <c:v>9.4407999999999994</c:v>
              </c:pt>
              <c:pt idx="761">
                <c:v>9.440799999999999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96F-4C18-B593-A35328F01371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89</c:v>
              </c:pt>
              <c:pt idx="1">
                <c:v>44890</c:v>
              </c:pt>
              <c:pt idx="2">
                <c:v>44893</c:v>
              </c:pt>
              <c:pt idx="3">
                <c:v>44894</c:v>
              </c:pt>
              <c:pt idx="4">
                <c:v>44895</c:v>
              </c:pt>
              <c:pt idx="5">
                <c:v>44896</c:v>
              </c:pt>
              <c:pt idx="6">
                <c:v>44897</c:v>
              </c:pt>
              <c:pt idx="7">
                <c:v>44900</c:v>
              </c:pt>
              <c:pt idx="8">
                <c:v>44901</c:v>
              </c:pt>
              <c:pt idx="9">
                <c:v>44902</c:v>
              </c:pt>
              <c:pt idx="10">
                <c:v>44903</c:v>
              </c:pt>
              <c:pt idx="11">
                <c:v>44904</c:v>
              </c:pt>
              <c:pt idx="12">
                <c:v>44907</c:v>
              </c:pt>
              <c:pt idx="13">
                <c:v>44908</c:v>
              </c:pt>
              <c:pt idx="14">
                <c:v>44909</c:v>
              </c:pt>
              <c:pt idx="15">
                <c:v>44910</c:v>
              </c:pt>
              <c:pt idx="16">
                <c:v>44911</c:v>
              </c:pt>
              <c:pt idx="17">
                <c:v>44914</c:v>
              </c:pt>
              <c:pt idx="18">
                <c:v>44915</c:v>
              </c:pt>
              <c:pt idx="19">
                <c:v>44916</c:v>
              </c:pt>
              <c:pt idx="20">
                <c:v>44917</c:v>
              </c:pt>
              <c:pt idx="21">
                <c:v>44918</c:v>
              </c:pt>
              <c:pt idx="22">
                <c:v>44921</c:v>
              </c:pt>
              <c:pt idx="23">
                <c:v>44922</c:v>
              </c:pt>
              <c:pt idx="24">
                <c:v>44923</c:v>
              </c:pt>
              <c:pt idx="25">
                <c:v>44924</c:v>
              </c:pt>
              <c:pt idx="26">
                <c:v>44925</c:v>
              </c:pt>
              <c:pt idx="27">
                <c:v>44928</c:v>
              </c:pt>
              <c:pt idx="28">
                <c:v>44929</c:v>
              </c:pt>
              <c:pt idx="29">
                <c:v>44930</c:v>
              </c:pt>
              <c:pt idx="30">
                <c:v>44931</c:v>
              </c:pt>
              <c:pt idx="31">
                <c:v>44932</c:v>
              </c:pt>
              <c:pt idx="32">
                <c:v>44935</c:v>
              </c:pt>
              <c:pt idx="33">
                <c:v>44936</c:v>
              </c:pt>
              <c:pt idx="34">
                <c:v>44937</c:v>
              </c:pt>
              <c:pt idx="35">
                <c:v>44938</c:v>
              </c:pt>
              <c:pt idx="36">
                <c:v>44939</c:v>
              </c:pt>
              <c:pt idx="37">
                <c:v>44942</c:v>
              </c:pt>
              <c:pt idx="38">
                <c:v>44943</c:v>
              </c:pt>
              <c:pt idx="39">
                <c:v>44944</c:v>
              </c:pt>
              <c:pt idx="40">
                <c:v>44945</c:v>
              </c:pt>
              <c:pt idx="41">
                <c:v>44946</c:v>
              </c:pt>
              <c:pt idx="42">
                <c:v>44949</c:v>
              </c:pt>
              <c:pt idx="43">
                <c:v>44950</c:v>
              </c:pt>
              <c:pt idx="44">
                <c:v>44951</c:v>
              </c:pt>
              <c:pt idx="45">
                <c:v>44952</c:v>
              </c:pt>
              <c:pt idx="46">
                <c:v>44953</c:v>
              </c:pt>
              <c:pt idx="47">
                <c:v>44956</c:v>
              </c:pt>
              <c:pt idx="48">
                <c:v>44957</c:v>
              </c:pt>
              <c:pt idx="49">
                <c:v>44958</c:v>
              </c:pt>
              <c:pt idx="50">
                <c:v>44959</c:v>
              </c:pt>
              <c:pt idx="51">
                <c:v>44960</c:v>
              </c:pt>
              <c:pt idx="52">
                <c:v>44963</c:v>
              </c:pt>
              <c:pt idx="53">
                <c:v>44964</c:v>
              </c:pt>
              <c:pt idx="54">
                <c:v>44965</c:v>
              </c:pt>
              <c:pt idx="55">
                <c:v>44966</c:v>
              </c:pt>
              <c:pt idx="56">
                <c:v>44967</c:v>
              </c:pt>
              <c:pt idx="57">
                <c:v>44970</c:v>
              </c:pt>
              <c:pt idx="58">
                <c:v>44971</c:v>
              </c:pt>
              <c:pt idx="59">
                <c:v>44972</c:v>
              </c:pt>
              <c:pt idx="60">
                <c:v>44973</c:v>
              </c:pt>
              <c:pt idx="61">
                <c:v>44974</c:v>
              </c:pt>
              <c:pt idx="62">
                <c:v>44977</c:v>
              </c:pt>
              <c:pt idx="63">
                <c:v>44978</c:v>
              </c:pt>
              <c:pt idx="64">
                <c:v>44979</c:v>
              </c:pt>
              <c:pt idx="65">
                <c:v>44980</c:v>
              </c:pt>
              <c:pt idx="66">
                <c:v>44981</c:v>
              </c:pt>
              <c:pt idx="67">
                <c:v>44984</c:v>
              </c:pt>
              <c:pt idx="68">
                <c:v>44985</c:v>
              </c:pt>
              <c:pt idx="69">
                <c:v>44986</c:v>
              </c:pt>
              <c:pt idx="70">
                <c:v>44987</c:v>
              </c:pt>
              <c:pt idx="71">
                <c:v>44988</c:v>
              </c:pt>
              <c:pt idx="72">
                <c:v>44991</c:v>
              </c:pt>
              <c:pt idx="73">
                <c:v>44992</c:v>
              </c:pt>
              <c:pt idx="74">
                <c:v>44993</c:v>
              </c:pt>
              <c:pt idx="75">
                <c:v>44994</c:v>
              </c:pt>
              <c:pt idx="76">
                <c:v>44995</c:v>
              </c:pt>
              <c:pt idx="77">
                <c:v>44998</c:v>
              </c:pt>
              <c:pt idx="78">
                <c:v>44999</c:v>
              </c:pt>
              <c:pt idx="79">
                <c:v>45000</c:v>
              </c:pt>
              <c:pt idx="80">
                <c:v>45001</c:v>
              </c:pt>
              <c:pt idx="81">
                <c:v>45002</c:v>
              </c:pt>
              <c:pt idx="82">
                <c:v>45005</c:v>
              </c:pt>
              <c:pt idx="83">
                <c:v>45006</c:v>
              </c:pt>
              <c:pt idx="84">
                <c:v>45007</c:v>
              </c:pt>
              <c:pt idx="85">
                <c:v>45008</c:v>
              </c:pt>
              <c:pt idx="86">
                <c:v>45009</c:v>
              </c:pt>
              <c:pt idx="87">
                <c:v>45012</c:v>
              </c:pt>
              <c:pt idx="88">
                <c:v>45013</c:v>
              </c:pt>
              <c:pt idx="89">
                <c:v>45014</c:v>
              </c:pt>
              <c:pt idx="90">
                <c:v>45015</c:v>
              </c:pt>
              <c:pt idx="91">
                <c:v>45016</c:v>
              </c:pt>
              <c:pt idx="92">
                <c:v>45019</c:v>
              </c:pt>
              <c:pt idx="93">
                <c:v>45020</c:v>
              </c:pt>
              <c:pt idx="94">
                <c:v>45021</c:v>
              </c:pt>
              <c:pt idx="95">
                <c:v>45022</c:v>
              </c:pt>
              <c:pt idx="96">
                <c:v>45023</c:v>
              </c:pt>
              <c:pt idx="97">
                <c:v>45026</c:v>
              </c:pt>
              <c:pt idx="98">
                <c:v>45027</c:v>
              </c:pt>
              <c:pt idx="99">
                <c:v>45028</c:v>
              </c:pt>
              <c:pt idx="100">
                <c:v>45029</c:v>
              </c:pt>
              <c:pt idx="101">
                <c:v>45030</c:v>
              </c:pt>
              <c:pt idx="102">
                <c:v>45033</c:v>
              </c:pt>
              <c:pt idx="103">
                <c:v>45034</c:v>
              </c:pt>
              <c:pt idx="104">
                <c:v>45035</c:v>
              </c:pt>
              <c:pt idx="105">
                <c:v>45036</c:v>
              </c:pt>
              <c:pt idx="106">
                <c:v>45037</c:v>
              </c:pt>
              <c:pt idx="107">
                <c:v>45040</c:v>
              </c:pt>
              <c:pt idx="108">
                <c:v>45041</c:v>
              </c:pt>
              <c:pt idx="109">
                <c:v>45042</c:v>
              </c:pt>
              <c:pt idx="110">
                <c:v>45043</c:v>
              </c:pt>
              <c:pt idx="111">
                <c:v>45044</c:v>
              </c:pt>
              <c:pt idx="112">
                <c:v>45047</c:v>
              </c:pt>
              <c:pt idx="113">
                <c:v>45048</c:v>
              </c:pt>
              <c:pt idx="114">
                <c:v>45049</c:v>
              </c:pt>
              <c:pt idx="115">
                <c:v>45050</c:v>
              </c:pt>
              <c:pt idx="116">
                <c:v>45051</c:v>
              </c:pt>
              <c:pt idx="117">
                <c:v>45054</c:v>
              </c:pt>
              <c:pt idx="118">
                <c:v>45055</c:v>
              </c:pt>
              <c:pt idx="119">
                <c:v>45056</c:v>
              </c:pt>
              <c:pt idx="120">
                <c:v>45057</c:v>
              </c:pt>
              <c:pt idx="121">
                <c:v>45058</c:v>
              </c:pt>
              <c:pt idx="122">
                <c:v>45061</c:v>
              </c:pt>
              <c:pt idx="123">
                <c:v>45062</c:v>
              </c:pt>
              <c:pt idx="124">
                <c:v>45063</c:v>
              </c:pt>
              <c:pt idx="125">
                <c:v>45064</c:v>
              </c:pt>
              <c:pt idx="126">
                <c:v>45065</c:v>
              </c:pt>
              <c:pt idx="127">
                <c:v>45068</c:v>
              </c:pt>
              <c:pt idx="128">
                <c:v>45069</c:v>
              </c:pt>
              <c:pt idx="129">
                <c:v>45070</c:v>
              </c:pt>
              <c:pt idx="130">
                <c:v>45071</c:v>
              </c:pt>
              <c:pt idx="131">
                <c:v>45072</c:v>
              </c:pt>
              <c:pt idx="132">
                <c:v>45075</c:v>
              </c:pt>
              <c:pt idx="133">
                <c:v>45076</c:v>
              </c:pt>
              <c:pt idx="134">
                <c:v>45077</c:v>
              </c:pt>
              <c:pt idx="135">
                <c:v>45078</c:v>
              </c:pt>
              <c:pt idx="136">
                <c:v>45079</c:v>
              </c:pt>
              <c:pt idx="137">
                <c:v>45082</c:v>
              </c:pt>
              <c:pt idx="138">
                <c:v>45083</c:v>
              </c:pt>
              <c:pt idx="139">
                <c:v>45084</c:v>
              </c:pt>
              <c:pt idx="140">
                <c:v>45085</c:v>
              </c:pt>
              <c:pt idx="141">
                <c:v>45086</c:v>
              </c:pt>
              <c:pt idx="142">
                <c:v>45089</c:v>
              </c:pt>
              <c:pt idx="143">
                <c:v>45090</c:v>
              </c:pt>
              <c:pt idx="144">
                <c:v>45091</c:v>
              </c:pt>
              <c:pt idx="145">
                <c:v>45092</c:v>
              </c:pt>
              <c:pt idx="146">
                <c:v>45093</c:v>
              </c:pt>
              <c:pt idx="147">
                <c:v>45096</c:v>
              </c:pt>
              <c:pt idx="148">
                <c:v>45097</c:v>
              </c:pt>
              <c:pt idx="149">
                <c:v>45098</c:v>
              </c:pt>
              <c:pt idx="150">
                <c:v>45099</c:v>
              </c:pt>
              <c:pt idx="151">
                <c:v>45100</c:v>
              </c:pt>
              <c:pt idx="152">
                <c:v>45103</c:v>
              </c:pt>
              <c:pt idx="153">
                <c:v>45104</c:v>
              </c:pt>
              <c:pt idx="154">
                <c:v>45105</c:v>
              </c:pt>
              <c:pt idx="155">
                <c:v>45106</c:v>
              </c:pt>
              <c:pt idx="156">
                <c:v>45107</c:v>
              </c:pt>
              <c:pt idx="157">
                <c:v>45110</c:v>
              </c:pt>
              <c:pt idx="158">
                <c:v>45111</c:v>
              </c:pt>
              <c:pt idx="159">
                <c:v>45112</c:v>
              </c:pt>
              <c:pt idx="160">
                <c:v>45113</c:v>
              </c:pt>
              <c:pt idx="161">
                <c:v>45114</c:v>
              </c:pt>
              <c:pt idx="162">
                <c:v>45117</c:v>
              </c:pt>
              <c:pt idx="163">
                <c:v>45118</c:v>
              </c:pt>
              <c:pt idx="164">
                <c:v>45119</c:v>
              </c:pt>
              <c:pt idx="165">
                <c:v>45120</c:v>
              </c:pt>
              <c:pt idx="166">
                <c:v>45121</c:v>
              </c:pt>
              <c:pt idx="167">
                <c:v>45124</c:v>
              </c:pt>
              <c:pt idx="168">
                <c:v>45125</c:v>
              </c:pt>
              <c:pt idx="169">
                <c:v>45126</c:v>
              </c:pt>
              <c:pt idx="170">
                <c:v>45127</c:v>
              </c:pt>
              <c:pt idx="171">
                <c:v>45128</c:v>
              </c:pt>
              <c:pt idx="172">
                <c:v>45131</c:v>
              </c:pt>
              <c:pt idx="173">
                <c:v>45132</c:v>
              </c:pt>
              <c:pt idx="174">
                <c:v>45133</c:v>
              </c:pt>
              <c:pt idx="175">
                <c:v>45134</c:v>
              </c:pt>
              <c:pt idx="176">
                <c:v>45135</c:v>
              </c:pt>
              <c:pt idx="177">
                <c:v>45138</c:v>
              </c:pt>
              <c:pt idx="178">
                <c:v>45139</c:v>
              </c:pt>
              <c:pt idx="179">
                <c:v>45140</c:v>
              </c:pt>
              <c:pt idx="180">
                <c:v>45141</c:v>
              </c:pt>
              <c:pt idx="181">
                <c:v>45142</c:v>
              </c:pt>
              <c:pt idx="182">
                <c:v>45145</c:v>
              </c:pt>
              <c:pt idx="183">
                <c:v>45146</c:v>
              </c:pt>
              <c:pt idx="184">
                <c:v>45147</c:v>
              </c:pt>
              <c:pt idx="185">
                <c:v>45148</c:v>
              </c:pt>
              <c:pt idx="186">
                <c:v>45149</c:v>
              </c:pt>
              <c:pt idx="187">
                <c:v>45152</c:v>
              </c:pt>
              <c:pt idx="188">
                <c:v>45153</c:v>
              </c:pt>
              <c:pt idx="189">
                <c:v>45154</c:v>
              </c:pt>
              <c:pt idx="190">
                <c:v>45155</c:v>
              </c:pt>
              <c:pt idx="191">
                <c:v>45156</c:v>
              </c:pt>
              <c:pt idx="192">
                <c:v>45159</c:v>
              </c:pt>
              <c:pt idx="193">
                <c:v>45160</c:v>
              </c:pt>
              <c:pt idx="194">
                <c:v>45161</c:v>
              </c:pt>
              <c:pt idx="195">
                <c:v>45162</c:v>
              </c:pt>
              <c:pt idx="196">
                <c:v>45163</c:v>
              </c:pt>
              <c:pt idx="197">
                <c:v>45166</c:v>
              </c:pt>
              <c:pt idx="198">
                <c:v>45167</c:v>
              </c:pt>
              <c:pt idx="199">
                <c:v>45168</c:v>
              </c:pt>
              <c:pt idx="200">
                <c:v>45169</c:v>
              </c:pt>
              <c:pt idx="201">
                <c:v>45170</c:v>
              </c:pt>
              <c:pt idx="202">
                <c:v>45173</c:v>
              </c:pt>
              <c:pt idx="203">
                <c:v>45174</c:v>
              </c:pt>
              <c:pt idx="204">
                <c:v>45175</c:v>
              </c:pt>
              <c:pt idx="205">
                <c:v>45176</c:v>
              </c:pt>
              <c:pt idx="206">
                <c:v>45177</c:v>
              </c:pt>
              <c:pt idx="207">
                <c:v>45180</c:v>
              </c:pt>
              <c:pt idx="208">
                <c:v>45181</c:v>
              </c:pt>
              <c:pt idx="209">
                <c:v>45182</c:v>
              </c:pt>
              <c:pt idx="210">
                <c:v>45183</c:v>
              </c:pt>
              <c:pt idx="211">
                <c:v>45184</c:v>
              </c:pt>
              <c:pt idx="212">
                <c:v>45187</c:v>
              </c:pt>
              <c:pt idx="213">
                <c:v>45188</c:v>
              </c:pt>
              <c:pt idx="214">
                <c:v>45189</c:v>
              </c:pt>
              <c:pt idx="215">
                <c:v>45190</c:v>
              </c:pt>
              <c:pt idx="216">
                <c:v>45191</c:v>
              </c:pt>
              <c:pt idx="217">
                <c:v>45194</c:v>
              </c:pt>
              <c:pt idx="218">
                <c:v>45195</c:v>
              </c:pt>
              <c:pt idx="219">
                <c:v>45196</c:v>
              </c:pt>
              <c:pt idx="220">
                <c:v>45197</c:v>
              </c:pt>
              <c:pt idx="221">
                <c:v>45198</c:v>
              </c:pt>
              <c:pt idx="222">
                <c:v>45201</c:v>
              </c:pt>
              <c:pt idx="223">
                <c:v>45202</c:v>
              </c:pt>
              <c:pt idx="224">
                <c:v>45203</c:v>
              </c:pt>
              <c:pt idx="225">
                <c:v>45204</c:v>
              </c:pt>
              <c:pt idx="226">
                <c:v>45205</c:v>
              </c:pt>
              <c:pt idx="227">
                <c:v>45208</c:v>
              </c:pt>
              <c:pt idx="228">
                <c:v>45209</c:v>
              </c:pt>
              <c:pt idx="229">
                <c:v>45210</c:v>
              </c:pt>
              <c:pt idx="230">
                <c:v>45211</c:v>
              </c:pt>
              <c:pt idx="231">
                <c:v>45212</c:v>
              </c:pt>
              <c:pt idx="232">
                <c:v>45215</c:v>
              </c:pt>
              <c:pt idx="233">
                <c:v>45216</c:v>
              </c:pt>
              <c:pt idx="234">
                <c:v>45217</c:v>
              </c:pt>
              <c:pt idx="235">
                <c:v>45218</c:v>
              </c:pt>
              <c:pt idx="236">
                <c:v>45219</c:v>
              </c:pt>
              <c:pt idx="237">
                <c:v>45222</c:v>
              </c:pt>
              <c:pt idx="238">
                <c:v>45223</c:v>
              </c:pt>
              <c:pt idx="239">
                <c:v>45224</c:v>
              </c:pt>
              <c:pt idx="240">
                <c:v>45225</c:v>
              </c:pt>
              <c:pt idx="241">
                <c:v>45226</c:v>
              </c:pt>
              <c:pt idx="242">
                <c:v>45229</c:v>
              </c:pt>
              <c:pt idx="243">
                <c:v>45230</c:v>
              </c:pt>
              <c:pt idx="244">
                <c:v>45231</c:v>
              </c:pt>
              <c:pt idx="245">
                <c:v>45232</c:v>
              </c:pt>
              <c:pt idx="246">
                <c:v>45233</c:v>
              </c:pt>
              <c:pt idx="247">
                <c:v>45236</c:v>
              </c:pt>
              <c:pt idx="248">
                <c:v>45237</c:v>
              </c:pt>
              <c:pt idx="249">
                <c:v>45238</c:v>
              </c:pt>
              <c:pt idx="250">
                <c:v>45239</c:v>
              </c:pt>
              <c:pt idx="251">
                <c:v>45240</c:v>
              </c:pt>
              <c:pt idx="252">
                <c:v>45243</c:v>
              </c:pt>
              <c:pt idx="253">
                <c:v>45244</c:v>
              </c:pt>
              <c:pt idx="254">
                <c:v>45245</c:v>
              </c:pt>
              <c:pt idx="255">
                <c:v>45246</c:v>
              </c:pt>
              <c:pt idx="256">
                <c:v>45247</c:v>
              </c:pt>
              <c:pt idx="257">
                <c:v>45250</c:v>
              </c:pt>
              <c:pt idx="258">
                <c:v>45251</c:v>
              </c:pt>
              <c:pt idx="259">
                <c:v>45252</c:v>
              </c:pt>
              <c:pt idx="260">
                <c:v>45253</c:v>
              </c:pt>
              <c:pt idx="261">
                <c:v>45254</c:v>
              </c:pt>
              <c:pt idx="262">
                <c:v>45257</c:v>
              </c:pt>
              <c:pt idx="263">
                <c:v>45258</c:v>
              </c:pt>
              <c:pt idx="264">
                <c:v>45259</c:v>
              </c:pt>
              <c:pt idx="265">
                <c:v>45260</c:v>
              </c:pt>
              <c:pt idx="266">
                <c:v>45261</c:v>
              </c:pt>
              <c:pt idx="267">
                <c:v>45264</c:v>
              </c:pt>
              <c:pt idx="268">
                <c:v>45265</c:v>
              </c:pt>
              <c:pt idx="269">
                <c:v>45266</c:v>
              </c:pt>
              <c:pt idx="270">
                <c:v>45267</c:v>
              </c:pt>
              <c:pt idx="271">
                <c:v>45268</c:v>
              </c:pt>
              <c:pt idx="272">
                <c:v>45271</c:v>
              </c:pt>
              <c:pt idx="273">
                <c:v>45272</c:v>
              </c:pt>
              <c:pt idx="274">
                <c:v>45273</c:v>
              </c:pt>
              <c:pt idx="275">
                <c:v>45274</c:v>
              </c:pt>
              <c:pt idx="276">
                <c:v>45275</c:v>
              </c:pt>
              <c:pt idx="277">
                <c:v>45278</c:v>
              </c:pt>
              <c:pt idx="278">
                <c:v>45279</c:v>
              </c:pt>
              <c:pt idx="279">
                <c:v>45280</c:v>
              </c:pt>
              <c:pt idx="280">
                <c:v>45281</c:v>
              </c:pt>
              <c:pt idx="281">
                <c:v>45282</c:v>
              </c:pt>
              <c:pt idx="282">
                <c:v>45285</c:v>
              </c:pt>
              <c:pt idx="283">
                <c:v>45286</c:v>
              </c:pt>
              <c:pt idx="284">
                <c:v>45287</c:v>
              </c:pt>
              <c:pt idx="285">
                <c:v>45288</c:v>
              </c:pt>
              <c:pt idx="286">
                <c:v>45289</c:v>
              </c:pt>
              <c:pt idx="287">
                <c:v>45292</c:v>
              </c:pt>
              <c:pt idx="288">
                <c:v>45293</c:v>
              </c:pt>
              <c:pt idx="289">
                <c:v>45294</c:v>
              </c:pt>
              <c:pt idx="290">
                <c:v>45295</c:v>
              </c:pt>
              <c:pt idx="291">
                <c:v>45296</c:v>
              </c:pt>
              <c:pt idx="292">
                <c:v>45299</c:v>
              </c:pt>
              <c:pt idx="293">
                <c:v>45300</c:v>
              </c:pt>
              <c:pt idx="294">
                <c:v>45301</c:v>
              </c:pt>
              <c:pt idx="295">
                <c:v>45302</c:v>
              </c:pt>
              <c:pt idx="296">
                <c:v>45303</c:v>
              </c:pt>
              <c:pt idx="297">
                <c:v>45306</c:v>
              </c:pt>
              <c:pt idx="298">
                <c:v>45307</c:v>
              </c:pt>
              <c:pt idx="299">
                <c:v>45308</c:v>
              </c:pt>
              <c:pt idx="300">
                <c:v>45309</c:v>
              </c:pt>
              <c:pt idx="301">
                <c:v>45310</c:v>
              </c:pt>
              <c:pt idx="302">
                <c:v>45313</c:v>
              </c:pt>
              <c:pt idx="303">
                <c:v>45314</c:v>
              </c:pt>
              <c:pt idx="304">
                <c:v>45315</c:v>
              </c:pt>
              <c:pt idx="305">
                <c:v>45316</c:v>
              </c:pt>
              <c:pt idx="306">
                <c:v>45317</c:v>
              </c:pt>
              <c:pt idx="307">
                <c:v>45320</c:v>
              </c:pt>
              <c:pt idx="308">
                <c:v>45321</c:v>
              </c:pt>
              <c:pt idx="309">
                <c:v>45322</c:v>
              </c:pt>
              <c:pt idx="310">
                <c:v>45323</c:v>
              </c:pt>
              <c:pt idx="311">
                <c:v>45324</c:v>
              </c:pt>
              <c:pt idx="312">
                <c:v>45327</c:v>
              </c:pt>
              <c:pt idx="313">
                <c:v>45328</c:v>
              </c:pt>
              <c:pt idx="314">
                <c:v>45329</c:v>
              </c:pt>
              <c:pt idx="315">
                <c:v>45330</c:v>
              </c:pt>
              <c:pt idx="316">
                <c:v>45331</c:v>
              </c:pt>
              <c:pt idx="317">
                <c:v>45334</c:v>
              </c:pt>
              <c:pt idx="318">
                <c:v>45335</c:v>
              </c:pt>
              <c:pt idx="319">
                <c:v>45336</c:v>
              </c:pt>
              <c:pt idx="320">
                <c:v>45337</c:v>
              </c:pt>
              <c:pt idx="321">
                <c:v>45338</c:v>
              </c:pt>
              <c:pt idx="322">
                <c:v>45341</c:v>
              </c:pt>
              <c:pt idx="323">
                <c:v>45342</c:v>
              </c:pt>
              <c:pt idx="324">
                <c:v>45343</c:v>
              </c:pt>
              <c:pt idx="325">
                <c:v>45344</c:v>
              </c:pt>
              <c:pt idx="326">
                <c:v>45345</c:v>
              </c:pt>
              <c:pt idx="327">
                <c:v>45348</c:v>
              </c:pt>
              <c:pt idx="328">
                <c:v>45349</c:v>
              </c:pt>
              <c:pt idx="329">
                <c:v>45350</c:v>
              </c:pt>
              <c:pt idx="330">
                <c:v>45351</c:v>
              </c:pt>
              <c:pt idx="331">
                <c:v>45352</c:v>
              </c:pt>
              <c:pt idx="332">
                <c:v>45355</c:v>
              </c:pt>
              <c:pt idx="333">
                <c:v>45356</c:v>
              </c:pt>
              <c:pt idx="334">
                <c:v>45357</c:v>
              </c:pt>
              <c:pt idx="335">
                <c:v>45358</c:v>
              </c:pt>
              <c:pt idx="336">
                <c:v>45359</c:v>
              </c:pt>
              <c:pt idx="337">
                <c:v>45362</c:v>
              </c:pt>
              <c:pt idx="338">
                <c:v>45363</c:v>
              </c:pt>
              <c:pt idx="339">
                <c:v>45364</c:v>
              </c:pt>
              <c:pt idx="340">
                <c:v>45365</c:v>
              </c:pt>
              <c:pt idx="341">
                <c:v>45366</c:v>
              </c:pt>
              <c:pt idx="342">
                <c:v>45369</c:v>
              </c:pt>
              <c:pt idx="343">
                <c:v>45370</c:v>
              </c:pt>
              <c:pt idx="344">
                <c:v>45371</c:v>
              </c:pt>
              <c:pt idx="345">
                <c:v>45372</c:v>
              </c:pt>
              <c:pt idx="346">
                <c:v>45373</c:v>
              </c:pt>
              <c:pt idx="347">
                <c:v>45376</c:v>
              </c:pt>
              <c:pt idx="348">
                <c:v>45377</c:v>
              </c:pt>
              <c:pt idx="349">
                <c:v>45378</c:v>
              </c:pt>
              <c:pt idx="350">
                <c:v>45379</c:v>
              </c:pt>
              <c:pt idx="351">
                <c:v>45380</c:v>
              </c:pt>
              <c:pt idx="352">
                <c:v>45383</c:v>
              </c:pt>
              <c:pt idx="353">
                <c:v>45384</c:v>
              </c:pt>
              <c:pt idx="354">
                <c:v>45385</c:v>
              </c:pt>
              <c:pt idx="355">
                <c:v>45386</c:v>
              </c:pt>
              <c:pt idx="356">
                <c:v>45387</c:v>
              </c:pt>
              <c:pt idx="357">
                <c:v>45390</c:v>
              </c:pt>
              <c:pt idx="358">
                <c:v>45391</c:v>
              </c:pt>
              <c:pt idx="359">
                <c:v>45392</c:v>
              </c:pt>
              <c:pt idx="360">
                <c:v>45393</c:v>
              </c:pt>
              <c:pt idx="361">
                <c:v>45394</c:v>
              </c:pt>
              <c:pt idx="362">
                <c:v>45397</c:v>
              </c:pt>
              <c:pt idx="363">
                <c:v>45398</c:v>
              </c:pt>
              <c:pt idx="364">
                <c:v>45399</c:v>
              </c:pt>
              <c:pt idx="365">
                <c:v>45400</c:v>
              </c:pt>
              <c:pt idx="366">
                <c:v>45401</c:v>
              </c:pt>
              <c:pt idx="367">
                <c:v>45404</c:v>
              </c:pt>
              <c:pt idx="368">
                <c:v>45405</c:v>
              </c:pt>
              <c:pt idx="369">
                <c:v>45406</c:v>
              </c:pt>
              <c:pt idx="370">
                <c:v>45407</c:v>
              </c:pt>
              <c:pt idx="371">
                <c:v>45408</c:v>
              </c:pt>
              <c:pt idx="372">
                <c:v>45411</c:v>
              </c:pt>
              <c:pt idx="373">
                <c:v>45412</c:v>
              </c:pt>
              <c:pt idx="374">
                <c:v>45413</c:v>
              </c:pt>
              <c:pt idx="375">
                <c:v>45414</c:v>
              </c:pt>
              <c:pt idx="376">
                <c:v>45415</c:v>
              </c:pt>
              <c:pt idx="377">
                <c:v>45418</c:v>
              </c:pt>
              <c:pt idx="378">
                <c:v>45419</c:v>
              </c:pt>
              <c:pt idx="379">
                <c:v>45420</c:v>
              </c:pt>
              <c:pt idx="380">
                <c:v>45421</c:v>
              </c:pt>
              <c:pt idx="381">
                <c:v>45422</c:v>
              </c:pt>
              <c:pt idx="382">
                <c:v>45425</c:v>
              </c:pt>
              <c:pt idx="383">
                <c:v>45426</c:v>
              </c:pt>
              <c:pt idx="384">
                <c:v>45427</c:v>
              </c:pt>
              <c:pt idx="385">
                <c:v>45428</c:v>
              </c:pt>
              <c:pt idx="386">
                <c:v>45429</c:v>
              </c:pt>
              <c:pt idx="387">
                <c:v>45432</c:v>
              </c:pt>
              <c:pt idx="388">
                <c:v>45433</c:v>
              </c:pt>
              <c:pt idx="389">
                <c:v>45434</c:v>
              </c:pt>
              <c:pt idx="390">
                <c:v>45435</c:v>
              </c:pt>
              <c:pt idx="391">
                <c:v>45436</c:v>
              </c:pt>
              <c:pt idx="392">
                <c:v>45439</c:v>
              </c:pt>
              <c:pt idx="393">
                <c:v>45440</c:v>
              </c:pt>
              <c:pt idx="394">
                <c:v>45441</c:v>
              </c:pt>
              <c:pt idx="395">
                <c:v>45442</c:v>
              </c:pt>
              <c:pt idx="396">
                <c:v>45443</c:v>
              </c:pt>
              <c:pt idx="397">
                <c:v>45446</c:v>
              </c:pt>
              <c:pt idx="398">
                <c:v>45447</c:v>
              </c:pt>
              <c:pt idx="399">
                <c:v>45448</c:v>
              </c:pt>
              <c:pt idx="400">
                <c:v>45449</c:v>
              </c:pt>
              <c:pt idx="401">
                <c:v>45450</c:v>
              </c:pt>
              <c:pt idx="402">
                <c:v>45453</c:v>
              </c:pt>
              <c:pt idx="403">
                <c:v>45454</c:v>
              </c:pt>
              <c:pt idx="404">
                <c:v>45455</c:v>
              </c:pt>
              <c:pt idx="405">
                <c:v>45456</c:v>
              </c:pt>
              <c:pt idx="406">
                <c:v>45457</c:v>
              </c:pt>
              <c:pt idx="407">
                <c:v>45460</c:v>
              </c:pt>
              <c:pt idx="408">
                <c:v>45461</c:v>
              </c:pt>
              <c:pt idx="409">
                <c:v>45462</c:v>
              </c:pt>
              <c:pt idx="410">
                <c:v>45463</c:v>
              </c:pt>
              <c:pt idx="411">
                <c:v>45464</c:v>
              </c:pt>
              <c:pt idx="412">
                <c:v>45467</c:v>
              </c:pt>
              <c:pt idx="413">
                <c:v>45468</c:v>
              </c:pt>
              <c:pt idx="414">
                <c:v>45469</c:v>
              </c:pt>
              <c:pt idx="415">
                <c:v>45470</c:v>
              </c:pt>
              <c:pt idx="416">
                <c:v>45471</c:v>
              </c:pt>
              <c:pt idx="417">
                <c:v>45474</c:v>
              </c:pt>
              <c:pt idx="418">
                <c:v>45475</c:v>
              </c:pt>
              <c:pt idx="419">
                <c:v>45476</c:v>
              </c:pt>
              <c:pt idx="420">
                <c:v>45477</c:v>
              </c:pt>
              <c:pt idx="421">
                <c:v>45478</c:v>
              </c:pt>
              <c:pt idx="422">
                <c:v>45481</c:v>
              </c:pt>
              <c:pt idx="423">
                <c:v>45482</c:v>
              </c:pt>
              <c:pt idx="424">
                <c:v>45483</c:v>
              </c:pt>
              <c:pt idx="425">
                <c:v>45484</c:v>
              </c:pt>
              <c:pt idx="426">
                <c:v>45485</c:v>
              </c:pt>
              <c:pt idx="427">
                <c:v>45488</c:v>
              </c:pt>
              <c:pt idx="428">
                <c:v>45489</c:v>
              </c:pt>
              <c:pt idx="429">
                <c:v>45490</c:v>
              </c:pt>
              <c:pt idx="430">
                <c:v>45491</c:v>
              </c:pt>
              <c:pt idx="431">
                <c:v>45492</c:v>
              </c:pt>
              <c:pt idx="432">
                <c:v>45495</c:v>
              </c:pt>
              <c:pt idx="433">
                <c:v>45496</c:v>
              </c:pt>
              <c:pt idx="434">
                <c:v>45497</c:v>
              </c:pt>
              <c:pt idx="435">
                <c:v>45498</c:v>
              </c:pt>
              <c:pt idx="436">
                <c:v>45499</c:v>
              </c:pt>
              <c:pt idx="437">
                <c:v>45502</c:v>
              </c:pt>
              <c:pt idx="438">
                <c:v>45503</c:v>
              </c:pt>
              <c:pt idx="439">
                <c:v>45504</c:v>
              </c:pt>
              <c:pt idx="440">
                <c:v>45505</c:v>
              </c:pt>
              <c:pt idx="441">
                <c:v>45506</c:v>
              </c:pt>
              <c:pt idx="442">
                <c:v>45509</c:v>
              </c:pt>
              <c:pt idx="443">
                <c:v>45510</c:v>
              </c:pt>
              <c:pt idx="444">
                <c:v>45511</c:v>
              </c:pt>
              <c:pt idx="445">
                <c:v>45512</c:v>
              </c:pt>
              <c:pt idx="446">
                <c:v>45513</c:v>
              </c:pt>
              <c:pt idx="447">
                <c:v>45516</c:v>
              </c:pt>
              <c:pt idx="448">
                <c:v>45517</c:v>
              </c:pt>
              <c:pt idx="449">
                <c:v>45518</c:v>
              </c:pt>
              <c:pt idx="450">
                <c:v>45519</c:v>
              </c:pt>
              <c:pt idx="451">
                <c:v>45520</c:v>
              </c:pt>
              <c:pt idx="452">
                <c:v>45523</c:v>
              </c:pt>
              <c:pt idx="453">
                <c:v>45524</c:v>
              </c:pt>
              <c:pt idx="454">
                <c:v>45525</c:v>
              </c:pt>
              <c:pt idx="455">
                <c:v>45526</c:v>
              </c:pt>
              <c:pt idx="456">
                <c:v>45527</c:v>
              </c:pt>
              <c:pt idx="457">
                <c:v>45530</c:v>
              </c:pt>
              <c:pt idx="458">
                <c:v>45531</c:v>
              </c:pt>
              <c:pt idx="459">
                <c:v>45532</c:v>
              </c:pt>
              <c:pt idx="460">
                <c:v>45533</c:v>
              </c:pt>
              <c:pt idx="461">
                <c:v>45534</c:v>
              </c:pt>
              <c:pt idx="462">
                <c:v>45537</c:v>
              </c:pt>
              <c:pt idx="463">
                <c:v>45538</c:v>
              </c:pt>
              <c:pt idx="464">
                <c:v>45539</c:v>
              </c:pt>
              <c:pt idx="465">
                <c:v>45540</c:v>
              </c:pt>
              <c:pt idx="466">
                <c:v>45541</c:v>
              </c:pt>
              <c:pt idx="467">
                <c:v>45544</c:v>
              </c:pt>
              <c:pt idx="468">
                <c:v>45545</c:v>
              </c:pt>
              <c:pt idx="469">
                <c:v>45546</c:v>
              </c:pt>
              <c:pt idx="470">
                <c:v>45547</c:v>
              </c:pt>
              <c:pt idx="471">
                <c:v>45548</c:v>
              </c:pt>
              <c:pt idx="472">
                <c:v>45551</c:v>
              </c:pt>
              <c:pt idx="473">
                <c:v>45552</c:v>
              </c:pt>
              <c:pt idx="474">
                <c:v>45553</c:v>
              </c:pt>
              <c:pt idx="475">
                <c:v>45554</c:v>
              </c:pt>
              <c:pt idx="476">
                <c:v>45555</c:v>
              </c:pt>
              <c:pt idx="477">
                <c:v>45558</c:v>
              </c:pt>
              <c:pt idx="478">
                <c:v>45559</c:v>
              </c:pt>
              <c:pt idx="479">
                <c:v>45560</c:v>
              </c:pt>
              <c:pt idx="480">
                <c:v>45561</c:v>
              </c:pt>
              <c:pt idx="481">
                <c:v>45562</c:v>
              </c:pt>
              <c:pt idx="482">
                <c:v>45565</c:v>
              </c:pt>
              <c:pt idx="483">
                <c:v>45566</c:v>
              </c:pt>
              <c:pt idx="484">
                <c:v>45567</c:v>
              </c:pt>
              <c:pt idx="485">
                <c:v>45568</c:v>
              </c:pt>
              <c:pt idx="486">
                <c:v>45569</c:v>
              </c:pt>
              <c:pt idx="487">
                <c:v>45572</c:v>
              </c:pt>
              <c:pt idx="488">
                <c:v>45573</c:v>
              </c:pt>
              <c:pt idx="489">
                <c:v>45574</c:v>
              </c:pt>
              <c:pt idx="490">
                <c:v>45575</c:v>
              </c:pt>
              <c:pt idx="491">
                <c:v>45576</c:v>
              </c:pt>
              <c:pt idx="492">
                <c:v>45579</c:v>
              </c:pt>
              <c:pt idx="493">
                <c:v>45580</c:v>
              </c:pt>
              <c:pt idx="494">
                <c:v>45581</c:v>
              </c:pt>
              <c:pt idx="495">
                <c:v>45582</c:v>
              </c:pt>
              <c:pt idx="496">
                <c:v>45583</c:v>
              </c:pt>
              <c:pt idx="497">
                <c:v>45586</c:v>
              </c:pt>
              <c:pt idx="498">
                <c:v>45587</c:v>
              </c:pt>
              <c:pt idx="499">
                <c:v>45588</c:v>
              </c:pt>
              <c:pt idx="500">
                <c:v>45589</c:v>
              </c:pt>
              <c:pt idx="501">
                <c:v>45590</c:v>
              </c:pt>
              <c:pt idx="502">
                <c:v>45593</c:v>
              </c:pt>
              <c:pt idx="503">
                <c:v>45594</c:v>
              </c:pt>
              <c:pt idx="504">
                <c:v>45595</c:v>
              </c:pt>
              <c:pt idx="505">
                <c:v>45596</c:v>
              </c:pt>
              <c:pt idx="506">
                <c:v>45597</c:v>
              </c:pt>
              <c:pt idx="507">
                <c:v>45600</c:v>
              </c:pt>
              <c:pt idx="508">
                <c:v>45601</c:v>
              </c:pt>
              <c:pt idx="509">
                <c:v>45602</c:v>
              </c:pt>
              <c:pt idx="510">
                <c:v>45603</c:v>
              </c:pt>
              <c:pt idx="511">
                <c:v>45604</c:v>
              </c:pt>
              <c:pt idx="512">
                <c:v>45607</c:v>
              </c:pt>
              <c:pt idx="513">
                <c:v>45608</c:v>
              </c:pt>
              <c:pt idx="514">
                <c:v>45609</c:v>
              </c:pt>
              <c:pt idx="515">
                <c:v>45610</c:v>
              </c:pt>
              <c:pt idx="516">
                <c:v>45611</c:v>
              </c:pt>
              <c:pt idx="517">
                <c:v>45614</c:v>
              </c:pt>
              <c:pt idx="518">
                <c:v>45615</c:v>
              </c:pt>
              <c:pt idx="519">
                <c:v>45616</c:v>
              </c:pt>
              <c:pt idx="520">
                <c:v>45617</c:v>
              </c:pt>
              <c:pt idx="521">
                <c:v>45618</c:v>
              </c:pt>
              <c:pt idx="522">
                <c:v>45621</c:v>
              </c:pt>
              <c:pt idx="523">
                <c:v>45622</c:v>
              </c:pt>
              <c:pt idx="524">
                <c:v>45623</c:v>
              </c:pt>
              <c:pt idx="525">
                <c:v>45624</c:v>
              </c:pt>
              <c:pt idx="526">
                <c:v>45625</c:v>
              </c:pt>
              <c:pt idx="527">
                <c:v>45628</c:v>
              </c:pt>
              <c:pt idx="528">
                <c:v>45629</c:v>
              </c:pt>
              <c:pt idx="529">
                <c:v>45630</c:v>
              </c:pt>
              <c:pt idx="530">
                <c:v>45631</c:v>
              </c:pt>
              <c:pt idx="531">
                <c:v>45632</c:v>
              </c:pt>
              <c:pt idx="532">
                <c:v>45635</c:v>
              </c:pt>
              <c:pt idx="533">
                <c:v>45636</c:v>
              </c:pt>
              <c:pt idx="534">
                <c:v>45637</c:v>
              </c:pt>
              <c:pt idx="535">
                <c:v>45638</c:v>
              </c:pt>
              <c:pt idx="536">
                <c:v>45639</c:v>
              </c:pt>
              <c:pt idx="537">
                <c:v>45642</c:v>
              </c:pt>
              <c:pt idx="538">
                <c:v>45643</c:v>
              </c:pt>
              <c:pt idx="539">
                <c:v>45644</c:v>
              </c:pt>
              <c:pt idx="540">
                <c:v>45645</c:v>
              </c:pt>
              <c:pt idx="541">
                <c:v>45646</c:v>
              </c:pt>
              <c:pt idx="542">
                <c:v>45649</c:v>
              </c:pt>
              <c:pt idx="543">
                <c:v>45650</c:v>
              </c:pt>
              <c:pt idx="544">
                <c:v>45651</c:v>
              </c:pt>
              <c:pt idx="545">
                <c:v>45652</c:v>
              </c:pt>
              <c:pt idx="546">
                <c:v>45653</c:v>
              </c:pt>
              <c:pt idx="547">
                <c:v>45656</c:v>
              </c:pt>
              <c:pt idx="548">
                <c:v>45657</c:v>
              </c:pt>
              <c:pt idx="549">
                <c:v>45658</c:v>
              </c:pt>
              <c:pt idx="550">
                <c:v>45659</c:v>
              </c:pt>
              <c:pt idx="551">
                <c:v>45660</c:v>
              </c:pt>
              <c:pt idx="552">
                <c:v>45663</c:v>
              </c:pt>
              <c:pt idx="553">
                <c:v>45664</c:v>
              </c:pt>
              <c:pt idx="554">
                <c:v>45665</c:v>
              </c:pt>
              <c:pt idx="555">
                <c:v>45666</c:v>
              </c:pt>
              <c:pt idx="556">
                <c:v>45667</c:v>
              </c:pt>
              <c:pt idx="557">
                <c:v>45670</c:v>
              </c:pt>
              <c:pt idx="558">
                <c:v>45671</c:v>
              </c:pt>
              <c:pt idx="559">
                <c:v>45672</c:v>
              </c:pt>
              <c:pt idx="560">
                <c:v>45673</c:v>
              </c:pt>
              <c:pt idx="561">
                <c:v>45674</c:v>
              </c:pt>
              <c:pt idx="562">
                <c:v>45677</c:v>
              </c:pt>
              <c:pt idx="563">
                <c:v>45678</c:v>
              </c:pt>
              <c:pt idx="564">
                <c:v>45679</c:v>
              </c:pt>
              <c:pt idx="565">
                <c:v>45680</c:v>
              </c:pt>
              <c:pt idx="566">
                <c:v>45681</c:v>
              </c:pt>
              <c:pt idx="567">
                <c:v>45684</c:v>
              </c:pt>
              <c:pt idx="568">
                <c:v>45685</c:v>
              </c:pt>
              <c:pt idx="569">
                <c:v>45686</c:v>
              </c:pt>
              <c:pt idx="570">
                <c:v>45687</c:v>
              </c:pt>
              <c:pt idx="571">
                <c:v>45688</c:v>
              </c:pt>
              <c:pt idx="572">
                <c:v>45691</c:v>
              </c:pt>
              <c:pt idx="573">
                <c:v>45692</c:v>
              </c:pt>
              <c:pt idx="574">
                <c:v>45693</c:v>
              </c:pt>
              <c:pt idx="575">
                <c:v>45694</c:v>
              </c:pt>
              <c:pt idx="576">
                <c:v>45695</c:v>
              </c:pt>
              <c:pt idx="577">
                <c:v>45698</c:v>
              </c:pt>
              <c:pt idx="578">
                <c:v>45699</c:v>
              </c:pt>
              <c:pt idx="579">
                <c:v>45700</c:v>
              </c:pt>
              <c:pt idx="580">
                <c:v>45701</c:v>
              </c:pt>
              <c:pt idx="581">
                <c:v>45702</c:v>
              </c:pt>
              <c:pt idx="582">
                <c:v>45705</c:v>
              </c:pt>
              <c:pt idx="583">
                <c:v>45706</c:v>
              </c:pt>
              <c:pt idx="584">
                <c:v>45707</c:v>
              </c:pt>
              <c:pt idx="585">
                <c:v>45708</c:v>
              </c:pt>
              <c:pt idx="586">
                <c:v>45709</c:v>
              </c:pt>
              <c:pt idx="587">
                <c:v>45712</c:v>
              </c:pt>
              <c:pt idx="588">
                <c:v>45713</c:v>
              </c:pt>
              <c:pt idx="589">
                <c:v>45714</c:v>
              </c:pt>
              <c:pt idx="590">
                <c:v>45715</c:v>
              </c:pt>
              <c:pt idx="591">
                <c:v>45716</c:v>
              </c:pt>
              <c:pt idx="592">
                <c:v>45719</c:v>
              </c:pt>
              <c:pt idx="593">
                <c:v>45720</c:v>
              </c:pt>
              <c:pt idx="594">
                <c:v>45721</c:v>
              </c:pt>
              <c:pt idx="595">
                <c:v>45722</c:v>
              </c:pt>
              <c:pt idx="596">
                <c:v>45723</c:v>
              </c:pt>
              <c:pt idx="597">
                <c:v>45726</c:v>
              </c:pt>
              <c:pt idx="598">
                <c:v>45727</c:v>
              </c:pt>
              <c:pt idx="599">
                <c:v>45728</c:v>
              </c:pt>
              <c:pt idx="600">
                <c:v>45729</c:v>
              </c:pt>
              <c:pt idx="601">
                <c:v>45730</c:v>
              </c:pt>
              <c:pt idx="602">
                <c:v>45733</c:v>
              </c:pt>
              <c:pt idx="603">
                <c:v>45734</c:v>
              </c:pt>
              <c:pt idx="604">
                <c:v>45735</c:v>
              </c:pt>
              <c:pt idx="605">
                <c:v>45736</c:v>
              </c:pt>
              <c:pt idx="606">
                <c:v>45737</c:v>
              </c:pt>
              <c:pt idx="607">
                <c:v>45740</c:v>
              </c:pt>
              <c:pt idx="608">
                <c:v>45741</c:v>
              </c:pt>
              <c:pt idx="609">
                <c:v>45742</c:v>
              </c:pt>
              <c:pt idx="610">
                <c:v>45743</c:v>
              </c:pt>
              <c:pt idx="611">
                <c:v>45744</c:v>
              </c:pt>
              <c:pt idx="612">
                <c:v>45747</c:v>
              </c:pt>
              <c:pt idx="613">
                <c:v>45748</c:v>
              </c:pt>
              <c:pt idx="614">
                <c:v>45749</c:v>
              </c:pt>
              <c:pt idx="615">
                <c:v>45750</c:v>
              </c:pt>
              <c:pt idx="616">
                <c:v>45751</c:v>
              </c:pt>
              <c:pt idx="617">
                <c:v>45754</c:v>
              </c:pt>
              <c:pt idx="618">
                <c:v>45755</c:v>
              </c:pt>
              <c:pt idx="619">
                <c:v>45756</c:v>
              </c:pt>
              <c:pt idx="620">
                <c:v>45757</c:v>
              </c:pt>
              <c:pt idx="621">
                <c:v>45758</c:v>
              </c:pt>
              <c:pt idx="622">
                <c:v>45761</c:v>
              </c:pt>
              <c:pt idx="623">
                <c:v>45762</c:v>
              </c:pt>
              <c:pt idx="624">
                <c:v>45763</c:v>
              </c:pt>
              <c:pt idx="625">
                <c:v>45764</c:v>
              </c:pt>
              <c:pt idx="626">
                <c:v>45765</c:v>
              </c:pt>
              <c:pt idx="627">
                <c:v>45768</c:v>
              </c:pt>
              <c:pt idx="628">
                <c:v>45769</c:v>
              </c:pt>
              <c:pt idx="629">
                <c:v>45770</c:v>
              </c:pt>
              <c:pt idx="630">
                <c:v>45771</c:v>
              </c:pt>
              <c:pt idx="631">
                <c:v>45772</c:v>
              </c:pt>
              <c:pt idx="632">
                <c:v>45775</c:v>
              </c:pt>
              <c:pt idx="633">
                <c:v>45776</c:v>
              </c:pt>
              <c:pt idx="634">
                <c:v>45777</c:v>
              </c:pt>
              <c:pt idx="635">
                <c:v>45778</c:v>
              </c:pt>
              <c:pt idx="636">
                <c:v>45779</c:v>
              </c:pt>
              <c:pt idx="637">
                <c:v>45782</c:v>
              </c:pt>
              <c:pt idx="638">
                <c:v>45783</c:v>
              </c:pt>
              <c:pt idx="639">
                <c:v>45784</c:v>
              </c:pt>
              <c:pt idx="640">
                <c:v>45785</c:v>
              </c:pt>
              <c:pt idx="641">
                <c:v>45786</c:v>
              </c:pt>
              <c:pt idx="642">
                <c:v>45789</c:v>
              </c:pt>
              <c:pt idx="643">
                <c:v>45790</c:v>
              </c:pt>
              <c:pt idx="644">
                <c:v>45791</c:v>
              </c:pt>
              <c:pt idx="645">
                <c:v>45792</c:v>
              </c:pt>
              <c:pt idx="646">
                <c:v>45793</c:v>
              </c:pt>
              <c:pt idx="647">
                <c:v>45796</c:v>
              </c:pt>
              <c:pt idx="648">
                <c:v>45797</c:v>
              </c:pt>
              <c:pt idx="649">
                <c:v>45798</c:v>
              </c:pt>
              <c:pt idx="650">
                <c:v>45799</c:v>
              </c:pt>
              <c:pt idx="651">
                <c:v>45800</c:v>
              </c:pt>
              <c:pt idx="652">
                <c:v>45803</c:v>
              </c:pt>
              <c:pt idx="653">
                <c:v>45804</c:v>
              </c:pt>
              <c:pt idx="654">
                <c:v>45805</c:v>
              </c:pt>
              <c:pt idx="655">
                <c:v>45806</c:v>
              </c:pt>
              <c:pt idx="656">
                <c:v>45807</c:v>
              </c:pt>
              <c:pt idx="657">
                <c:v>45810</c:v>
              </c:pt>
              <c:pt idx="658">
                <c:v>45811</c:v>
              </c:pt>
              <c:pt idx="659">
                <c:v>45812</c:v>
              </c:pt>
              <c:pt idx="660">
                <c:v>45813</c:v>
              </c:pt>
              <c:pt idx="661">
                <c:v>45814</c:v>
              </c:pt>
              <c:pt idx="662">
                <c:v>45817</c:v>
              </c:pt>
              <c:pt idx="663">
                <c:v>45818</c:v>
              </c:pt>
              <c:pt idx="664">
                <c:v>45819</c:v>
              </c:pt>
              <c:pt idx="665">
                <c:v>45820</c:v>
              </c:pt>
              <c:pt idx="666">
                <c:v>45821</c:v>
              </c:pt>
              <c:pt idx="667">
                <c:v>45824</c:v>
              </c:pt>
              <c:pt idx="668">
                <c:v>45825</c:v>
              </c:pt>
              <c:pt idx="669">
                <c:v>45826</c:v>
              </c:pt>
              <c:pt idx="670">
                <c:v>45827</c:v>
              </c:pt>
              <c:pt idx="671">
                <c:v>45828</c:v>
              </c:pt>
              <c:pt idx="672">
                <c:v>45831</c:v>
              </c:pt>
              <c:pt idx="673">
                <c:v>45832</c:v>
              </c:pt>
              <c:pt idx="674">
                <c:v>45833</c:v>
              </c:pt>
              <c:pt idx="675">
                <c:v>45834</c:v>
              </c:pt>
              <c:pt idx="676">
                <c:v>45835</c:v>
              </c:pt>
              <c:pt idx="677">
                <c:v>45838</c:v>
              </c:pt>
              <c:pt idx="678">
                <c:v>45839</c:v>
              </c:pt>
              <c:pt idx="679">
                <c:v>45840</c:v>
              </c:pt>
              <c:pt idx="680">
                <c:v>45841</c:v>
              </c:pt>
              <c:pt idx="681">
                <c:v>45842</c:v>
              </c:pt>
              <c:pt idx="682">
                <c:v>45845</c:v>
              </c:pt>
              <c:pt idx="683">
                <c:v>45846</c:v>
              </c:pt>
              <c:pt idx="684">
                <c:v>45847</c:v>
              </c:pt>
              <c:pt idx="685">
                <c:v>45848</c:v>
              </c:pt>
              <c:pt idx="686">
                <c:v>45849</c:v>
              </c:pt>
              <c:pt idx="687">
                <c:v>45852</c:v>
              </c:pt>
              <c:pt idx="688">
                <c:v>45853</c:v>
              </c:pt>
              <c:pt idx="689">
                <c:v>45854</c:v>
              </c:pt>
              <c:pt idx="690">
                <c:v>45855</c:v>
              </c:pt>
              <c:pt idx="691">
                <c:v>45856</c:v>
              </c:pt>
              <c:pt idx="692">
                <c:v>45859</c:v>
              </c:pt>
              <c:pt idx="693">
                <c:v>45860</c:v>
              </c:pt>
              <c:pt idx="694">
                <c:v>45861</c:v>
              </c:pt>
              <c:pt idx="695">
                <c:v>45862</c:v>
              </c:pt>
              <c:pt idx="696">
                <c:v>45863</c:v>
              </c:pt>
              <c:pt idx="697">
                <c:v>45866</c:v>
              </c:pt>
              <c:pt idx="698">
                <c:v>45867</c:v>
              </c:pt>
              <c:pt idx="699">
                <c:v>45868</c:v>
              </c:pt>
              <c:pt idx="700">
                <c:v>45869</c:v>
              </c:pt>
              <c:pt idx="701">
                <c:v>45870</c:v>
              </c:pt>
              <c:pt idx="702">
                <c:v>45873</c:v>
              </c:pt>
              <c:pt idx="703">
                <c:v>45874</c:v>
              </c:pt>
              <c:pt idx="704">
                <c:v>45875</c:v>
              </c:pt>
              <c:pt idx="705">
                <c:v>45876</c:v>
              </c:pt>
              <c:pt idx="706">
                <c:v>45877</c:v>
              </c:pt>
              <c:pt idx="707">
                <c:v>45880</c:v>
              </c:pt>
              <c:pt idx="708">
                <c:v>45881</c:v>
              </c:pt>
              <c:pt idx="709">
                <c:v>45882</c:v>
              </c:pt>
              <c:pt idx="710">
                <c:v>45883</c:v>
              </c:pt>
              <c:pt idx="711">
                <c:v>45884</c:v>
              </c:pt>
              <c:pt idx="712">
                <c:v>45887</c:v>
              </c:pt>
              <c:pt idx="713">
                <c:v>45888</c:v>
              </c:pt>
              <c:pt idx="714">
                <c:v>45889</c:v>
              </c:pt>
              <c:pt idx="715">
                <c:v>45890</c:v>
              </c:pt>
              <c:pt idx="716">
                <c:v>45891</c:v>
              </c:pt>
              <c:pt idx="717">
                <c:v>45894</c:v>
              </c:pt>
              <c:pt idx="718">
                <c:v>45895</c:v>
              </c:pt>
              <c:pt idx="719">
                <c:v>45896</c:v>
              </c:pt>
              <c:pt idx="720">
                <c:v>45897</c:v>
              </c:pt>
              <c:pt idx="721">
                <c:v>45898</c:v>
              </c:pt>
              <c:pt idx="722">
                <c:v>45901</c:v>
              </c:pt>
              <c:pt idx="723">
                <c:v>45902</c:v>
              </c:pt>
              <c:pt idx="724">
                <c:v>45903</c:v>
              </c:pt>
              <c:pt idx="725">
                <c:v>45904</c:v>
              </c:pt>
              <c:pt idx="726">
                <c:v>45905</c:v>
              </c:pt>
              <c:pt idx="727">
                <c:v>45908</c:v>
              </c:pt>
              <c:pt idx="728">
                <c:v>45909</c:v>
              </c:pt>
              <c:pt idx="729">
                <c:v>45910</c:v>
              </c:pt>
              <c:pt idx="730">
                <c:v>45911</c:v>
              </c:pt>
              <c:pt idx="731">
                <c:v>45912</c:v>
              </c:pt>
              <c:pt idx="732">
                <c:v>45915</c:v>
              </c:pt>
              <c:pt idx="733">
                <c:v>45916</c:v>
              </c:pt>
              <c:pt idx="734">
                <c:v>45917</c:v>
              </c:pt>
              <c:pt idx="735">
                <c:v>45918</c:v>
              </c:pt>
              <c:pt idx="736">
                <c:v>45919</c:v>
              </c:pt>
              <c:pt idx="737">
                <c:v>45922</c:v>
              </c:pt>
              <c:pt idx="738">
                <c:v>45923</c:v>
              </c:pt>
              <c:pt idx="739">
                <c:v>45924</c:v>
              </c:pt>
              <c:pt idx="740">
                <c:v>45925</c:v>
              </c:pt>
              <c:pt idx="741">
                <c:v>45926</c:v>
              </c:pt>
              <c:pt idx="742">
                <c:v>45929</c:v>
              </c:pt>
              <c:pt idx="743">
                <c:v>45930</c:v>
              </c:pt>
              <c:pt idx="744">
                <c:v>45931</c:v>
              </c:pt>
              <c:pt idx="745">
                <c:v>45932</c:v>
              </c:pt>
              <c:pt idx="746">
                <c:v>45933</c:v>
              </c:pt>
              <c:pt idx="747">
                <c:v>45936</c:v>
              </c:pt>
              <c:pt idx="748">
                <c:v>45937</c:v>
              </c:pt>
              <c:pt idx="749">
                <c:v>45938</c:v>
              </c:pt>
              <c:pt idx="750">
                <c:v>45939</c:v>
              </c:pt>
              <c:pt idx="751">
                <c:v>45940</c:v>
              </c:pt>
              <c:pt idx="752">
                <c:v>45943</c:v>
              </c:pt>
              <c:pt idx="753">
                <c:v>45944</c:v>
              </c:pt>
              <c:pt idx="754">
                <c:v>45945</c:v>
              </c:pt>
              <c:pt idx="755">
                <c:v>45946</c:v>
              </c:pt>
              <c:pt idx="756">
                <c:v>45947</c:v>
              </c:pt>
              <c:pt idx="757">
                <c:v>45950</c:v>
              </c:pt>
              <c:pt idx="758">
                <c:v>45951</c:v>
              </c:pt>
              <c:pt idx="759">
                <c:v>45952</c:v>
              </c:pt>
              <c:pt idx="760">
                <c:v>45953</c:v>
              </c:pt>
              <c:pt idx="761">
                <c:v>45954</c:v>
              </c:pt>
            </c:numLit>
          </c:cat>
          <c:val>
            <c:numLit>
              <c:formatCode>General</c:formatCode>
              <c:ptCount val="762"/>
              <c:pt idx="0">
                <c:v>21.620100000000001</c:v>
              </c:pt>
              <c:pt idx="1">
                <c:v>21.620100000000001</c:v>
              </c:pt>
              <c:pt idx="2">
                <c:v>21.446200000000001</c:v>
              </c:pt>
              <c:pt idx="3">
                <c:v>21.4527</c:v>
              </c:pt>
              <c:pt idx="4">
                <c:v>21.649799999999999</c:v>
              </c:pt>
              <c:pt idx="5">
                <c:v>21.5669</c:v>
              </c:pt>
              <c:pt idx="6">
                <c:v>21.5669</c:v>
              </c:pt>
              <c:pt idx="7">
                <c:v>21.515899999999998</c:v>
              </c:pt>
              <c:pt idx="8">
                <c:v>21.009399999999999</c:v>
              </c:pt>
              <c:pt idx="9">
                <c:v>20.9953</c:v>
              </c:pt>
              <c:pt idx="10">
                <c:v>21.157</c:v>
              </c:pt>
              <c:pt idx="11">
                <c:v>21.157</c:v>
              </c:pt>
              <c:pt idx="12">
                <c:v>21.010999999999999</c:v>
              </c:pt>
              <c:pt idx="13">
                <c:v>20.941400000000002</c:v>
              </c:pt>
              <c:pt idx="14">
                <c:v>20.968299999999999</c:v>
              </c:pt>
              <c:pt idx="15">
                <c:v>20.802399999999999</c:v>
              </c:pt>
              <c:pt idx="16">
                <c:v>20.802399999999999</c:v>
              </c:pt>
              <c:pt idx="17">
                <c:v>20.623000000000001</c:v>
              </c:pt>
              <c:pt idx="18">
                <c:v>20.440300000000001</c:v>
              </c:pt>
              <c:pt idx="19">
                <c:v>20.330300000000001</c:v>
              </c:pt>
              <c:pt idx="20">
                <c:v>20.345099999999999</c:v>
              </c:pt>
              <c:pt idx="21">
                <c:v>20.345099999999999</c:v>
              </c:pt>
              <c:pt idx="22">
                <c:v>20.3779</c:v>
              </c:pt>
              <c:pt idx="23">
                <c:v>20.572399999999998</c:v>
              </c:pt>
              <c:pt idx="24">
                <c:v>20.678899999999999</c:v>
              </c:pt>
              <c:pt idx="25">
                <c:v>20.622699999999998</c:v>
              </c:pt>
              <c:pt idx="26">
                <c:v>20.622699999999998</c:v>
              </c:pt>
              <c:pt idx="27">
                <c:v>20.189399999999999</c:v>
              </c:pt>
              <c:pt idx="28">
                <c:v>20.146899999999999</c:v>
              </c:pt>
              <c:pt idx="29">
                <c:v>20.050599999999999</c:v>
              </c:pt>
              <c:pt idx="30">
                <c:v>20.168500000000002</c:v>
              </c:pt>
              <c:pt idx="31">
                <c:v>20.168500000000002</c:v>
              </c:pt>
              <c:pt idx="32">
                <c:v>20.339099999999998</c:v>
              </c:pt>
              <c:pt idx="33">
                <c:v>20.531500000000001</c:v>
              </c:pt>
              <c:pt idx="34">
                <c:v>20.424499999999998</c:v>
              </c:pt>
              <c:pt idx="35">
                <c:v>20.0594</c:v>
              </c:pt>
              <c:pt idx="36">
                <c:v>20.0594</c:v>
              </c:pt>
              <c:pt idx="37">
                <c:v>20.311900000000001</c:v>
              </c:pt>
              <c:pt idx="38">
                <c:v>20.322900000000001</c:v>
              </c:pt>
              <c:pt idx="39">
                <c:v>20.3034</c:v>
              </c:pt>
              <c:pt idx="40">
                <c:v>20.532</c:v>
              </c:pt>
              <c:pt idx="41">
                <c:v>20.532</c:v>
              </c:pt>
              <c:pt idx="42">
                <c:v>20.836500000000001</c:v>
              </c:pt>
              <c:pt idx="43">
                <c:v>20.8994</c:v>
              </c:pt>
              <c:pt idx="44">
                <c:v>20.825600000000001</c:v>
              </c:pt>
              <c:pt idx="45">
                <c:v>20.6831</c:v>
              </c:pt>
              <c:pt idx="46">
                <c:v>20.6831</c:v>
              </c:pt>
              <c:pt idx="47">
                <c:v>20.6587</c:v>
              </c:pt>
              <c:pt idx="48">
                <c:v>20.6313</c:v>
              </c:pt>
              <c:pt idx="49">
                <c:v>20.797000000000001</c:v>
              </c:pt>
              <c:pt idx="50">
                <c:v>20.882200000000001</c:v>
              </c:pt>
              <c:pt idx="51">
                <c:v>20.882200000000001</c:v>
              </c:pt>
              <c:pt idx="52">
                <c:v>21.087199999999999</c:v>
              </c:pt>
              <c:pt idx="53">
                <c:v>21.081399999999999</c:v>
              </c:pt>
              <c:pt idx="54">
                <c:v>21.068000000000001</c:v>
              </c:pt>
              <c:pt idx="55">
                <c:v>20.9329</c:v>
              </c:pt>
              <c:pt idx="56">
                <c:v>20.9329</c:v>
              </c:pt>
              <c:pt idx="57">
                <c:v>20.895800000000001</c:v>
              </c:pt>
              <c:pt idx="58">
                <c:v>20.8644</c:v>
              </c:pt>
              <c:pt idx="59">
                <c:v>21.052</c:v>
              </c:pt>
              <c:pt idx="60">
                <c:v>20.9909</c:v>
              </c:pt>
              <c:pt idx="61">
                <c:v>20.9909</c:v>
              </c:pt>
              <c:pt idx="62">
                <c:v>20.9986</c:v>
              </c:pt>
              <c:pt idx="63">
                <c:v>21.0062</c:v>
              </c:pt>
              <c:pt idx="64">
                <c:v>20.805599999999998</c:v>
              </c:pt>
              <c:pt idx="65">
                <c:v>20.570799999999998</c:v>
              </c:pt>
              <c:pt idx="66">
                <c:v>20.570799999999998</c:v>
              </c:pt>
              <c:pt idx="67">
                <c:v>20.570799999999998</c:v>
              </c:pt>
              <c:pt idx="68">
                <c:v>20.5488</c:v>
              </c:pt>
              <c:pt idx="69">
                <c:v>20.6494</c:v>
              </c:pt>
              <c:pt idx="70">
                <c:v>20.775600000000001</c:v>
              </c:pt>
              <c:pt idx="71">
                <c:v>20.775600000000001</c:v>
              </c:pt>
              <c:pt idx="72">
                <c:v>20.994199999999999</c:v>
              </c:pt>
              <c:pt idx="73">
                <c:v>21.052099999999999</c:v>
              </c:pt>
              <c:pt idx="74">
                <c:v>20.987500000000001</c:v>
              </c:pt>
              <c:pt idx="75">
                <c:v>20.918500000000002</c:v>
              </c:pt>
              <c:pt idx="76">
                <c:v>20.918500000000002</c:v>
              </c:pt>
              <c:pt idx="77">
                <c:v>20.73</c:v>
              </c:pt>
              <c:pt idx="78">
                <c:v>20.019400000000001</c:v>
              </c:pt>
              <c:pt idx="79">
                <c:v>20.2348</c:v>
              </c:pt>
              <c:pt idx="80">
                <c:v>20.045400000000001</c:v>
              </c:pt>
              <c:pt idx="81">
                <c:v>20.045400000000001</c:v>
              </c:pt>
              <c:pt idx="82">
                <c:v>19.949200000000001</c:v>
              </c:pt>
              <c:pt idx="83">
                <c:v>20.003599999999999</c:v>
              </c:pt>
              <c:pt idx="84">
                <c:v>20.008700000000001</c:v>
              </c:pt>
              <c:pt idx="85">
                <c:v>19.936199999999999</c:v>
              </c:pt>
              <c:pt idx="86">
                <c:v>19.936199999999999</c:v>
              </c:pt>
              <c:pt idx="87">
                <c:v>19.683499999999999</c:v>
              </c:pt>
              <c:pt idx="88">
                <c:v>19.776</c:v>
              </c:pt>
              <c:pt idx="89">
                <c:v>19.737400000000001</c:v>
              </c:pt>
              <c:pt idx="90">
                <c:v>19.821100000000001</c:v>
              </c:pt>
              <c:pt idx="91">
                <c:v>19.821100000000001</c:v>
              </c:pt>
              <c:pt idx="92">
                <c:v>19.717500000000001</c:v>
              </c:pt>
              <c:pt idx="93">
                <c:v>19.474799999999998</c:v>
              </c:pt>
              <c:pt idx="94">
                <c:v>19.5305</c:v>
              </c:pt>
              <c:pt idx="95">
                <c:v>19.417000000000002</c:v>
              </c:pt>
              <c:pt idx="96">
                <c:v>19.417000000000002</c:v>
              </c:pt>
              <c:pt idx="97">
                <c:v>18.851900000000001</c:v>
              </c:pt>
              <c:pt idx="98">
                <c:v>19.122800000000002</c:v>
              </c:pt>
              <c:pt idx="99">
                <c:v>19.453099999999999</c:v>
              </c:pt>
              <c:pt idx="100">
                <c:v>19.407599999999999</c:v>
              </c:pt>
              <c:pt idx="101">
                <c:v>19.407599999999999</c:v>
              </c:pt>
              <c:pt idx="102">
                <c:v>19.754300000000001</c:v>
              </c:pt>
              <c:pt idx="103">
                <c:v>19.822900000000001</c:v>
              </c:pt>
              <c:pt idx="104">
                <c:v>19.836600000000001</c:v>
              </c:pt>
              <c:pt idx="105">
                <c:v>19.9101</c:v>
              </c:pt>
              <c:pt idx="106">
                <c:v>19.9101</c:v>
              </c:pt>
              <c:pt idx="107">
                <c:v>19.9101</c:v>
              </c:pt>
              <c:pt idx="108">
                <c:v>19.9101</c:v>
              </c:pt>
              <c:pt idx="109">
                <c:v>19.972899999999999</c:v>
              </c:pt>
              <c:pt idx="110">
                <c:v>19.951899999999998</c:v>
              </c:pt>
              <c:pt idx="111">
                <c:v>19.951899999999998</c:v>
              </c:pt>
              <c:pt idx="112">
                <c:v>18.409099999999999</c:v>
              </c:pt>
              <c:pt idx="113">
                <c:v>18.191600000000001</c:v>
              </c:pt>
              <c:pt idx="114">
                <c:v>17.984200000000001</c:v>
              </c:pt>
              <c:pt idx="115">
                <c:v>18.1843</c:v>
              </c:pt>
              <c:pt idx="116">
                <c:v>18.1843</c:v>
              </c:pt>
              <c:pt idx="117">
                <c:v>18.0412</c:v>
              </c:pt>
              <c:pt idx="118">
                <c:v>17.843800000000002</c:v>
              </c:pt>
              <c:pt idx="119">
                <c:v>17.905799999999999</c:v>
              </c:pt>
              <c:pt idx="120">
                <c:v>17.846</c:v>
              </c:pt>
              <c:pt idx="121">
                <c:v>17.846</c:v>
              </c:pt>
              <c:pt idx="122">
                <c:v>17.8765</c:v>
              </c:pt>
              <c:pt idx="123">
                <c:v>17.7257</c:v>
              </c:pt>
              <c:pt idx="124">
                <c:v>17.503799999999998</c:v>
              </c:pt>
              <c:pt idx="125">
                <c:v>17.770800000000001</c:v>
              </c:pt>
              <c:pt idx="126">
                <c:v>17.770800000000001</c:v>
              </c:pt>
              <c:pt idx="127">
                <c:v>17.656400000000001</c:v>
              </c:pt>
              <c:pt idx="128">
                <c:v>17.655100000000001</c:v>
              </c:pt>
              <c:pt idx="129">
                <c:v>17.621099999999998</c:v>
              </c:pt>
              <c:pt idx="130">
                <c:v>17.6248</c:v>
              </c:pt>
              <c:pt idx="131">
                <c:v>17.6248</c:v>
              </c:pt>
              <c:pt idx="132">
                <c:v>17.841799999999999</c:v>
              </c:pt>
              <c:pt idx="133">
                <c:v>17.864599999999999</c:v>
              </c:pt>
              <c:pt idx="134">
                <c:v>17.6371</c:v>
              </c:pt>
              <c:pt idx="135">
                <c:v>17.614100000000001</c:v>
              </c:pt>
              <c:pt idx="136">
                <c:v>17.614100000000001</c:v>
              </c:pt>
              <c:pt idx="137">
                <c:v>18.035399999999999</c:v>
              </c:pt>
              <c:pt idx="138">
                <c:v>18.035399999999999</c:v>
              </c:pt>
              <c:pt idx="139">
                <c:v>17.8489</c:v>
              </c:pt>
              <c:pt idx="140">
                <c:v>17.9254</c:v>
              </c:pt>
              <c:pt idx="141">
                <c:v>17.9254</c:v>
              </c:pt>
              <c:pt idx="142">
                <c:v>18.042200000000001</c:v>
              </c:pt>
              <c:pt idx="143">
                <c:v>18.062999999999999</c:v>
              </c:pt>
              <c:pt idx="144">
                <c:v>18.170000000000002</c:v>
              </c:pt>
              <c:pt idx="145">
                <c:v>18.244700000000002</c:v>
              </c:pt>
              <c:pt idx="146">
                <c:v>18.244700000000002</c:v>
              </c:pt>
              <c:pt idx="147">
                <c:v>18.299299999999999</c:v>
              </c:pt>
              <c:pt idx="148">
                <c:v>18.303899999999999</c:v>
              </c:pt>
              <c:pt idx="149">
                <c:v>18.353400000000001</c:v>
              </c:pt>
              <c:pt idx="150">
                <c:v>18.334599999999998</c:v>
              </c:pt>
              <c:pt idx="151">
                <c:v>18.334599999999998</c:v>
              </c:pt>
              <c:pt idx="152">
                <c:v>18.253</c:v>
              </c:pt>
              <c:pt idx="153">
                <c:v>18.253</c:v>
              </c:pt>
              <c:pt idx="154">
                <c:v>18.253</c:v>
              </c:pt>
              <c:pt idx="155">
                <c:v>18.253</c:v>
              </c:pt>
              <c:pt idx="156">
                <c:v>18.253</c:v>
              </c:pt>
              <c:pt idx="157">
                <c:v>18.388500000000001</c:v>
              </c:pt>
              <c:pt idx="158">
                <c:v>18.674299999999999</c:v>
              </c:pt>
              <c:pt idx="159">
                <c:v>18.758900000000001</c:v>
              </c:pt>
              <c:pt idx="160">
                <c:v>18.685099999999998</c:v>
              </c:pt>
              <c:pt idx="161">
                <c:v>18.685099999999998</c:v>
              </c:pt>
              <c:pt idx="162">
                <c:v>18.774100000000001</c:v>
              </c:pt>
              <c:pt idx="163">
                <c:v>18.982700000000001</c:v>
              </c:pt>
              <c:pt idx="164">
                <c:v>19.050899999999999</c:v>
              </c:pt>
              <c:pt idx="165">
                <c:v>19.074100000000001</c:v>
              </c:pt>
              <c:pt idx="166">
                <c:v>19.074100000000001</c:v>
              </c:pt>
              <c:pt idx="167">
                <c:v>19.007899999999999</c:v>
              </c:pt>
              <c:pt idx="168">
                <c:v>19.1099</c:v>
              </c:pt>
              <c:pt idx="169">
                <c:v>19.1099</c:v>
              </c:pt>
              <c:pt idx="170">
                <c:v>19.1099</c:v>
              </c:pt>
              <c:pt idx="171">
                <c:v>19.1099</c:v>
              </c:pt>
              <c:pt idx="172">
                <c:v>17.552099999999999</c:v>
              </c:pt>
              <c:pt idx="173">
                <c:v>17.620699999999999</c:v>
              </c:pt>
              <c:pt idx="174">
                <c:v>17.629200000000001</c:v>
              </c:pt>
              <c:pt idx="175">
                <c:v>17.5686</c:v>
              </c:pt>
              <c:pt idx="176">
                <c:v>17.5686</c:v>
              </c:pt>
              <c:pt idx="177">
                <c:v>17.5001</c:v>
              </c:pt>
              <c:pt idx="178">
                <c:v>17.465199999999999</c:v>
              </c:pt>
              <c:pt idx="179">
                <c:v>17.343</c:v>
              </c:pt>
              <c:pt idx="180">
                <c:v>17.238199999999999</c:v>
              </c:pt>
              <c:pt idx="181">
                <c:v>17.238199999999999</c:v>
              </c:pt>
              <c:pt idx="182">
                <c:v>17.347999999999999</c:v>
              </c:pt>
              <c:pt idx="183">
                <c:v>17.146799999999999</c:v>
              </c:pt>
              <c:pt idx="184">
                <c:v>17.071400000000001</c:v>
              </c:pt>
              <c:pt idx="185">
                <c:v>16.954599999999999</c:v>
              </c:pt>
              <c:pt idx="186">
                <c:v>16.954599999999999</c:v>
              </c:pt>
              <c:pt idx="187">
                <c:v>16.959199999999999</c:v>
              </c:pt>
              <c:pt idx="188">
                <c:v>16.954899999999999</c:v>
              </c:pt>
              <c:pt idx="189">
                <c:v>16.9574</c:v>
              </c:pt>
              <c:pt idx="190">
                <c:v>16.9557</c:v>
              </c:pt>
              <c:pt idx="191">
                <c:v>16.9557</c:v>
              </c:pt>
              <c:pt idx="192">
                <c:v>16.653700000000001</c:v>
              </c:pt>
              <c:pt idx="193">
                <c:v>16.734000000000002</c:v>
              </c:pt>
              <c:pt idx="194">
                <c:v>16.7821</c:v>
              </c:pt>
              <c:pt idx="195">
                <c:v>16.8414</c:v>
              </c:pt>
              <c:pt idx="196">
                <c:v>16.8414</c:v>
              </c:pt>
              <c:pt idx="197">
                <c:v>16.7165</c:v>
              </c:pt>
              <c:pt idx="198">
                <c:v>16.705300000000001</c:v>
              </c:pt>
              <c:pt idx="199">
                <c:v>16.683199999999999</c:v>
              </c:pt>
              <c:pt idx="200">
                <c:v>16.6401</c:v>
              </c:pt>
              <c:pt idx="201">
                <c:v>16.6401</c:v>
              </c:pt>
              <c:pt idx="202">
                <c:v>16.474599999999999</c:v>
              </c:pt>
              <c:pt idx="203">
                <c:v>16.4419</c:v>
              </c:pt>
              <c:pt idx="204">
                <c:v>16.5136</c:v>
              </c:pt>
              <c:pt idx="205">
                <c:v>16.657</c:v>
              </c:pt>
              <c:pt idx="206">
                <c:v>16.657</c:v>
              </c:pt>
              <c:pt idx="207">
                <c:v>16.6678</c:v>
              </c:pt>
              <c:pt idx="208">
                <c:v>16.620999999999999</c:v>
              </c:pt>
              <c:pt idx="209">
                <c:v>16.677499999999998</c:v>
              </c:pt>
              <c:pt idx="210">
                <c:v>16.708200000000001</c:v>
              </c:pt>
              <c:pt idx="211">
                <c:v>16.708200000000001</c:v>
              </c:pt>
              <c:pt idx="212">
                <c:v>16.630400000000002</c:v>
              </c:pt>
              <c:pt idx="213">
                <c:v>16.5898</c:v>
              </c:pt>
              <c:pt idx="214">
                <c:v>16.5288</c:v>
              </c:pt>
              <c:pt idx="215">
                <c:v>16.477900000000002</c:v>
              </c:pt>
              <c:pt idx="216">
                <c:v>16.477900000000002</c:v>
              </c:pt>
              <c:pt idx="217">
                <c:v>16.301200000000001</c:v>
              </c:pt>
              <c:pt idx="218">
                <c:v>16.378499999999999</c:v>
              </c:pt>
              <c:pt idx="219">
                <c:v>16.3718</c:v>
              </c:pt>
              <c:pt idx="220">
                <c:v>16.3718</c:v>
              </c:pt>
              <c:pt idx="221">
                <c:v>16.3718</c:v>
              </c:pt>
              <c:pt idx="222">
                <c:v>16.187000000000001</c:v>
              </c:pt>
              <c:pt idx="223">
                <c:v>16.205300000000001</c:v>
              </c:pt>
              <c:pt idx="224">
                <c:v>16.16</c:v>
              </c:pt>
              <c:pt idx="225">
                <c:v>16.018699999999999</c:v>
              </c:pt>
              <c:pt idx="226">
                <c:v>16.018699999999999</c:v>
              </c:pt>
              <c:pt idx="227">
                <c:v>15.650399999999999</c:v>
              </c:pt>
              <c:pt idx="228">
                <c:v>15.7037</c:v>
              </c:pt>
              <c:pt idx="229">
                <c:v>15.5146</c:v>
              </c:pt>
              <c:pt idx="230">
                <c:v>15.659000000000001</c:v>
              </c:pt>
              <c:pt idx="231">
                <c:v>15.659000000000001</c:v>
              </c:pt>
              <c:pt idx="232">
                <c:v>15.7433</c:v>
              </c:pt>
              <c:pt idx="233">
                <c:v>16.3292</c:v>
              </c:pt>
              <c:pt idx="234">
                <c:v>15.076700000000001</c:v>
              </c:pt>
              <c:pt idx="235">
                <c:v>15.0886</c:v>
              </c:pt>
              <c:pt idx="236">
                <c:v>15.0886</c:v>
              </c:pt>
              <c:pt idx="237">
                <c:v>14.928599999999999</c:v>
              </c:pt>
              <c:pt idx="238">
                <c:v>14.737399999999999</c:v>
              </c:pt>
              <c:pt idx="239">
                <c:v>14.7155</c:v>
              </c:pt>
              <c:pt idx="240">
                <c:v>14.4809</c:v>
              </c:pt>
              <c:pt idx="241">
                <c:v>14.4809</c:v>
              </c:pt>
              <c:pt idx="242">
                <c:v>14.418799999999999</c:v>
              </c:pt>
              <c:pt idx="243">
                <c:v>14.6517</c:v>
              </c:pt>
              <c:pt idx="244">
                <c:v>14.5236</c:v>
              </c:pt>
              <c:pt idx="245">
                <c:v>14.711</c:v>
              </c:pt>
              <c:pt idx="246">
                <c:v>14.711</c:v>
              </c:pt>
              <c:pt idx="247">
                <c:v>14.916399999999999</c:v>
              </c:pt>
              <c:pt idx="248">
                <c:v>14.817600000000001</c:v>
              </c:pt>
              <c:pt idx="249">
                <c:v>14.742800000000001</c:v>
              </c:pt>
              <c:pt idx="250">
                <c:v>14.8452</c:v>
              </c:pt>
              <c:pt idx="251">
                <c:v>14.8452</c:v>
              </c:pt>
              <c:pt idx="252">
                <c:v>14.707700000000001</c:v>
              </c:pt>
              <c:pt idx="253">
                <c:v>14.5444</c:v>
              </c:pt>
              <c:pt idx="254">
                <c:v>14.766</c:v>
              </c:pt>
              <c:pt idx="255">
                <c:v>14.7898</c:v>
              </c:pt>
              <c:pt idx="256">
                <c:v>14.7898</c:v>
              </c:pt>
              <c:pt idx="257">
                <c:v>14.690899999999999</c:v>
              </c:pt>
              <c:pt idx="258">
                <c:v>14.7286</c:v>
              </c:pt>
              <c:pt idx="259">
                <c:v>14.748100000000001</c:v>
              </c:pt>
              <c:pt idx="260">
                <c:v>14.750299999999999</c:v>
              </c:pt>
              <c:pt idx="261">
                <c:v>14.750299999999999</c:v>
              </c:pt>
              <c:pt idx="262">
                <c:v>14.6692</c:v>
              </c:pt>
              <c:pt idx="263">
                <c:v>14.674300000000001</c:v>
              </c:pt>
              <c:pt idx="264">
                <c:v>14.6052</c:v>
              </c:pt>
              <c:pt idx="265">
                <c:v>14.759600000000001</c:v>
              </c:pt>
              <c:pt idx="266">
                <c:v>14.759600000000001</c:v>
              </c:pt>
              <c:pt idx="267">
                <c:v>14.651199999999999</c:v>
              </c:pt>
              <c:pt idx="268">
                <c:v>14.6814</c:v>
              </c:pt>
              <c:pt idx="269">
                <c:v>14.694100000000001</c:v>
              </c:pt>
              <c:pt idx="270">
                <c:v>14.7013</c:v>
              </c:pt>
              <c:pt idx="271">
                <c:v>14.7013</c:v>
              </c:pt>
              <c:pt idx="272">
                <c:v>14.837400000000001</c:v>
              </c:pt>
              <c:pt idx="273">
                <c:v>14.9961</c:v>
              </c:pt>
              <c:pt idx="274">
                <c:v>15.0654</c:v>
              </c:pt>
              <c:pt idx="275">
                <c:v>15.0526</c:v>
              </c:pt>
              <c:pt idx="276">
                <c:v>15.0526</c:v>
              </c:pt>
              <c:pt idx="277">
                <c:v>15.0526</c:v>
              </c:pt>
              <c:pt idx="278">
                <c:v>15.0526</c:v>
              </c:pt>
              <c:pt idx="279">
                <c:v>15.2492</c:v>
              </c:pt>
              <c:pt idx="280">
                <c:v>15.234</c:v>
              </c:pt>
              <c:pt idx="281">
                <c:v>15.234</c:v>
              </c:pt>
              <c:pt idx="282">
                <c:v>15.044600000000001</c:v>
              </c:pt>
              <c:pt idx="283">
                <c:v>14.8621</c:v>
              </c:pt>
              <c:pt idx="284">
                <c:v>15.008800000000001</c:v>
              </c:pt>
              <c:pt idx="285">
                <c:v>15.086499999999999</c:v>
              </c:pt>
              <c:pt idx="286">
                <c:v>15.086499999999999</c:v>
              </c:pt>
              <c:pt idx="287">
                <c:v>15.086499999999999</c:v>
              </c:pt>
              <c:pt idx="288">
                <c:v>15.3612</c:v>
              </c:pt>
              <c:pt idx="289">
                <c:v>15.3988</c:v>
              </c:pt>
              <c:pt idx="290">
                <c:v>15.4427</c:v>
              </c:pt>
              <c:pt idx="291">
                <c:v>15.4427</c:v>
              </c:pt>
              <c:pt idx="292">
                <c:v>15.692299999999999</c:v>
              </c:pt>
              <c:pt idx="293">
                <c:v>15.851000000000001</c:v>
              </c:pt>
              <c:pt idx="294">
                <c:v>15.792899999999999</c:v>
              </c:pt>
              <c:pt idx="295">
                <c:v>15.9862</c:v>
              </c:pt>
              <c:pt idx="296">
                <c:v>15.9862</c:v>
              </c:pt>
              <c:pt idx="297">
                <c:v>16.145299999999999</c:v>
              </c:pt>
              <c:pt idx="298">
                <c:v>16.098099999999999</c:v>
              </c:pt>
              <c:pt idx="299">
                <c:v>16.0642</c:v>
              </c:pt>
              <c:pt idx="300">
                <c:v>16.012799999999999</c:v>
              </c:pt>
              <c:pt idx="301">
                <c:v>16.012799999999999</c:v>
              </c:pt>
              <c:pt idx="302">
                <c:v>16.177800000000001</c:v>
              </c:pt>
              <c:pt idx="303">
                <c:v>16.272600000000001</c:v>
              </c:pt>
              <c:pt idx="304">
                <c:v>16.335999999999999</c:v>
              </c:pt>
              <c:pt idx="305">
                <c:v>16.351700000000001</c:v>
              </c:pt>
              <c:pt idx="306">
                <c:v>16.351700000000001</c:v>
              </c:pt>
              <c:pt idx="307">
                <c:v>16.295000000000002</c:v>
              </c:pt>
              <c:pt idx="308">
                <c:v>16.3505</c:v>
              </c:pt>
              <c:pt idx="309">
                <c:v>16.156300000000002</c:v>
              </c:pt>
              <c:pt idx="310">
                <c:v>16.160799999999998</c:v>
              </c:pt>
              <c:pt idx="311">
                <c:v>16.160799999999998</c:v>
              </c:pt>
              <c:pt idx="312">
                <c:v>16.232900000000001</c:v>
              </c:pt>
              <c:pt idx="313">
                <c:v>16.238</c:v>
              </c:pt>
              <c:pt idx="314">
                <c:v>16.2683</c:v>
              </c:pt>
              <c:pt idx="315">
                <c:v>16.2683</c:v>
              </c:pt>
              <c:pt idx="316">
                <c:v>16.2683</c:v>
              </c:pt>
              <c:pt idx="317">
                <c:v>16.526700000000002</c:v>
              </c:pt>
              <c:pt idx="318">
                <c:v>16.462199999999999</c:v>
              </c:pt>
              <c:pt idx="319">
                <c:v>16.391100000000002</c:v>
              </c:pt>
              <c:pt idx="320">
                <c:v>16.380099999999999</c:v>
              </c:pt>
              <c:pt idx="321">
                <c:v>16.380099999999999</c:v>
              </c:pt>
              <c:pt idx="322">
                <c:v>16.422599999999999</c:v>
              </c:pt>
              <c:pt idx="323">
                <c:v>16.514199999999999</c:v>
              </c:pt>
              <c:pt idx="324">
                <c:v>16.585699999999999</c:v>
              </c:pt>
              <c:pt idx="325">
                <c:v>16.526599999999998</c:v>
              </c:pt>
              <c:pt idx="326">
                <c:v>16.526599999999998</c:v>
              </c:pt>
              <c:pt idx="327">
                <c:v>16.526599999999998</c:v>
              </c:pt>
              <c:pt idx="328">
                <c:v>16.610199999999999</c:v>
              </c:pt>
              <c:pt idx="329">
                <c:v>16.541</c:v>
              </c:pt>
              <c:pt idx="330">
                <c:v>16.591799999999999</c:v>
              </c:pt>
              <c:pt idx="331">
                <c:v>16.591799999999999</c:v>
              </c:pt>
              <c:pt idx="332">
                <c:v>16.593299999999999</c:v>
              </c:pt>
              <c:pt idx="333">
                <c:v>16.575900000000001</c:v>
              </c:pt>
              <c:pt idx="334">
                <c:v>16.459199999999999</c:v>
              </c:pt>
              <c:pt idx="335">
                <c:v>17.133500000000002</c:v>
              </c:pt>
              <c:pt idx="336">
                <c:v>17.133500000000002</c:v>
              </c:pt>
              <c:pt idx="337">
                <c:v>17.255099999999999</c:v>
              </c:pt>
              <c:pt idx="338">
                <c:v>17.317399999999999</c:v>
              </c:pt>
              <c:pt idx="339">
                <c:v>17.255700000000001</c:v>
              </c:pt>
              <c:pt idx="340">
                <c:v>17.2179</c:v>
              </c:pt>
              <c:pt idx="341">
                <c:v>17.2179</c:v>
              </c:pt>
              <c:pt idx="342">
                <c:v>17.1568</c:v>
              </c:pt>
              <c:pt idx="343">
                <c:v>17.081700000000001</c:v>
              </c:pt>
              <c:pt idx="344">
                <c:v>17.101500000000001</c:v>
              </c:pt>
              <c:pt idx="345">
                <c:v>17.175000000000001</c:v>
              </c:pt>
              <c:pt idx="346">
                <c:v>17.175000000000001</c:v>
              </c:pt>
              <c:pt idx="347">
                <c:v>17.146799999999999</c:v>
              </c:pt>
              <c:pt idx="348">
                <c:v>17.134699999999999</c:v>
              </c:pt>
              <c:pt idx="349">
                <c:v>17.104299999999999</c:v>
              </c:pt>
              <c:pt idx="350">
                <c:v>17.1236</c:v>
              </c:pt>
              <c:pt idx="351">
                <c:v>17.1236</c:v>
              </c:pt>
              <c:pt idx="352">
                <c:v>17.2</c:v>
              </c:pt>
              <c:pt idx="353">
                <c:v>17.2348</c:v>
              </c:pt>
              <c:pt idx="354">
                <c:v>16.946300000000001</c:v>
              </c:pt>
              <c:pt idx="355">
                <c:v>16.946300000000001</c:v>
              </c:pt>
              <c:pt idx="356">
                <c:v>16.946300000000001</c:v>
              </c:pt>
              <c:pt idx="357">
                <c:v>16.651599999999998</c:v>
              </c:pt>
              <c:pt idx="358">
                <c:v>16.651599999999998</c:v>
              </c:pt>
              <c:pt idx="359">
                <c:v>16.651599999999998</c:v>
              </c:pt>
              <c:pt idx="360">
                <c:v>16.651599999999998</c:v>
              </c:pt>
              <c:pt idx="361">
                <c:v>16.651599999999998</c:v>
              </c:pt>
              <c:pt idx="362">
                <c:v>16.4373</c:v>
              </c:pt>
              <c:pt idx="363">
                <c:v>16.337599999999998</c:v>
              </c:pt>
              <c:pt idx="364">
                <c:v>16.187899999999999</c:v>
              </c:pt>
              <c:pt idx="365">
                <c:v>16.395700000000001</c:v>
              </c:pt>
              <c:pt idx="366">
                <c:v>16.395700000000001</c:v>
              </c:pt>
              <c:pt idx="367">
                <c:v>16.570699999999999</c:v>
              </c:pt>
              <c:pt idx="368">
                <c:v>16.585799999999999</c:v>
              </c:pt>
              <c:pt idx="369">
                <c:v>16.4818</c:v>
              </c:pt>
              <c:pt idx="370">
                <c:v>16.3567</c:v>
              </c:pt>
              <c:pt idx="371">
                <c:v>16.3567</c:v>
              </c:pt>
              <c:pt idx="372">
                <c:v>16.349399999999999</c:v>
              </c:pt>
              <c:pt idx="373">
                <c:v>16.4099</c:v>
              </c:pt>
              <c:pt idx="374">
                <c:v>16.3537</c:v>
              </c:pt>
              <c:pt idx="375">
                <c:v>16.375800000000002</c:v>
              </c:pt>
              <c:pt idx="376">
                <c:v>16.375800000000002</c:v>
              </c:pt>
              <c:pt idx="377">
                <c:v>16.349399999999999</c:v>
              </c:pt>
              <c:pt idx="378">
                <c:v>16.334900000000001</c:v>
              </c:pt>
              <c:pt idx="379">
                <c:v>16.421900000000001</c:v>
              </c:pt>
              <c:pt idx="380">
                <c:v>16.467199999999998</c:v>
              </c:pt>
              <c:pt idx="381">
                <c:v>16.467199999999998</c:v>
              </c:pt>
              <c:pt idx="382">
                <c:v>16.686</c:v>
              </c:pt>
              <c:pt idx="383">
                <c:v>16.713799999999999</c:v>
              </c:pt>
              <c:pt idx="384">
                <c:v>16.960799999999999</c:v>
              </c:pt>
              <c:pt idx="385">
                <c:v>16.916699999999999</c:v>
              </c:pt>
              <c:pt idx="386">
                <c:v>16.916699999999999</c:v>
              </c:pt>
              <c:pt idx="387">
                <c:v>16.866099999999999</c:v>
              </c:pt>
              <c:pt idx="388">
                <c:v>16.827300000000001</c:v>
              </c:pt>
              <c:pt idx="389">
                <c:v>16.8475</c:v>
              </c:pt>
              <c:pt idx="390">
                <c:v>16.783300000000001</c:v>
              </c:pt>
              <c:pt idx="391">
                <c:v>16.783300000000001</c:v>
              </c:pt>
              <c:pt idx="392">
                <c:v>16.663799999999998</c:v>
              </c:pt>
              <c:pt idx="393">
                <c:v>16.6038</c:v>
              </c:pt>
              <c:pt idx="394">
                <c:v>16.6722</c:v>
              </c:pt>
              <c:pt idx="395">
                <c:v>16.898199999999999</c:v>
              </c:pt>
              <c:pt idx="396">
                <c:v>16.898199999999999</c:v>
              </c:pt>
              <c:pt idx="397">
                <c:v>16.7866</c:v>
              </c:pt>
              <c:pt idx="398">
                <c:v>16.840900000000001</c:v>
              </c:pt>
              <c:pt idx="399">
                <c:v>16.8918</c:v>
              </c:pt>
              <c:pt idx="400">
                <c:v>16.874500000000001</c:v>
              </c:pt>
              <c:pt idx="401">
                <c:v>16.874500000000001</c:v>
              </c:pt>
              <c:pt idx="402">
                <c:v>16.895299999999999</c:v>
              </c:pt>
              <c:pt idx="403">
                <c:v>16.859400000000001</c:v>
              </c:pt>
              <c:pt idx="404">
                <c:v>16.831499999999998</c:v>
              </c:pt>
              <c:pt idx="405">
                <c:v>16.827999999999999</c:v>
              </c:pt>
              <c:pt idx="406">
                <c:v>16.827999999999999</c:v>
              </c:pt>
              <c:pt idx="407">
                <c:v>16.827999999999999</c:v>
              </c:pt>
              <c:pt idx="408">
                <c:v>16.827999999999999</c:v>
              </c:pt>
              <c:pt idx="409">
                <c:v>16.738700000000001</c:v>
              </c:pt>
              <c:pt idx="410">
                <c:v>16.8323</c:v>
              </c:pt>
              <c:pt idx="411">
                <c:v>16.8323</c:v>
              </c:pt>
              <c:pt idx="412">
                <c:v>16.797999999999998</c:v>
              </c:pt>
              <c:pt idx="413">
                <c:v>16.7882</c:v>
              </c:pt>
              <c:pt idx="414">
                <c:v>16.6327</c:v>
              </c:pt>
              <c:pt idx="415">
                <c:v>16.7683</c:v>
              </c:pt>
              <c:pt idx="416">
                <c:v>16.7683</c:v>
              </c:pt>
              <c:pt idx="417">
                <c:v>16.632100000000001</c:v>
              </c:pt>
              <c:pt idx="418">
                <c:v>16.606999999999999</c:v>
              </c:pt>
              <c:pt idx="419">
                <c:v>16.657499999999999</c:v>
              </c:pt>
              <c:pt idx="420">
                <c:v>16.7148</c:v>
              </c:pt>
              <c:pt idx="421">
                <c:v>16.7148</c:v>
              </c:pt>
              <c:pt idx="422">
                <c:v>16.867000000000001</c:v>
              </c:pt>
              <c:pt idx="423">
                <c:v>16.969100000000001</c:v>
              </c:pt>
              <c:pt idx="424">
                <c:v>16.9114</c:v>
              </c:pt>
              <c:pt idx="425">
                <c:v>16.986000000000001</c:v>
              </c:pt>
              <c:pt idx="426">
                <c:v>16.986000000000001</c:v>
              </c:pt>
              <c:pt idx="427">
                <c:v>17.1021</c:v>
              </c:pt>
              <c:pt idx="428">
                <c:v>17.068000000000001</c:v>
              </c:pt>
              <c:pt idx="429">
                <c:v>17.074300000000001</c:v>
              </c:pt>
              <c:pt idx="430">
                <c:v>17.040500000000002</c:v>
              </c:pt>
              <c:pt idx="431">
                <c:v>17.040500000000002</c:v>
              </c:pt>
              <c:pt idx="432">
                <c:v>17.051500000000001</c:v>
              </c:pt>
              <c:pt idx="433">
                <c:v>16.954499999999999</c:v>
              </c:pt>
              <c:pt idx="434">
                <c:v>17.000900000000001</c:v>
              </c:pt>
              <c:pt idx="435">
                <c:v>16.977799999999998</c:v>
              </c:pt>
              <c:pt idx="436">
                <c:v>16.977799999999998</c:v>
              </c:pt>
              <c:pt idx="437">
                <c:v>17.114999999999998</c:v>
              </c:pt>
              <c:pt idx="438">
                <c:v>17.094999999999999</c:v>
              </c:pt>
              <c:pt idx="439">
                <c:v>17.359000000000002</c:v>
              </c:pt>
              <c:pt idx="440">
                <c:v>17.264299999999999</c:v>
              </c:pt>
              <c:pt idx="441">
                <c:v>17.264299999999999</c:v>
              </c:pt>
              <c:pt idx="442">
                <c:v>16.569800000000001</c:v>
              </c:pt>
              <c:pt idx="443">
                <c:v>16.730499999999999</c:v>
              </c:pt>
              <c:pt idx="444">
                <c:v>16.810199999999998</c:v>
              </c:pt>
              <c:pt idx="445">
                <c:v>16.7712</c:v>
              </c:pt>
              <c:pt idx="446">
                <c:v>16.7712</c:v>
              </c:pt>
              <c:pt idx="447">
                <c:v>16.726900000000001</c:v>
              </c:pt>
              <c:pt idx="448">
                <c:v>16.583200000000001</c:v>
              </c:pt>
              <c:pt idx="449">
                <c:v>16.854700000000001</c:v>
              </c:pt>
              <c:pt idx="450">
                <c:v>16.8963</c:v>
              </c:pt>
              <c:pt idx="451">
                <c:v>16.8963</c:v>
              </c:pt>
              <c:pt idx="452">
                <c:v>16.892499999999998</c:v>
              </c:pt>
              <c:pt idx="453">
                <c:v>16.842199999999998</c:v>
              </c:pt>
              <c:pt idx="454">
                <c:v>16.867899999999999</c:v>
              </c:pt>
              <c:pt idx="455">
                <c:v>16.932500000000001</c:v>
              </c:pt>
              <c:pt idx="456">
                <c:v>16.932500000000001</c:v>
              </c:pt>
              <c:pt idx="457">
                <c:v>16.945599999999999</c:v>
              </c:pt>
              <c:pt idx="458">
                <c:v>17.018999999999998</c:v>
              </c:pt>
              <c:pt idx="459">
                <c:v>16.9482</c:v>
              </c:pt>
              <c:pt idx="460">
                <c:v>16.9909</c:v>
              </c:pt>
              <c:pt idx="461">
                <c:v>16.9909</c:v>
              </c:pt>
              <c:pt idx="462">
                <c:v>16.918600000000001</c:v>
              </c:pt>
              <c:pt idx="463">
                <c:v>16.955300000000001</c:v>
              </c:pt>
              <c:pt idx="464">
                <c:v>16.880199999999999</c:v>
              </c:pt>
              <c:pt idx="465">
                <c:v>16.9178</c:v>
              </c:pt>
              <c:pt idx="466">
                <c:v>16.9178</c:v>
              </c:pt>
              <c:pt idx="467">
                <c:v>16.866099999999999</c:v>
              </c:pt>
              <c:pt idx="468">
                <c:v>16.948399999999999</c:v>
              </c:pt>
              <c:pt idx="469">
                <c:v>16.7486</c:v>
              </c:pt>
              <c:pt idx="470">
                <c:v>16.781600000000001</c:v>
              </c:pt>
              <c:pt idx="471">
                <c:v>16.781600000000001</c:v>
              </c:pt>
              <c:pt idx="472">
                <c:v>16.829499999999999</c:v>
              </c:pt>
              <c:pt idx="473">
                <c:v>16.834299999999999</c:v>
              </c:pt>
              <c:pt idx="474">
                <c:v>16.835100000000001</c:v>
              </c:pt>
              <c:pt idx="475">
                <c:v>16.951599999999999</c:v>
              </c:pt>
              <c:pt idx="476">
                <c:v>16.951599999999999</c:v>
              </c:pt>
              <c:pt idx="477">
                <c:v>16.874600000000001</c:v>
              </c:pt>
              <c:pt idx="478">
                <c:v>16.901900000000001</c:v>
              </c:pt>
              <c:pt idx="479">
                <c:v>17.0122</c:v>
              </c:pt>
              <c:pt idx="480">
                <c:v>17.012599999999999</c:v>
              </c:pt>
              <c:pt idx="481">
                <c:v>17.012599999999999</c:v>
              </c:pt>
              <c:pt idx="482">
                <c:v>16.868300000000001</c:v>
              </c:pt>
              <c:pt idx="483">
                <c:v>16.874600000000001</c:v>
              </c:pt>
              <c:pt idx="484">
                <c:v>16.668199999999999</c:v>
              </c:pt>
              <c:pt idx="485">
                <c:v>16.541599999999999</c:v>
              </c:pt>
              <c:pt idx="486">
                <c:v>16.541599999999999</c:v>
              </c:pt>
              <c:pt idx="487">
                <c:v>16.4758</c:v>
              </c:pt>
              <c:pt idx="488">
                <c:v>16.574000000000002</c:v>
              </c:pt>
              <c:pt idx="489">
                <c:v>16.551500000000001</c:v>
              </c:pt>
              <c:pt idx="490">
                <c:v>16.582599999999999</c:v>
              </c:pt>
              <c:pt idx="491">
                <c:v>16.582599999999999</c:v>
              </c:pt>
              <c:pt idx="492">
                <c:v>16.5166</c:v>
              </c:pt>
              <c:pt idx="493">
                <c:v>16.5975</c:v>
              </c:pt>
              <c:pt idx="494">
                <c:v>16.627300000000002</c:v>
              </c:pt>
              <c:pt idx="495">
                <c:v>16.598500000000001</c:v>
              </c:pt>
              <c:pt idx="496">
                <c:v>16.598500000000001</c:v>
              </c:pt>
              <c:pt idx="497">
                <c:v>16.287199999999999</c:v>
              </c:pt>
              <c:pt idx="498">
                <c:v>16.2562</c:v>
              </c:pt>
              <c:pt idx="499">
                <c:v>16.1601</c:v>
              </c:pt>
              <c:pt idx="500">
                <c:v>16.103899999999999</c:v>
              </c:pt>
              <c:pt idx="501">
                <c:v>16.103899999999999</c:v>
              </c:pt>
              <c:pt idx="502">
                <c:v>16.381599999999999</c:v>
              </c:pt>
              <c:pt idx="503">
                <c:v>16.353400000000001</c:v>
              </c:pt>
              <c:pt idx="504">
                <c:v>16.410900000000002</c:v>
              </c:pt>
              <c:pt idx="505">
                <c:v>16.4681</c:v>
              </c:pt>
              <c:pt idx="506">
                <c:v>16.4681</c:v>
              </c:pt>
              <c:pt idx="507">
                <c:v>16.4695</c:v>
              </c:pt>
              <c:pt idx="508">
                <c:v>16.503599999999999</c:v>
              </c:pt>
              <c:pt idx="509">
                <c:v>16.585100000000001</c:v>
              </c:pt>
              <c:pt idx="510">
                <c:v>16.557300000000001</c:v>
              </c:pt>
              <c:pt idx="511">
                <c:v>16.557300000000001</c:v>
              </c:pt>
              <c:pt idx="512">
                <c:v>16.726400000000002</c:v>
              </c:pt>
              <c:pt idx="513">
                <c:v>16.725100000000001</c:v>
              </c:pt>
              <c:pt idx="514">
                <c:v>16.846699999999998</c:v>
              </c:pt>
              <c:pt idx="515">
                <c:v>16.868200000000002</c:v>
              </c:pt>
              <c:pt idx="516">
                <c:v>16.868200000000002</c:v>
              </c:pt>
              <c:pt idx="517">
                <c:v>16.9922</c:v>
              </c:pt>
              <c:pt idx="518">
                <c:v>17.026199999999999</c:v>
              </c:pt>
              <c:pt idx="519">
                <c:v>17.017800000000001</c:v>
              </c:pt>
              <c:pt idx="520">
                <c:v>16.925899999999999</c:v>
              </c:pt>
              <c:pt idx="521">
                <c:v>16.925899999999999</c:v>
              </c:pt>
              <c:pt idx="522">
                <c:v>16.7653</c:v>
              </c:pt>
              <c:pt idx="523">
                <c:v>16.788</c:v>
              </c:pt>
              <c:pt idx="524">
                <c:v>16.723500000000001</c:v>
              </c:pt>
              <c:pt idx="525">
                <c:v>16.762499999999999</c:v>
              </c:pt>
              <c:pt idx="526">
                <c:v>16.762499999999999</c:v>
              </c:pt>
              <c:pt idx="527">
                <c:v>16.752600000000001</c:v>
              </c:pt>
              <c:pt idx="528">
                <c:v>16.760899999999999</c:v>
              </c:pt>
              <c:pt idx="529">
                <c:v>16.8339</c:v>
              </c:pt>
              <c:pt idx="530">
                <c:v>16.867999999999999</c:v>
              </c:pt>
              <c:pt idx="531">
                <c:v>16.867999999999999</c:v>
              </c:pt>
              <c:pt idx="532">
                <c:v>16.905799999999999</c:v>
              </c:pt>
              <c:pt idx="533">
                <c:v>16.886500000000002</c:v>
              </c:pt>
              <c:pt idx="534">
                <c:v>16.914400000000001</c:v>
              </c:pt>
              <c:pt idx="535">
                <c:v>16.939599999999999</c:v>
              </c:pt>
              <c:pt idx="536">
                <c:v>16.939599999999999</c:v>
              </c:pt>
              <c:pt idx="537">
                <c:v>16.836500000000001</c:v>
              </c:pt>
              <c:pt idx="538">
                <c:v>16.8125</c:v>
              </c:pt>
              <c:pt idx="539">
                <c:v>16.846900000000002</c:v>
              </c:pt>
              <c:pt idx="540">
                <c:v>16.847899999999999</c:v>
              </c:pt>
              <c:pt idx="541">
                <c:v>16.847899999999999</c:v>
              </c:pt>
              <c:pt idx="542">
                <c:v>16.884699999999999</c:v>
              </c:pt>
              <c:pt idx="543">
                <c:v>16.9297</c:v>
              </c:pt>
              <c:pt idx="544">
                <c:v>16.993600000000001</c:v>
              </c:pt>
              <c:pt idx="545">
                <c:v>16.986000000000001</c:v>
              </c:pt>
              <c:pt idx="546">
                <c:v>16.986000000000001</c:v>
              </c:pt>
              <c:pt idx="547">
                <c:v>17.0274</c:v>
              </c:pt>
              <c:pt idx="548">
                <c:v>17.0501</c:v>
              </c:pt>
              <c:pt idx="549">
                <c:v>17.0501</c:v>
              </c:pt>
              <c:pt idx="550">
                <c:v>17.0501</c:v>
              </c:pt>
              <c:pt idx="551">
                <c:v>17.0501</c:v>
              </c:pt>
              <c:pt idx="552">
                <c:v>17.092500000000001</c:v>
              </c:pt>
              <c:pt idx="553">
                <c:v>17.214099999999998</c:v>
              </c:pt>
              <c:pt idx="554">
                <c:v>17.299700000000001</c:v>
              </c:pt>
              <c:pt idx="555">
                <c:v>17.406300000000002</c:v>
              </c:pt>
              <c:pt idx="556">
                <c:v>17.406300000000002</c:v>
              </c:pt>
              <c:pt idx="557">
                <c:v>17.209700000000002</c:v>
              </c:pt>
              <c:pt idx="558">
                <c:v>17.338699999999999</c:v>
              </c:pt>
              <c:pt idx="559">
                <c:v>17.408899999999999</c:v>
              </c:pt>
              <c:pt idx="560">
                <c:v>17.4207</c:v>
              </c:pt>
              <c:pt idx="561">
                <c:v>17.4207</c:v>
              </c:pt>
              <c:pt idx="562">
                <c:v>17.527699999999999</c:v>
              </c:pt>
              <c:pt idx="563">
                <c:v>17.629200000000001</c:v>
              </c:pt>
              <c:pt idx="564">
                <c:v>17.800799999999999</c:v>
              </c:pt>
              <c:pt idx="565">
                <c:v>17.8215</c:v>
              </c:pt>
              <c:pt idx="566">
                <c:v>17.8215</c:v>
              </c:pt>
              <c:pt idx="567">
                <c:v>18.3186</c:v>
              </c:pt>
              <c:pt idx="568">
                <c:v>17.310400000000001</c:v>
              </c:pt>
              <c:pt idx="569">
                <c:v>17.1447</c:v>
              </c:pt>
              <c:pt idx="570">
                <c:v>17.1447</c:v>
              </c:pt>
              <c:pt idx="571">
                <c:v>17.1447</c:v>
              </c:pt>
              <c:pt idx="572">
                <c:v>17.4438</c:v>
              </c:pt>
              <c:pt idx="573">
                <c:v>17.5336</c:v>
              </c:pt>
              <c:pt idx="574">
                <c:v>17.5184</c:v>
              </c:pt>
              <c:pt idx="575">
                <c:v>17.422799999999999</c:v>
              </c:pt>
              <c:pt idx="576">
                <c:v>17.422799999999999</c:v>
              </c:pt>
              <c:pt idx="577">
                <c:v>17.510999999999999</c:v>
              </c:pt>
              <c:pt idx="578">
                <c:v>17.5318</c:v>
              </c:pt>
              <c:pt idx="579">
                <c:v>17.598800000000001</c:v>
              </c:pt>
              <c:pt idx="580">
                <c:v>17.6691</c:v>
              </c:pt>
              <c:pt idx="581">
                <c:v>17.6691</c:v>
              </c:pt>
              <c:pt idx="582">
                <c:v>17.657299999999999</c:v>
              </c:pt>
              <c:pt idx="583">
                <c:v>17.793299999999999</c:v>
              </c:pt>
              <c:pt idx="584">
                <c:v>17.849699999999999</c:v>
              </c:pt>
              <c:pt idx="585">
                <c:v>18.009599999999999</c:v>
              </c:pt>
              <c:pt idx="586">
                <c:v>18.009599999999999</c:v>
              </c:pt>
              <c:pt idx="587">
                <c:v>17.915600000000001</c:v>
              </c:pt>
              <c:pt idx="588">
                <c:v>17.915600000000001</c:v>
              </c:pt>
              <c:pt idx="589">
                <c:v>17.915600000000001</c:v>
              </c:pt>
              <c:pt idx="590">
                <c:v>17.915600000000001</c:v>
              </c:pt>
              <c:pt idx="591">
                <c:v>17.915600000000001</c:v>
              </c:pt>
              <c:pt idx="592">
                <c:v>18.197099999999999</c:v>
              </c:pt>
              <c:pt idx="593">
                <c:v>18.1692</c:v>
              </c:pt>
              <c:pt idx="594">
                <c:v>18.102900000000002</c:v>
              </c:pt>
              <c:pt idx="595">
                <c:v>18.029599999999999</c:v>
              </c:pt>
              <c:pt idx="596">
                <c:v>18.029599999999999</c:v>
              </c:pt>
              <c:pt idx="597">
                <c:v>17.946000000000002</c:v>
              </c:pt>
              <c:pt idx="598">
                <c:v>17.7806</c:v>
              </c:pt>
              <c:pt idx="599">
                <c:v>17.771699999999999</c:v>
              </c:pt>
              <c:pt idx="600">
                <c:v>17.6739</c:v>
              </c:pt>
              <c:pt idx="601">
                <c:v>17.6739</c:v>
              </c:pt>
              <c:pt idx="602">
                <c:v>17.542000000000002</c:v>
              </c:pt>
              <c:pt idx="603">
                <c:v>17.662700000000001</c:v>
              </c:pt>
              <c:pt idx="604">
                <c:v>17.7179</c:v>
              </c:pt>
              <c:pt idx="605">
                <c:v>17.8704</c:v>
              </c:pt>
              <c:pt idx="606">
                <c:v>17.8704</c:v>
              </c:pt>
              <c:pt idx="607">
                <c:v>18.101400000000002</c:v>
              </c:pt>
              <c:pt idx="608">
                <c:v>18.219799999999999</c:v>
              </c:pt>
              <c:pt idx="609">
                <c:v>18.1069</c:v>
              </c:pt>
              <c:pt idx="610">
                <c:v>18.086200000000002</c:v>
              </c:pt>
              <c:pt idx="611">
                <c:v>18.086200000000002</c:v>
              </c:pt>
              <c:pt idx="612">
                <c:v>18.086200000000002</c:v>
              </c:pt>
              <c:pt idx="613">
                <c:v>18.086200000000002</c:v>
              </c:pt>
              <c:pt idx="614">
                <c:v>18.005500000000001</c:v>
              </c:pt>
              <c:pt idx="615">
                <c:v>17.989599999999999</c:v>
              </c:pt>
              <c:pt idx="616">
                <c:v>17.989599999999999</c:v>
              </c:pt>
              <c:pt idx="617">
                <c:v>16.677</c:v>
              </c:pt>
              <c:pt idx="618">
                <c:v>17.279800000000002</c:v>
              </c:pt>
              <c:pt idx="619">
                <c:v>17.1721</c:v>
              </c:pt>
              <c:pt idx="620">
                <c:v>17.476600000000001</c:v>
              </c:pt>
              <c:pt idx="621">
                <c:v>17.476600000000001</c:v>
              </c:pt>
              <c:pt idx="622">
                <c:v>17.400099999999998</c:v>
              </c:pt>
              <c:pt idx="623">
                <c:v>17.358000000000001</c:v>
              </c:pt>
              <c:pt idx="624">
                <c:v>17.381</c:v>
              </c:pt>
              <c:pt idx="625">
                <c:v>17.5185</c:v>
              </c:pt>
              <c:pt idx="626">
                <c:v>17.5185</c:v>
              </c:pt>
              <c:pt idx="627">
                <c:v>17.485700000000001</c:v>
              </c:pt>
              <c:pt idx="628">
                <c:v>17.309899999999999</c:v>
              </c:pt>
              <c:pt idx="629">
                <c:v>17.357900000000001</c:v>
              </c:pt>
              <c:pt idx="630">
                <c:v>17.3933</c:v>
              </c:pt>
              <c:pt idx="631">
                <c:v>17.3933</c:v>
              </c:pt>
              <c:pt idx="632">
                <c:v>17.333400000000001</c:v>
              </c:pt>
              <c:pt idx="633">
                <c:v>17.3598</c:v>
              </c:pt>
              <c:pt idx="634">
                <c:v>17.6249</c:v>
              </c:pt>
              <c:pt idx="635">
                <c:v>17.665299999999998</c:v>
              </c:pt>
              <c:pt idx="636">
                <c:v>17.665299999999998</c:v>
              </c:pt>
              <c:pt idx="637">
                <c:v>17.750399999999999</c:v>
              </c:pt>
              <c:pt idx="638">
                <c:v>17.782399999999999</c:v>
              </c:pt>
              <c:pt idx="639">
                <c:v>17.808299999999999</c:v>
              </c:pt>
              <c:pt idx="640">
                <c:v>17.779900000000001</c:v>
              </c:pt>
              <c:pt idx="641">
                <c:v>17.779900000000001</c:v>
              </c:pt>
              <c:pt idx="642">
                <c:v>17.853400000000001</c:v>
              </c:pt>
              <c:pt idx="643">
                <c:v>17.873699999999999</c:v>
              </c:pt>
              <c:pt idx="644">
                <c:v>17.8675</c:v>
              </c:pt>
              <c:pt idx="645">
                <c:v>17.845400000000001</c:v>
              </c:pt>
              <c:pt idx="646">
                <c:v>17.845400000000001</c:v>
              </c:pt>
              <c:pt idx="647">
                <c:v>17.742599999999999</c:v>
              </c:pt>
              <c:pt idx="648">
                <c:v>17.691400000000002</c:v>
              </c:pt>
              <c:pt idx="649">
                <c:v>17.772099999999998</c:v>
              </c:pt>
              <c:pt idx="650">
                <c:v>17.759799999999998</c:v>
              </c:pt>
              <c:pt idx="651">
                <c:v>17.759799999999998</c:v>
              </c:pt>
              <c:pt idx="652">
                <c:v>17.737300000000001</c:v>
              </c:pt>
              <c:pt idx="653">
                <c:v>17.823899999999998</c:v>
              </c:pt>
              <c:pt idx="654">
                <c:v>17.984000000000002</c:v>
              </c:pt>
              <c:pt idx="655">
                <c:v>17.9039</c:v>
              </c:pt>
              <c:pt idx="656">
                <c:v>17.9039</c:v>
              </c:pt>
              <c:pt idx="657">
                <c:v>17.955500000000001</c:v>
              </c:pt>
              <c:pt idx="658">
                <c:v>17.902200000000001</c:v>
              </c:pt>
              <c:pt idx="659">
                <c:v>17.9572</c:v>
              </c:pt>
              <c:pt idx="660">
                <c:v>17.9572</c:v>
              </c:pt>
              <c:pt idx="661">
                <c:v>17.9572</c:v>
              </c:pt>
              <c:pt idx="662">
                <c:v>17.9572</c:v>
              </c:pt>
              <c:pt idx="663">
                <c:v>18.1172</c:v>
              </c:pt>
              <c:pt idx="664">
                <c:v>18.255099999999999</c:v>
              </c:pt>
              <c:pt idx="665">
                <c:v>18.0227</c:v>
              </c:pt>
              <c:pt idx="666">
                <c:v>18.0227</c:v>
              </c:pt>
              <c:pt idx="667">
                <c:v>17.593800000000002</c:v>
              </c:pt>
              <c:pt idx="668">
                <c:v>17.642299999999999</c:v>
              </c:pt>
              <c:pt idx="669">
                <c:v>17.412800000000001</c:v>
              </c:pt>
              <c:pt idx="670">
                <c:v>17.625</c:v>
              </c:pt>
              <c:pt idx="671">
                <c:v>17.625</c:v>
              </c:pt>
              <c:pt idx="672">
                <c:v>17.738299999999999</c:v>
              </c:pt>
              <c:pt idx="673">
                <c:v>18.170999999999999</c:v>
              </c:pt>
              <c:pt idx="674">
                <c:v>18.284700000000001</c:v>
              </c:pt>
              <c:pt idx="675">
                <c:v>18.284700000000001</c:v>
              </c:pt>
              <c:pt idx="676">
                <c:v>18.284700000000001</c:v>
              </c:pt>
              <c:pt idx="677">
                <c:v>18.907299999999999</c:v>
              </c:pt>
              <c:pt idx="678">
                <c:v>18.8247</c:v>
              </c:pt>
              <c:pt idx="679">
                <c:v>18.7074</c:v>
              </c:pt>
              <c:pt idx="680">
                <c:v>18.7728</c:v>
              </c:pt>
              <c:pt idx="681">
                <c:v>18.7728</c:v>
              </c:pt>
              <c:pt idx="682">
                <c:v>18.9392</c:v>
              </c:pt>
              <c:pt idx="683">
                <c:v>18.980399999999999</c:v>
              </c:pt>
              <c:pt idx="684">
                <c:v>19.125599999999999</c:v>
              </c:pt>
              <c:pt idx="685">
                <c:v>19.363</c:v>
              </c:pt>
              <c:pt idx="686">
                <c:v>19.363</c:v>
              </c:pt>
              <c:pt idx="687">
                <c:v>19.466000000000001</c:v>
              </c:pt>
              <c:pt idx="688">
                <c:v>19.410599999999999</c:v>
              </c:pt>
              <c:pt idx="689">
                <c:v>19.1249</c:v>
              </c:pt>
              <c:pt idx="690">
                <c:v>19.351199999999999</c:v>
              </c:pt>
              <c:pt idx="691">
                <c:v>19.351199999999999</c:v>
              </c:pt>
              <c:pt idx="692">
                <c:v>19.326000000000001</c:v>
              </c:pt>
              <c:pt idx="693">
                <c:v>19.2499</c:v>
              </c:pt>
              <c:pt idx="694">
                <c:v>19.294899999999998</c:v>
              </c:pt>
              <c:pt idx="695">
                <c:v>19.220300000000002</c:v>
              </c:pt>
              <c:pt idx="696">
                <c:v>19.220300000000002</c:v>
              </c:pt>
              <c:pt idx="697">
                <c:v>19.056899999999999</c:v>
              </c:pt>
              <c:pt idx="698">
                <c:v>18.662400000000002</c:v>
              </c:pt>
              <c:pt idx="699">
                <c:v>18.750399999999999</c:v>
              </c:pt>
              <c:pt idx="700">
                <c:v>18.857199999999999</c:v>
              </c:pt>
              <c:pt idx="701">
                <c:v>18.857199999999999</c:v>
              </c:pt>
              <c:pt idx="702">
                <c:v>18.650600000000001</c:v>
              </c:pt>
              <c:pt idx="703">
                <c:v>18.7651</c:v>
              </c:pt>
              <c:pt idx="704">
                <c:v>18.700600000000001</c:v>
              </c:pt>
              <c:pt idx="705">
                <c:v>18.818100000000001</c:v>
              </c:pt>
              <c:pt idx="706">
                <c:v>18.818100000000001</c:v>
              </c:pt>
              <c:pt idx="707">
                <c:v>18.943200000000001</c:v>
              </c:pt>
              <c:pt idx="708">
                <c:v>18.8111</c:v>
              </c:pt>
              <c:pt idx="709">
                <c:v>18.894100000000002</c:v>
              </c:pt>
              <c:pt idx="710">
                <c:v>18.947900000000001</c:v>
              </c:pt>
              <c:pt idx="711">
                <c:v>18.947900000000001</c:v>
              </c:pt>
              <c:pt idx="712">
                <c:v>18.858499999999999</c:v>
              </c:pt>
              <c:pt idx="713">
                <c:v>18.8598</c:v>
              </c:pt>
              <c:pt idx="714">
                <c:v>18.773199999999999</c:v>
              </c:pt>
              <c:pt idx="715">
                <c:v>18.705300000000001</c:v>
              </c:pt>
              <c:pt idx="716">
                <c:v>18.705300000000001</c:v>
              </c:pt>
              <c:pt idx="717">
                <c:v>18.6035</c:v>
              </c:pt>
              <c:pt idx="718">
                <c:v>18.429200000000002</c:v>
              </c:pt>
              <c:pt idx="719">
                <c:v>18.367699999999999</c:v>
              </c:pt>
              <c:pt idx="720">
                <c:v>18.260200000000001</c:v>
              </c:pt>
              <c:pt idx="721">
                <c:v>18.260200000000001</c:v>
              </c:pt>
              <c:pt idx="722">
                <c:v>18.284300000000002</c:v>
              </c:pt>
              <c:pt idx="723">
                <c:v>18.3504</c:v>
              </c:pt>
              <c:pt idx="724">
                <c:v>18.2409</c:v>
              </c:pt>
              <c:pt idx="725">
                <c:v>18.2409</c:v>
              </c:pt>
              <c:pt idx="726">
                <c:v>18.2409</c:v>
              </c:pt>
              <c:pt idx="727">
                <c:v>18.6496</c:v>
              </c:pt>
              <c:pt idx="728">
                <c:v>18.842300000000002</c:v>
              </c:pt>
              <c:pt idx="729">
                <c:v>18.874300000000002</c:v>
              </c:pt>
              <c:pt idx="730">
                <c:v>18.800599999999999</c:v>
              </c:pt>
              <c:pt idx="731">
                <c:v>18.800599999999999</c:v>
              </c:pt>
              <c:pt idx="732">
                <c:v>19.026</c:v>
              </c:pt>
              <c:pt idx="733">
                <c:v>19.0581</c:v>
              </c:pt>
              <c:pt idx="734">
                <c:v>19.046199999999999</c:v>
              </c:pt>
              <c:pt idx="735">
                <c:v>19.068200000000001</c:v>
              </c:pt>
              <c:pt idx="736">
                <c:v>19.068200000000001</c:v>
              </c:pt>
              <c:pt idx="737">
                <c:v>19.083500000000001</c:v>
              </c:pt>
              <c:pt idx="738">
                <c:v>19.269200000000001</c:v>
              </c:pt>
              <c:pt idx="739">
                <c:v>19.011800000000001</c:v>
              </c:pt>
              <c:pt idx="740">
                <c:v>18.8675</c:v>
              </c:pt>
              <c:pt idx="741">
                <c:v>18.8675</c:v>
              </c:pt>
              <c:pt idx="742">
                <c:v>18.874600000000001</c:v>
              </c:pt>
              <c:pt idx="743">
                <c:v>18.843</c:v>
              </c:pt>
              <c:pt idx="744">
                <c:v>18.764399999999998</c:v>
              </c:pt>
              <c:pt idx="745">
                <c:v>18.678999999999998</c:v>
              </c:pt>
              <c:pt idx="746">
                <c:v>18.678999999999998</c:v>
              </c:pt>
              <c:pt idx="747">
                <c:v>18.633600000000001</c:v>
              </c:pt>
              <c:pt idx="748">
                <c:v>18.748999999999999</c:v>
              </c:pt>
              <c:pt idx="749">
                <c:v>18.6799</c:v>
              </c:pt>
              <c:pt idx="750">
                <c:v>18.5763</c:v>
              </c:pt>
              <c:pt idx="751">
                <c:v>18.5763</c:v>
              </c:pt>
              <c:pt idx="752">
                <c:v>18.655899999999999</c:v>
              </c:pt>
              <c:pt idx="753">
                <c:v>18.768799999999999</c:v>
              </c:pt>
              <c:pt idx="754">
                <c:v>18.619900000000001</c:v>
              </c:pt>
              <c:pt idx="755">
                <c:v>18.694400000000002</c:v>
              </c:pt>
              <c:pt idx="756">
                <c:v>18.694400000000002</c:v>
              </c:pt>
              <c:pt idx="757">
                <c:v>18.725999999999999</c:v>
              </c:pt>
              <c:pt idx="758">
                <c:v>18.995799999999999</c:v>
              </c:pt>
              <c:pt idx="759">
                <c:v>18.946999999999999</c:v>
              </c:pt>
              <c:pt idx="760">
                <c:v>18.9923</c:v>
              </c:pt>
              <c:pt idx="761">
                <c:v>18.992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C96F-4C18-B593-A35328F01371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89</c:v>
              </c:pt>
              <c:pt idx="1">
                <c:v>44890</c:v>
              </c:pt>
              <c:pt idx="2">
                <c:v>44893</c:v>
              </c:pt>
              <c:pt idx="3">
                <c:v>44894</c:v>
              </c:pt>
              <c:pt idx="4">
                <c:v>44895</c:v>
              </c:pt>
              <c:pt idx="5">
                <c:v>44896</c:v>
              </c:pt>
              <c:pt idx="6">
                <c:v>44897</c:v>
              </c:pt>
              <c:pt idx="7">
                <c:v>44900</c:v>
              </c:pt>
              <c:pt idx="8">
                <c:v>44901</c:v>
              </c:pt>
              <c:pt idx="9">
                <c:v>44902</c:v>
              </c:pt>
              <c:pt idx="10">
                <c:v>44903</c:v>
              </c:pt>
              <c:pt idx="11">
                <c:v>44904</c:v>
              </c:pt>
              <c:pt idx="12">
                <c:v>44907</c:v>
              </c:pt>
              <c:pt idx="13">
                <c:v>44908</c:v>
              </c:pt>
              <c:pt idx="14">
                <c:v>44909</c:v>
              </c:pt>
              <c:pt idx="15">
                <c:v>44910</c:v>
              </c:pt>
              <c:pt idx="16">
                <c:v>44911</c:v>
              </c:pt>
              <c:pt idx="17">
                <c:v>44914</c:v>
              </c:pt>
              <c:pt idx="18">
                <c:v>44915</c:v>
              </c:pt>
              <c:pt idx="19">
                <c:v>44916</c:v>
              </c:pt>
              <c:pt idx="20">
                <c:v>44917</c:v>
              </c:pt>
              <c:pt idx="21">
                <c:v>44918</c:v>
              </c:pt>
              <c:pt idx="22">
                <c:v>44921</c:v>
              </c:pt>
              <c:pt idx="23">
                <c:v>44922</c:v>
              </c:pt>
              <c:pt idx="24">
                <c:v>44923</c:v>
              </c:pt>
              <c:pt idx="25">
                <c:v>44924</c:v>
              </c:pt>
              <c:pt idx="26">
                <c:v>44925</c:v>
              </c:pt>
              <c:pt idx="27">
                <c:v>44928</c:v>
              </c:pt>
              <c:pt idx="28">
                <c:v>44929</c:v>
              </c:pt>
              <c:pt idx="29">
                <c:v>44930</c:v>
              </c:pt>
              <c:pt idx="30">
                <c:v>44931</c:v>
              </c:pt>
              <c:pt idx="31">
                <c:v>44932</c:v>
              </c:pt>
              <c:pt idx="32">
                <c:v>44935</c:v>
              </c:pt>
              <c:pt idx="33">
                <c:v>44936</c:v>
              </c:pt>
              <c:pt idx="34">
                <c:v>44937</c:v>
              </c:pt>
              <c:pt idx="35">
                <c:v>44938</c:v>
              </c:pt>
              <c:pt idx="36">
                <c:v>44939</c:v>
              </c:pt>
              <c:pt idx="37">
                <c:v>44942</c:v>
              </c:pt>
              <c:pt idx="38">
                <c:v>44943</c:v>
              </c:pt>
              <c:pt idx="39">
                <c:v>44944</c:v>
              </c:pt>
              <c:pt idx="40">
                <c:v>44945</c:v>
              </c:pt>
              <c:pt idx="41">
                <c:v>44946</c:v>
              </c:pt>
              <c:pt idx="42">
                <c:v>44949</c:v>
              </c:pt>
              <c:pt idx="43">
                <c:v>44950</c:v>
              </c:pt>
              <c:pt idx="44">
                <c:v>44951</c:v>
              </c:pt>
              <c:pt idx="45">
                <c:v>44952</c:v>
              </c:pt>
              <c:pt idx="46">
                <c:v>44953</c:v>
              </c:pt>
              <c:pt idx="47">
                <c:v>44956</c:v>
              </c:pt>
              <c:pt idx="48">
                <c:v>44957</c:v>
              </c:pt>
              <c:pt idx="49">
                <c:v>44958</c:v>
              </c:pt>
              <c:pt idx="50">
                <c:v>44959</c:v>
              </c:pt>
              <c:pt idx="51">
                <c:v>44960</c:v>
              </c:pt>
              <c:pt idx="52">
                <c:v>44963</c:v>
              </c:pt>
              <c:pt idx="53">
                <c:v>44964</c:v>
              </c:pt>
              <c:pt idx="54">
                <c:v>44965</c:v>
              </c:pt>
              <c:pt idx="55">
                <c:v>44966</c:v>
              </c:pt>
              <c:pt idx="56">
                <c:v>44967</c:v>
              </c:pt>
              <c:pt idx="57">
                <c:v>44970</c:v>
              </c:pt>
              <c:pt idx="58">
                <c:v>44971</c:v>
              </c:pt>
              <c:pt idx="59">
                <c:v>44972</c:v>
              </c:pt>
              <c:pt idx="60">
                <c:v>44973</c:v>
              </c:pt>
              <c:pt idx="61">
                <c:v>44974</c:v>
              </c:pt>
              <c:pt idx="62">
                <c:v>44977</c:v>
              </c:pt>
              <c:pt idx="63">
                <c:v>44978</c:v>
              </c:pt>
              <c:pt idx="64">
                <c:v>44979</c:v>
              </c:pt>
              <c:pt idx="65">
                <c:v>44980</c:v>
              </c:pt>
              <c:pt idx="66">
                <c:v>44981</c:v>
              </c:pt>
              <c:pt idx="67">
                <c:v>44984</c:v>
              </c:pt>
              <c:pt idx="68">
                <c:v>44985</c:v>
              </c:pt>
              <c:pt idx="69">
                <c:v>44986</c:v>
              </c:pt>
              <c:pt idx="70">
                <c:v>44987</c:v>
              </c:pt>
              <c:pt idx="71">
                <c:v>44988</c:v>
              </c:pt>
              <c:pt idx="72">
                <c:v>44991</c:v>
              </c:pt>
              <c:pt idx="73">
                <c:v>44992</c:v>
              </c:pt>
              <c:pt idx="74">
                <c:v>44993</c:v>
              </c:pt>
              <c:pt idx="75">
                <c:v>44994</c:v>
              </c:pt>
              <c:pt idx="76">
                <c:v>44995</c:v>
              </c:pt>
              <c:pt idx="77">
                <c:v>44998</c:v>
              </c:pt>
              <c:pt idx="78">
                <c:v>44999</c:v>
              </c:pt>
              <c:pt idx="79">
                <c:v>45000</c:v>
              </c:pt>
              <c:pt idx="80">
                <c:v>45001</c:v>
              </c:pt>
              <c:pt idx="81">
                <c:v>45002</c:v>
              </c:pt>
              <c:pt idx="82">
                <c:v>45005</c:v>
              </c:pt>
              <c:pt idx="83">
                <c:v>45006</c:v>
              </c:pt>
              <c:pt idx="84">
                <c:v>45007</c:v>
              </c:pt>
              <c:pt idx="85">
                <c:v>45008</c:v>
              </c:pt>
              <c:pt idx="86">
                <c:v>45009</c:v>
              </c:pt>
              <c:pt idx="87">
                <c:v>45012</c:v>
              </c:pt>
              <c:pt idx="88">
                <c:v>45013</c:v>
              </c:pt>
              <c:pt idx="89">
                <c:v>45014</c:v>
              </c:pt>
              <c:pt idx="90">
                <c:v>45015</c:v>
              </c:pt>
              <c:pt idx="91">
                <c:v>45016</c:v>
              </c:pt>
              <c:pt idx="92">
                <c:v>45019</c:v>
              </c:pt>
              <c:pt idx="93">
                <c:v>45020</c:v>
              </c:pt>
              <c:pt idx="94">
                <c:v>45021</c:v>
              </c:pt>
              <c:pt idx="95">
                <c:v>45022</c:v>
              </c:pt>
              <c:pt idx="96">
                <c:v>45023</c:v>
              </c:pt>
              <c:pt idx="97">
                <c:v>45026</c:v>
              </c:pt>
              <c:pt idx="98">
                <c:v>45027</c:v>
              </c:pt>
              <c:pt idx="99">
                <c:v>45028</c:v>
              </c:pt>
              <c:pt idx="100">
                <c:v>45029</c:v>
              </c:pt>
              <c:pt idx="101">
                <c:v>45030</c:v>
              </c:pt>
              <c:pt idx="102">
                <c:v>45033</c:v>
              </c:pt>
              <c:pt idx="103">
                <c:v>45034</c:v>
              </c:pt>
              <c:pt idx="104">
                <c:v>45035</c:v>
              </c:pt>
              <c:pt idx="105">
                <c:v>45036</c:v>
              </c:pt>
              <c:pt idx="106">
                <c:v>45037</c:v>
              </c:pt>
              <c:pt idx="107">
                <c:v>45040</c:v>
              </c:pt>
              <c:pt idx="108">
                <c:v>45041</c:v>
              </c:pt>
              <c:pt idx="109">
                <c:v>45042</c:v>
              </c:pt>
              <c:pt idx="110">
                <c:v>45043</c:v>
              </c:pt>
              <c:pt idx="111">
                <c:v>45044</c:v>
              </c:pt>
              <c:pt idx="112">
                <c:v>45047</c:v>
              </c:pt>
              <c:pt idx="113">
                <c:v>45048</c:v>
              </c:pt>
              <c:pt idx="114">
                <c:v>45049</c:v>
              </c:pt>
              <c:pt idx="115">
                <c:v>45050</c:v>
              </c:pt>
              <c:pt idx="116">
                <c:v>45051</c:v>
              </c:pt>
              <c:pt idx="117">
                <c:v>45054</c:v>
              </c:pt>
              <c:pt idx="118">
                <c:v>45055</c:v>
              </c:pt>
              <c:pt idx="119">
                <c:v>45056</c:v>
              </c:pt>
              <c:pt idx="120">
                <c:v>45057</c:v>
              </c:pt>
              <c:pt idx="121">
                <c:v>45058</c:v>
              </c:pt>
              <c:pt idx="122">
                <c:v>45061</c:v>
              </c:pt>
              <c:pt idx="123">
                <c:v>45062</c:v>
              </c:pt>
              <c:pt idx="124">
                <c:v>45063</c:v>
              </c:pt>
              <c:pt idx="125">
                <c:v>45064</c:v>
              </c:pt>
              <c:pt idx="126">
                <c:v>45065</c:v>
              </c:pt>
              <c:pt idx="127">
                <c:v>45068</c:v>
              </c:pt>
              <c:pt idx="128">
                <c:v>45069</c:v>
              </c:pt>
              <c:pt idx="129">
                <c:v>45070</c:v>
              </c:pt>
              <c:pt idx="130">
                <c:v>45071</c:v>
              </c:pt>
              <c:pt idx="131">
                <c:v>45072</c:v>
              </c:pt>
              <c:pt idx="132">
                <c:v>45075</c:v>
              </c:pt>
              <c:pt idx="133">
                <c:v>45076</c:v>
              </c:pt>
              <c:pt idx="134">
                <c:v>45077</c:v>
              </c:pt>
              <c:pt idx="135">
                <c:v>45078</c:v>
              </c:pt>
              <c:pt idx="136">
                <c:v>45079</c:v>
              </c:pt>
              <c:pt idx="137">
                <c:v>45082</c:v>
              </c:pt>
              <c:pt idx="138">
                <c:v>45083</c:v>
              </c:pt>
              <c:pt idx="139">
                <c:v>45084</c:v>
              </c:pt>
              <c:pt idx="140">
                <c:v>45085</c:v>
              </c:pt>
              <c:pt idx="141">
                <c:v>45086</c:v>
              </c:pt>
              <c:pt idx="142">
                <c:v>45089</c:v>
              </c:pt>
              <c:pt idx="143">
                <c:v>45090</c:v>
              </c:pt>
              <c:pt idx="144">
                <c:v>45091</c:v>
              </c:pt>
              <c:pt idx="145">
                <c:v>45092</c:v>
              </c:pt>
              <c:pt idx="146">
                <c:v>45093</c:v>
              </c:pt>
              <c:pt idx="147">
                <c:v>45096</c:v>
              </c:pt>
              <c:pt idx="148">
                <c:v>45097</c:v>
              </c:pt>
              <c:pt idx="149">
                <c:v>45098</c:v>
              </c:pt>
              <c:pt idx="150">
                <c:v>45099</c:v>
              </c:pt>
              <c:pt idx="151">
                <c:v>45100</c:v>
              </c:pt>
              <c:pt idx="152">
                <c:v>45103</c:v>
              </c:pt>
              <c:pt idx="153">
                <c:v>45104</c:v>
              </c:pt>
              <c:pt idx="154">
                <c:v>45105</c:v>
              </c:pt>
              <c:pt idx="155">
                <c:v>45106</c:v>
              </c:pt>
              <c:pt idx="156">
                <c:v>45107</c:v>
              </c:pt>
              <c:pt idx="157">
                <c:v>45110</c:v>
              </c:pt>
              <c:pt idx="158">
                <c:v>45111</c:v>
              </c:pt>
              <c:pt idx="159">
                <c:v>45112</c:v>
              </c:pt>
              <c:pt idx="160">
                <c:v>45113</c:v>
              </c:pt>
              <c:pt idx="161">
                <c:v>45114</c:v>
              </c:pt>
              <c:pt idx="162">
                <c:v>45117</c:v>
              </c:pt>
              <c:pt idx="163">
                <c:v>45118</c:v>
              </c:pt>
              <c:pt idx="164">
                <c:v>45119</c:v>
              </c:pt>
              <c:pt idx="165">
                <c:v>45120</c:v>
              </c:pt>
              <c:pt idx="166">
                <c:v>45121</c:v>
              </c:pt>
              <c:pt idx="167">
                <c:v>45124</c:v>
              </c:pt>
              <c:pt idx="168">
                <c:v>45125</c:v>
              </c:pt>
              <c:pt idx="169">
                <c:v>45126</c:v>
              </c:pt>
              <c:pt idx="170">
                <c:v>45127</c:v>
              </c:pt>
              <c:pt idx="171">
                <c:v>45128</c:v>
              </c:pt>
              <c:pt idx="172">
                <c:v>45131</c:v>
              </c:pt>
              <c:pt idx="173">
                <c:v>45132</c:v>
              </c:pt>
              <c:pt idx="174">
                <c:v>45133</c:v>
              </c:pt>
              <c:pt idx="175">
                <c:v>45134</c:v>
              </c:pt>
              <c:pt idx="176">
                <c:v>45135</c:v>
              </c:pt>
              <c:pt idx="177">
                <c:v>45138</c:v>
              </c:pt>
              <c:pt idx="178">
                <c:v>45139</c:v>
              </c:pt>
              <c:pt idx="179">
                <c:v>45140</c:v>
              </c:pt>
              <c:pt idx="180">
                <c:v>45141</c:v>
              </c:pt>
              <c:pt idx="181">
                <c:v>45142</c:v>
              </c:pt>
              <c:pt idx="182">
                <c:v>45145</c:v>
              </c:pt>
              <c:pt idx="183">
                <c:v>45146</c:v>
              </c:pt>
              <c:pt idx="184">
                <c:v>45147</c:v>
              </c:pt>
              <c:pt idx="185">
                <c:v>45148</c:v>
              </c:pt>
              <c:pt idx="186">
                <c:v>45149</c:v>
              </c:pt>
              <c:pt idx="187">
                <c:v>45152</c:v>
              </c:pt>
              <c:pt idx="188">
                <c:v>45153</c:v>
              </c:pt>
              <c:pt idx="189">
                <c:v>45154</c:v>
              </c:pt>
              <c:pt idx="190">
                <c:v>45155</c:v>
              </c:pt>
              <c:pt idx="191">
                <c:v>45156</c:v>
              </c:pt>
              <c:pt idx="192">
                <c:v>45159</c:v>
              </c:pt>
              <c:pt idx="193">
                <c:v>45160</c:v>
              </c:pt>
              <c:pt idx="194">
                <c:v>45161</c:v>
              </c:pt>
              <c:pt idx="195">
                <c:v>45162</c:v>
              </c:pt>
              <c:pt idx="196">
                <c:v>45163</c:v>
              </c:pt>
              <c:pt idx="197">
                <c:v>45166</c:v>
              </c:pt>
              <c:pt idx="198">
                <c:v>45167</c:v>
              </c:pt>
              <c:pt idx="199">
                <c:v>45168</c:v>
              </c:pt>
              <c:pt idx="200">
                <c:v>45169</c:v>
              </c:pt>
              <c:pt idx="201">
                <c:v>45170</c:v>
              </c:pt>
              <c:pt idx="202">
                <c:v>45173</c:v>
              </c:pt>
              <c:pt idx="203">
                <c:v>45174</c:v>
              </c:pt>
              <c:pt idx="204">
                <c:v>45175</c:v>
              </c:pt>
              <c:pt idx="205">
                <c:v>45176</c:v>
              </c:pt>
              <c:pt idx="206">
                <c:v>45177</c:v>
              </c:pt>
              <c:pt idx="207">
                <c:v>45180</c:v>
              </c:pt>
              <c:pt idx="208">
                <c:v>45181</c:v>
              </c:pt>
              <c:pt idx="209">
                <c:v>45182</c:v>
              </c:pt>
              <c:pt idx="210">
                <c:v>45183</c:v>
              </c:pt>
              <c:pt idx="211">
                <c:v>45184</c:v>
              </c:pt>
              <c:pt idx="212">
                <c:v>45187</c:v>
              </c:pt>
              <c:pt idx="213">
                <c:v>45188</c:v>
              </c:pt>
              <c:pt idx="214">
                <c:v>45189</c:v>
              </c:pt>
              <c:pt idx="215">
                <c:v>45190</c:v>
              </c:pt>
              <c:pt idx="216">
                <c:v>45191</c:v>
              </c:pt>
              <c:pt idx="217">
                <c:v>45194</c:v>
              </c:pt>
              <c:pt idx="218">
                <c:v>45195</c:v>
              </c:pt>
              <c:pt idx="219">
                <c:v>45196</c:v>
              </c:pt>
              <c:pt idx="220">
                <c:v>45197</c:v>
              </c:pt>
              <c:pt idx="221">
                <c:v>45198</c:v>
              </c:pt>
              <c:pt idx="222">
                <c:v>45201</c:v>
              </c:pt>
              <c:pt idx="223">
                <c:v>45202</c:v>
              </c:pt>
              <c:pt idx="224">
                <c:v>45203</c:v>
              </c:pt>
              <c:pt idx="225">
                <c:v>45204</c:v>
              </c:pt>
              <c:pt idx="226">
                <c:v>45205</c:v>
              </c:pt>
              <c:pt idx="227">
                <c:v>45208</c:v>
              </c:pt>
              <c:pt idx="228">
                <c:v>45209</c:v>
              </c:pt>
              <c:pt idx="229">
                <c:v>45210</c:v>
              </c:pt>
              <c:pt idx="230">
                <c:v>45211</c:v>
              </c:pt>
              <c:pt idx="231">
                <c:v>45212</c:v>
              </c:pt>
              <c:pt idx="232">
                <c:v>45215</c:v>
              </c:pt>
              <c:pt idx="233">
                <c:v>45216</c:v>
              </c:pt>
              <c:pt idx="234">
                <c:v>45217</c:v>
              </c:pt>
              <c:pt idx="235">
                <c:v>45218</c:v>
              </c:pt>
              <c:pt idx="236">
                <c:v>45219</c:v>
              </c:pt>
              <c:pt idx="237">
                <c:v>45222</c:v>
              </c:pt>
              <c:pt idx="238">
                <c:v>45223</c:v>
              </c:pt>
              <c:pt idx="239">
                <c:v>45224</c:v>
              </c:pt>
              <c:pt idx="240">
                <c:v>45225</c:v>
              </c:pt>
              <c:pt idx="241">
                <c:v>45226</c:v>
              </c:pt>
              <c:pt idx="242">
                <c:v>45229</c:v>
              </c:pt>
              <c:pt idx="243">
                <c:v>45230</c:v>
              </c:pt>
              <c:pt idx="244">
                <c:v>45231</c:v>
              </c:pt>
              <c:pt idx="245">
                <c:v>45232</c:v>
              </c:pt>
              <c:pt idx="246">
                <c:v>45233</c:v>
              </c:pt>
              <c:pt idx="247">
                <c:v>45236</c:v>
              </c:pt>
              <c:pt idx="248">
                <c:v>45237</c:v>
              </c:pt>
              <c:pt idx="249">
                <c:v>45238</c:v>
              </c:pt>
              <c:pt idx="250">
                <c:v>45239</c:v>
              </c:pt>
              <c:pt idx="251">
                <c:v>45240</c:v>
              </c:pt>
              <c:pt idx="252">
                <c:v>45243</c:v>
              </c:pt>
              <c:pt idx="253">
                <c:v>45244</c:v>
              </c:pt>
              <c:pt idx="254">
                <c:v>45245</c:v>
              </c:pt>
              <c:pt idx="255">
                <c:v>45246</c:v>
              </c:pt>
              <c:pt idx="256">
                <c:v>45247</c:v>
              </c:pt>
              <c:pt idx="257">
                <c:v>45250</c:v>
              </c:pt>
              <c:pt idx="258">
                <c:v>45251</c:v>
              </c:pt>
              <c:pt idx="259">
                <c:v>45252</c:v>
              </c:pt>
              <c:pt idx="260">
                <c:v>45253</c:v>
              </c:pt>
              <c:pt idx="261">
                <c:v>45254</c:v>
              </c:pt>
              <c:pt idx="262">
                <c:v>45257</c:v>
              </c:pt>
              <c:pt idx="263">
                <c:v>45258</c:v>
              </c:pt>
              <c:pt idx="264">
                <c:v>45259</c:v>
              </c:pt>
              <c:pt idx="265">
                <c:v>45260</c:v>
              </c:pt>
              <c:pt idx="266">
                <c:v>45261</c:v>
              </c:pt>
              <c:pt idx="267">
                <c:v>45264</c:v>
              </c:pt>
              <c:pt idx="268">
                <c:v>45265</c:v>
              </c:pt>
              <c:pt idx="269">
                <c:v>45266</c:v>
              </c:pt>
              <c:pt idx="270">
                <c:v>45267</c:v>
              </c:pt>
              <c:pt idx="271">
                <c:v>45268</c:v>
              </c:pt>
              <c:pt idx="272">
                <c:v>45271</c:v>
              </c:pt>
              <c:pt idx="273">
                <c:v>45272</c:v>
              </c:pt>
              <c:pt idx="274">
                <c:v>45273</c:v>
              </c:pt>
              <c:pt idx="275">
                <c:v>45274</c:v>
              </c:pt>
              <c:pt idx="276">
                <c:v>45275</c:v>
              </c:pt>
              <c:pt idx="277">
                <c:v>45278</c:v>
              </c:pt>
              <c:pt idx="278">
                <c:v>45279</c:v>
              </c:pt>
              <c:pt idx="279">
                <c:v>45280</c:v>
              </c:pt>
              <c:pt idx="280">
                <c:v>45281</c:v>
              </c:pt>
              <c:pt idx="281">
                <c:v>45282</c:v>
              </c:pt>
              <c:pt idx="282">
                <c:v>45285</c:v>
              </c:pt>
              <c:pt idx="283">
                <c:v>45286</c:v>
              </c:pt>
              <c:pt idx="284">
                <c:v>45287</c:v>
              </c:pt>
              <c:pt idx="285">
                <c:v>45288</c:v>
              </c:pt>
              <c:pt idx="286">
                <c:v>45289</c:v>
              </c:pt>
              <c:pt idx="287">
                <c:v>45292</c:v>
              </c:pt>
              <c:pt idx="288">
                <c:v>45293</c:v>
              </c:pt>
              <c:pt idx="289">
                <c:v>45294</c:v>
              </c:pt>
              <c:pt idx="290">
                <c:v>45295</c:v>
              </c:pt>
              <c:pt idx="291">
                <c:v>45296</c:v>
              </c:pt>
              <c:pt idx="292">
                <c:v>45299</c:v>
              </c:pt>
              <c:pt idx="293">
                <c:v>45300</c:v>
              </c:pt>
              <c:pt idx="294">
                <c:v>45301</c:v>
              </c:pt>
              <c:pt idx="295">
                <c:v>45302</c:v>
              </c:pt>
              <c:pt idx="296">
                <c:v>45303</c:v>
              </c:pt>
              <c:pt idx="297">
                <c:v>45306</c:v>
              </c:pt>
              <c:pt idx="298">
                <c:v>45307</c:v>
              </c:pt>
              <c:pt idx="299">
                <c:v>45308</c:v>
              </c:pt>
              <c:pt idx="300">
                <c:v>45309</c:v>
              </c:pt>
              <c:pt idx="301">
                <c:v>45310</c:v>
              </c:pt>
              <c:pt idx="302">
                <c:v>45313</c:v>
              </c:pt>
              <c:pt idx="303">
                <c:v>45314</c:v>
              </c:pt>
              <c:pt idx="304">
                <c:v>45315</c:v>
              </c:pt>
              <c:pt idx="305">
                <c:v>45316</c:v>
              </c:pt>
              <c:pt idx="306">
                <c:v>45317</c:v>
              </c:pt>
              <c:pt idx="307">
                <c:v>45320</c:v>
              </c:pt>
              <c:pt idx="308">
                <c:v>45321</c:v>
              </c:pt>
              <c:pt idx="309">
                <c:v>45322</c:v>
              </c:pt>
              <c:pt idx="310">
                <c:v>45323</c:v>
              </c:pt>
              <c:pt idx="311">
                <c:v>45324</c:v>
              </c:pt>
              <c:pt idx="312">
                <c:v>45327</c:v>
              </c:pt>
              <c:pt idx="313">
                <c:v>45328</c:v>
              </c:pt>
              <c:pt idx="314">
                <c:v>45329</c:v>
              </c:pt>
              <c:pt idx="315">
                <c:v>45330</c:v>
              </c:pt>
              <c:pt idx="316">
                <c:v>45331</c:v>
              </c:pt>
              <c:pt idx="317">
                <c:v>45334</c:v>
              </c:pt>
              <c:pt idx="318">
                <c:v>45335</c:v>
              </c:pt>
              <c:pt idx="319">
                <c:v>45336</c:v>
              </c:pt>
              <c:pt idx="320">
                <c:v>45337</c:v>
              </c:pt>
              <c:pt idx="321">
                <c:v>45338</c:v>
              </c:pt>
              <c:pt idx="322">
                <c:v>45341</c:v>
              </c:pt>
              <c:pt idx="323">
                <c:v>45342</c:v>
              </c:pt>
              <c:pt idx="324">
                <c:v>45343</c:v>
              </c:pt>
              <c:pt idx="325">
                <c:v>45344</c:v>
              </c:pt>
              <c:pt idx="326">
                <c:v>45345</c:v>
              </c:pt>
              <c:pt idx="327">
                <c:v>45348</c:v>
              </c:pt>
              <c:pt idx="328">
                <c:v>45349</c:v>
              </c:pt>
              <c:pt idx="329">
                <c:v>45350</c:v>
              </c:pt>
              <c:pt idx="330">
                <c:v>45351</c:v>
              </c:pt>
              <c:pt idx="331">
                <c:v>45352</c:v>
              </c:pt>
              <c:pt idx="332">
                <c:v>45355</c:v>
              </c:pt>
              <c:pt idx="333">
                <c:v>45356</c:v>
              </c:pt>
              <c:pt idx="334">
                <c:v>45357</c:v>
              </c:pt>
              <c:pt idx="335">
                <c:v>45358</c:v>
              </c:pt>
              <c:pt idx="336">
                <c:v>45359</c:v>
              </c:pt>
              <c:pt idx="337">
                <c:v>45362</c:v>
              </c:pt>
              <c:pt idx="338">
                <c:v>45363</c:v>
              </c:pt>
              <c:pt idx="339">
                <c:v>45364</c:v>
              </c:pt>
              <c:pt idx="340">
                <c:v>45365</c:v>
              </c:pt>
              <c:pt idx="341">
                <c:v>45366</c:v>
              </c:pt>
              <c:pt idx="342">
                <c:v>45369</c:v>
              </c:pt>
              <c:pt idx="343">
                <c:v>45370</c:v>
              </c:pt>
              <c:pt idx="344">
                <c:v>45371</c:v>
              </c:pt>
              <c:pt idx="345">
                <c:v>45372</c:v>
              </c:pt>
              <c:pt idx="346">
                <c:v>45373</c:v>
              </c:pt>
              <c:pt idx="347">
                <c:v>45376</c:v>
              </c:pt>
              <c:pt idx="348">
                <c:v>45377</c:v>
              </c:pt>
              <c:pt idx="349">
                <c:v>45378</c:v>
              </c:pt>
              <c:pt idx="350">
                <c:v>45379</c:v>
              </c:pt>
              <c:pt idx="351">
                <c:v>45380</c:v>
              </c:pt>
              <c:pt idx="352">
                <c:v>45383</c:v>
              </c:pt>
              <c:pt idx="353">
                <c:v>45384</c:v>
              </c:pt>
              <c:pt idx="354">
                <c:v>45385</c:v>
              </c:pt>
              <c:pt idx="355">
                <c:v>45386</c:v>
              </c:pt>
              <c:pt idx="356">
                <c:v>45387</c:v>
              </c:pt>
              <c:pt idx="357">
                <c:v>45390</c:v>
              </c:pt>
              <c:pt idx="358">
                <c:v>45391</c:v>
              </c:pt>
              <c:pt idx="359">
                <c:v>45392</c:v>
              </c:pt>
              <c:pt idx="360">
                <c:v>45393</c:v>
              </c:pt>
              <c:pt idx="361">
                <c:v>45394</c:v>
              </c:pt>
              <c:pt idx="362">
                <c:v>45397</c:v>
              </c:pt>
              <c:pt idx="363">
                <c:v>45398</c:v>
              </c:pt>
              <c:pt idx="364">
                <c:v>45399</c:v>
              </c:pt>
              <c:pt idx="365">
                <c:v>45400</c:v>
              </c:pt>
              <c:pt idx="366">
                <c:v>45401</c:v>
              </c:pt>
              <c:pt idx="367">
                <c:v>45404</c:v>
              </c:pt>
              <c:pt idx="368">
                <c:v>45405</c:v>
              </c:pt>
              <c:pt idx="369">
                <c:v>45406</c:v>
              </c:pt>
              <c:pt idx="370">
                <c:v>45407</c:v>
              </c:pt>
              <c:pt idx="371">
                <c:v>45408</c:v>
              </c:pt>
              <c:pt idx="372">
                <c:v>45411</c:v>
              </c:pt>
              <c:pt idx="373">
                <c:v>45412</c:v>
              </c:pt>
              <c:pt idx="374">
                <c:v>45413</c:v>
              </c:pt>
              <c:pt idx="375">
                <c:v>45414</c:v>
              </c:pt>
              <c:pt idx="376">
                <c:v>45415</c:v>
              </c:pt>
              <c:pt idx="377">
                <c:v>45418</c:v>
              </c:pt>
              <c:pt idx="378">
                <c:v>45419</c:v>
              </c:pt>
              <c:pt idx="379">
                <c:v>45420</c:v>
              </c:pt>
              <c:pt idx="380">
                <c:v>45421</c:v>
              </c:pt>
              <c:pt idx="381">
                <c:v>45422</c:v>
              </c:pt>
              <c:pt idx="382">
                <c:v>45425</c:v>
              </c:pt>
              <c:pt idx="383">
                <c:v>45426</c:v>
              </c:pt>
              <c:pt idx="384">
                <c:v>45427</c:v>
              </c:pt>
              <c:pt idx="385">
                <c:v>45428</c:v>
              </c:pt>
              <c:pt idx="386">
                <c:v>45429</c:v>
              </c:pt>
              <c:pt idx="387">
                <c:v>45432</c:v>
              </c:pt>
              <c:pt idx="388">
                <c:v>45433</c:v>
              </c:pt>
              <c:pt idx="389">
                <c:v>45434</c:v>
              </c:pt>
              <c:pt idx="390">
                <c:v>45435</c:v>
              </c:pt>
              <c:pt idx="391">
                <c:v>45436</c:v>
              </c:pt>
              <c:pt idx="392">
                <c:v>45439</c:v>
              </c:pt>
              <c:pt idx="393">
                <c:v>45440</c:v>
              </c:pt>
              <c:pt idx="394">
                <c:v>45441</c:v>
              </c:pt>
              <c:pt idx="395">
                <c:v>45442</c:v>
              </c:pt>
              <c:pt idx="396">
                <c:v>45443</c:v>
              </c:pt>
              <c:pt idx="397">
                <c:v>45446</c:v>
              </c:pt>
              <c:pt idx="398">
                <c:v>45447</c:v>
              </c:pt>
              <c:pt idx="399">
                <c:v>45448</c:v>
              </c:pt>
              <c:pt idx="400">
                <c:v>45449</c:v>
              </c:pt>
              <c:pt idx="401">
                <c:v>45450</c:v>
              </c:pt>
              <c:pt idx="402">
                <c:v>45453</c:v>
              </c:pt>
              <c:pt idx="403">
                <c:v>45454</c:v>
              </c:pt>
              <c:pt idx="404">
                <c:v>45455</c:v>
              </c:pt>
              <c:pt idx="405">
                <c:v>45456</c:v>
              </c:pt>
              <c:pt idx="406">
                <c:v>45457</c:v>
              </c:pt>
              <c:pt idx="407">
                <c:v>45460</c:v>
              </c:pt>
              <c:pt idx="408">
                <c:v>45461</c:v>
              </c:pt>
              <c:pt idx="409">
                <c:v>45462</c:v>
              </c:pt>
              <c:pt idx="410">
                <c:v>45463</c:v>
              </c:pt>
              <c:pt idx="411">
                <c:v>45464</c:v>
              </c:pt>
              <c:pt idx="412">
                <c:v>45467</c:v>
              </c:pt>
              <c:pt idx="413">
                <c:v>45468</c:v>
              </c:pt>
              <c:pt idx="414">
                <c:v>45469</c:v>
              </c:pt>
              <c:pt idx="415">
                <c:v>45470</c:v>
              </c:pt>
              <c:pt idx="416">
                <c:v>45471</c:v>
              </c:pt>
              <c:pt idx="417">
                <c:v>45474</c:v>
              </c:pt>
              <c:pt idx="418">
                <c:v>45475</c:v>
              </c:pt>
              <c:pt idx="419">
                <c:v>45476</c:v>
              </c:pt>
              <c:pt idx="420">
                <c:v>45477</c:v>
              </c:pt>
              <c:pt idx="421">
                <c:v>45478</c:v>
              </c:pt>
              <c:pt idx="422">
                <c:v>45481</c:v>
              </c:pt>
              <c:pt idx="423">
                <c:v>45482</c:v>
              </c:pt>
              <c:pt idx="424">
                <c:v>45483</c:v>
              </c:pt>
              <c:pt idx="425">
                <c:v>45484</c:v>
              </c:pt>
              <c:pt idx="426">
                <c:v>45485</c:v>
              </c:pt>
              <c:pt idx="427">
                <c:v>45488</c:v>
              </c:pt>
              <c:pt idx="428">
                <c:v>45489</c:v>
              </c:pt>
              <c:pt idx="429">
                <c:v>45490</c:v>
              </c:pt>
              <c:pt idx="430">
                <c:v>45491</c:v>
              </c:pt>
              <c:pt idx="431">
                <c:v>45492</c:v>
              </c:pt>
              <c:pt idx="432">
                <c:v>45495</c:v>
              </c:pt>
              <c:pt idx="433">
                <c:v>45496</c:v>
              </c:pt>
              <c:pt idx="434">
                <c:v>45497</c:v>
              </c:pt>
              <c:pt idx="435">
                <c:v>45498</c:v>
              </c:pt>
              <c:pt idx="436">
                <c:v>45499</c:v>
              </c:pt>
              <c:pt idx="437">
                <c:v>45502</c:v>
              </c:pt>
              <c:pt idx="438">
                <c:v>45503</c:v>
              </c:pt>
              <c:pt idx="439">
                <c:v>45504</c:v>
              </c:pt>
              <c:pt idx="440">
                <c:v>45505</c:v>
              </c:pt>
              <c:pt idx="441">
                <c:v>45506</c:v>
              </c:pt>
              <c:pt idx="442">
                <c:v>45509</c:v>
              </c:pt>
              <c:pt idx="443">
                <c:v>45510</c:v>
              </c:pt>
              <c:pt idx="444">
                <c:v>45511</c:v>
              </c:pt>
              <c:pt idx="445">
                <c:v>45512</c:v>
              </c:pt>
              <c:pt idx="446">
                <c:v>45513</c:v>
              </c:pt>
              <c:pt idx="447">
                <c:v>45516</c:v>
              </c:pt>
              <c:pt idx="448">
                <c:v>45517</c:v>
              </c:pt>
              <c:pt idx="449">
                <c:v>45518</c:v>
              </c:pt>
              <c:pt idx="450">
                <c:v>45519</c:v>
              </c:pt>
              <c:pt idx="451">
                <c:v>45520</c:v>
              </c:pt>
              <c:pt idx="452">
                <c:v>45523</c:v>
              </c:pt>
              <c:pt idx="453">
                <c:v>45524</c:v>
              </c:pt>
              <c:pt idx="454">
                <c:v>45525</c:v>
              </c:pt>
              <c:pt idx="455">
                <c:v>45526</c:v>
              </c:pt>
              <c:pt idx="456">
                <c:v>45527</c:v>
              </c:pt>
              <c:pt idx="457">
                <c:v>45530</c:v>
              </c:pt>
              <c:pt idx="458">
                <c:v>45531</c:v>
              </c:pt>
              <c:pt idx="459">
                <c:v>45532</c:v>
              </c:pt>
              <c:pt idx="460">
                <c:v>45533</c:v>
              </c:pt>
              <c:pt idx="461">
                <c:v>45534</c:v>
              </c:pt>
              <c:pt idx="462">
                <c:v>45537</c:v>
              </c:pt>
              <c:pt idx="463">
                <c:v>45538</c:v>
              </c:pt>
              <c:pt idx="464">
                <c:v>45539</c:v>
              </c:pt>
              <c:pt idx="465">
                <c:v>45540</c:v>
              </c:pt>
              <c:pt idx="466">
                <c:v>45541</c:v>
              </c:pt>
              <c:pt idx="467">
                <c:v>45544</c:v>
              </c:pt>
              <c:pt idx="468">
                <c:v>45545</c:v>
              </c:pt>
              <c:pt idx="469">
                <c:v>45546</c:v>
              </c:pt>
              <c:pt idx="470">
                <c:v>45547</c:v>
              </c:pt>
              <c:pt idx="471">
                <c:v>45548</c:v>
              </c:pt>
              <c:pt idx="472">
                <c:v>45551</c:v>
              </c:pt>
              <c:pt idx="473">
                <c:v>45552</c:v>
              </c:pt>
              <c:pt idx="474">
                <c:v>45553</c:v>
              </c:pt>
              <c:pt idx="475">
                <c:v>45554</c:v>
              </c:pt>
              <c:pt idx="476">
                <c:v>45555</c:v>
              </c:pt>
              <c:pt idx="477">
                <c:v>45558</c:v>
              </c:pt>
              <c:pt idx="478">
                <c:v>45559</c:v>
              </c:pt>
              <c:pt idx="479">
                <c:v>45560</c:v>
              </c:pt>
              <c:pt idx="480">
                <c:v>45561</c:v>
              </c:pt>
              <c:pt idx="481">
                <c:v>45562</c:v>
              </c:pt>
              <c:pt idx="482">
                <c:v>45565</c:v>
              </c:pt>
              <c:pt idx="483">
                <c:v>45566</c:v>
              </c:pt>
              <c:pt idx="484">
                <c:v>45567</c:v>
              </c:pt>
              <c:pt idx="485">
                <c:v>45568</c:v>
              </c:pt>
              <c:pt idx="486">
                <c:v>45569</c:v>
              </c:pt>
              <c:pt idx="487">
                <c:v>45572</c:v>
              </c:pt>
              <c:pt idx="488">
                <c:v>45573</c:v>
              </c:pt>
              <c:pt idx="489">
                <c:v>45574</c:v>
              </c:pt>
              <c:pt idx="490">
                <c:v>45575</c:v>
              </c:pt>
              <c:pt idx="491">
                <c:v>45576</c:v>
              </c:pt>
              <c:pt idx="492">
                <c:v>45579</c:v>
              </c:pt>
              <c:pt idx="493">
                <c:v>45580</c:v>
              </c:pt>
              <c:pt idx="494">
                <c:v>45581</c:v>
              </c:pt>
              <c:pt idx="495">
                <c:v>45582</c:v>
              </c:pt>
              <c:pt idx="496">
                <c:v>45583</c:v>
              </c:pt>
              <c:pt idx="497">
                <c:v>45586</c:v>
              </c:pt>
              <c:pt idx="498">
                <c:v>45587</c:v>
              </c:pt>
              <c:pt idx="499">
                <c:v>45588</c:v>
              </c:pt>
              <c:pt idx="500">
                <c:v>45589</c:v>
              </c:pt>
              <c:pt idx="501">
                <c:v>45590</c:v>
              </c:pt>
              <c:pt idx="502">
                <c:v>45593</c:v>
              </c:pt>
              <c:pt idx="503">
                <c:v>45594</c:v>
              </c:pt>
              <c:pt idx="504">
                <c:v>45595</c:v>
              </c:pt>
              <c:pt idx="505">
                <c:v>45596</c:v>
              </c:pt>
              <c:pt idx="506">
                <c:v>45597</c:v>
              </c:pt>
              <c:pt idx="507">
                <c:v>45600</c:v>
              </c:pt>
              <c:pt idx="508">
                <c:v>45601</c:v>
              </c:pt>
              <c:pt idx="509">
                <c:v>45602</c:v>
              </c:pt>
              <c:pt idx="510">
                <c:v>45603</c:v>
              </c:pt>
              <c:pt idx="511">
                <c:v>45604</c:v>
              </c:pt>
              <c:pt idx="512">
                <c:v>45607</c:v>
              </c:pt>
              <c:pt idx="513">
                <c:v>45608</c:v>
              </c:pt>
              <c:pt idx="514">
                <c:v>45609</c:v>
              </c:pt>
              <c:pt idx="515">
                <c:v>45610</c:v>
              </c:pt>
              <c:pt idx="516">
                <c:v>45611</c:v>
              </c:pt>
              <c:pt idx="517">
                <c:v>45614</c:v>
              </c:pt>
              <c:pt idx="518">
                <c:v>45615</c:v>
              </c:pt>
              <c:pt idx="519">
                <c:v>45616</c:v>
              </c:pt>
              <c:pt idx="520">
                <c:v>45617</c:v>
              </c:pt>
              <c:pt idx="521">
                <c:v>45618</c:v>
              </c:pt>
              <c:pt idx="522">
                <c:v>45621</c:v>
              </c:pt>
              <c:pt idx="523">
                <c:v>45622</c:v>
              </c:pt>
              <c:pt idx="524">
                <c:v>45623</c:v>
              </c:pt>
              <c:pt idx="525">
                <c:v>45624</c:v>
              </c:pt>
              <c:pt idx="526">
                <c:v>45625</c:v>
              </c:pt>
              <c:pt idx="527">
                <c:v>45628</c:v>
              </c:pt>
              <c:pt idx="528">
                <c:v>45629</c:v>
              </c:pt>
              <c:pt idx="529">
                <c:v>45630</c:v>
              </c:pt>
              <c:pt idx="530">
                <c:v>45631</c:v>
              </c:pt>
              <c:pt idx="531">
                <c:v>45632</c:v>
              </c:pt>
              <c:pt idx="532">
                <c:v>45635</c:v>
              </c:pt>
              <c:pt idx="533">
                <c:v>45636</c:v>
              </c:pt>
              <c:pt idx="534">
                <c:v>45637</c:v>
              </c:pt>
              <c:pt idx="535">
                <c:v>45638</c:v>
              </c:pt>
              <c:pt idx="536">
                <c:v>45639</c:v>
              </c:pt>
              <c:pt idx="537">
                <c:v>45642</c:v>
              </c:pt>
              <c:pt idx="538">
                <c:v>45643</c:v>
              </c:pt>
              <c:pt idx="539">
                <c:v>45644</c:v>
              </c:pt>
              <c:pt idx="540">
                <c:v>45645</c:v>
              </c:pt>
              <c:pt idx="541">
                <c:v>45646</c:v>
              </c:pt>
              <c:pt idx="542">
                <c:v>45649</c:v>
              </c:pt>
              <c:pt idx="543">
                <c:v>45650</c:v>
              </c:pt>
              <c:pt idx="544">
                <c:v>45651</c:v>
              </c:pt>
              <c:pt idx="545">
                <c:v>45652</c:v>
              </c:pt>
              <c:pt idx="546">
                <c:v>45653</c:v>
              </c:pt>
              <c:pt idx="547">
                <c:v>45656</c:v>
              </c:pt>
              <c:pt idx="548">
                <c:v>45657</c:v>
              </c:pt>
              <c:pt idx="549">
                <c:v>45658</c:v>
              </c:pt>
              <c:pt idx="550">
                <c:v>45659</c:v>
              </c:pt>
              <c:pt idx="551">
                <c:v>45660</c:v>
              </c:pt>
              <c:pt idx="552">
                <c:v>45663</c:v>
              </c:pt>
              <c:pt idx="553">
                <c:v>45664</c:v>
              </c:pt>
              <c:pt idx="554">
                <c:v>45665</c:v>
              </c:pt>
              <c:pt idx="555">
                <c:v>45666</c:v>
              </c:pt>
              <c:pt idx="556">
                <c:v>45667</c:v>
              </c:pt>
              <c:pt idx="557">
                <c:v>45670</c:v>
              </c:pt>
              <c:pt idx="558">
                <c:v>45671</c:v>
              </c:pt>
              <c:pt idx="559">
                <c:v>45672</c:v>
              </c:pt>
              <c:pt idx="560">
                <c:v>45673</c:v>
              </c:pt>
              <c:pt idx="561">
                <c:v>45674</c:v>
              </c:pt>
              <c:pt idx="562">
                <c:v>45677</c:v>
              </c:pt>
              <c:pt idx="563">
                <c:v>45678</c:v>
              </c:pt>
              <c:pt idx="564">
                <c:v>45679</c:v>
              </c:pt>
              <c:pt idx="565">
                <c:v>45680</c:v>
              </c:pt>
              <c:pt idx="566">
                <c:v>45681</c:v>
              </c:pt>
              <c:pt idx="567">
                <c:v>45684</c:v>
              </c:pt>
              <c:pt idx="568">
                <c:v>45685</c:v>
              </c:pt>
              <c:pt idx="569">
                <c:v>45686</c:v>
              </c:pt>
              <c:pt idx="570">
                <c:v>45687</c:v>
              </c:pt>
              <c:pt idx="571">
                <c:v>45688</c:v>
              </c:pt>
              <c:pt idx="572">
                <c:v>45691</c:v>
              </c:pt>
              <c:pt idx="573">
                <c:v>45692</c:v>
              </c:pt>
              <c:pt idx="574">
                <c:v>45693</c:v>
              </c:pt>
              <c:pt idx="575">
                <c:v>45694</c:v>
              </c:pt>
              <c:pt idx="576">
                <c:v>45695</c:v>
              </c:pt>
              <c:pt idx="577">
                <c:v>45698</c:v>
              </c:pt>
              <c:pt idx="578">
                <c:v>45699</c:v>
              </c:pt>
              <c:pt idx="579">
                <c:v>45700</c:v>
              </c:pt>
              <c:pt idx="580">
                <c:v>45701</c:v>
              </c:pt>
              <c:pt idx="581">
                <c:v>45702</c:v>
              </c:pt>
              <c:pt idx="582">
                <c:v>45705</c:v>
              </c:pt>
              <c:pt idx="583">
                <c:v>45706</c:v>
              </c:pt>
              <c:pt idx="584">
                <c:v>45707</c:v>
              </c:pt>
              <c:pt idx="585">
                <c:v>45708</c:v>
              </c:pt>
              <c:pt idx="586">
                <c:v>45709</c:v>
              </c:pt>
              <c:pt idx="587">
                <c:v>45712</c:v>
              </c:pt>
              <c:pt idx="588">
                <c:v>45713</c:v>
              </c:pt>
              <c:pt idx="589">
                <c:v>45714</c:v>
              </c:pt>
              <c:pt idx="590">
                <c:v>45715</c:v>
              </c:pt>
              <c:pt idx="591">
                <c:v>45716</c:v>
              </c:pt>
              <c:pt idx="592">
                <c:v>45719</c:v>
              </c:pt>
              <c:pt idx="593">
                <c:v>45720</c:v>
              </c:pt>
              <c:pt idx="594">
                <c:v>45721</c:v>
              </c:pt>
              <c:pt idx="595">
                <c:v>45722</c:v>
              </c:pt>
              <c:pt idx="596">
                <c:v>45723</c:v>
              </c:pt>
              <c:pt idx="597">
                <c:v>45726</c:v>
              </c:pt>
              <c:pt idx="598">
                <c:v>45727</c:v>
              </c:pt>
              <c:pt idx="599">
                <c:v>45728</c:v>
              </c:pt>
              <c:pt idx="600">
                <c:v>45729</c:v>
              </c:pt>
              <c:pt idx="601">
                <c:v>45730</c:v>
              </c:pt>
              <c:pt idx="602">
                <c:v>45733</c:v>
              </c:pt>
              <c:pt idx="603">
                <c:v>45734</c:v>
              </c:pt>
              <c:pt idx="604">
                <c:v>45735</c:v>
              </c:pt>
              <c:pt idx="605">
                <c:v>45736</c:v>
              </c:pt>
              <c:pt idx="606">
                <c:v>45737</c:v>
              </c:pt>
              <c:pt idx="607">
                <c:v>45740</c:v>
              </c:pt>
              <c:pt idx="608">
                <c:v>45741</c:v>
              </c:pt>
              <c:pt idx="609">
                <c:v>45742</c:v>
              </c:pt>
              <c:pt idx="610">
                <c:v>45743</c:v>
              </c:pt>
              <c:pt idx="611">
                <c:v>45744</c:v>
              </c:pt>
              <c:pt idx="612">
                <c:v>45747</c:v>
              </c:pt>
              <c:pt idx="613">
                <c:v>45748</c:v>
              </c:pt>
              <c:pt idx="614">
                <c:v>45749</c:v>
              </c:pt>
              <c:pt idx="615">
                <c:v>45750</c:v>
              </c:pt>
              <c:pt idx="616">
                <c:v>45751</c:v>
              </c:pt>
              <c:pt idx="617">
                <c:v>45754</c:v>
              </c:pt>
              <c:pt idx="618">
                <c:v>45755</c:v>
              </c:pt>
              <c:pt idx="619">
                <c:v>45756</c:v>
              </c:pt>
              <c:pt idx="620">
                <c:v>45757</c:v>
              </c:pt>
              <c:pt idx="621">
                <c:v>45758</c:v>
              </c:pt>
              <c:pt idx="622">
                <c:v>45761</c:v>
              </c:pt>
              <c:pt idx="623">
                <c:v>45762</c:v>
              </c:pt>
              <c:pt idx="624">
                <c:v>45763</c:v>
              </c:pt>
              <c:pt idx="625">
                <c:v>45764</c:v>
              </c:pt>
              <c:pt idx="626">
                <c:v>45765</c:v>
              </c:pt>
              <c:pt idx="627">
                <c:v>45768</c:v>
              </c:pt>
              <c:pt idx="628">
                <c:v>45769</c:v>
              </c:pt>
              <c:pt idx="629">
                <c:v>45770</c:v>
              </c:pt>
              <c:pt idx="630">
                <c:v>45771</c:v>
              </c:pt>
              <c:pt idx="631">
                <c:v>45772</c:v>
              </c:pt>
              <c:pt idx="632">
                <c:v>45775</c:v>
              </c:pt>
              <c:pt idx="633">
                <c:v>45776</c:v>
              </c:pt>
              <c:pt idx="634">
                <c:v>45777</c:v>
              </c:pt>
              <c:pt idx="635">
                <c:v>45778</c:v>
              </c:pt>
              <c:pt idx="636">
                <c:v>45779</c:v>
              </c:pt>
              <c:pt idx="637">
                <c:v>45782</c:v>
              </c:pt>
              <c:pt idx="638">
                <c:v>45783</c:v>
              </c:pt>
              <c:pt idx="639">
                <c:v>45784</c:v>
              </c:pt>
              <c:pt idx="640">
                <c:v>45785</c:v>
              </c:pt>
              <c:pt idx="641">
                <c:v>45786</c:v>
              </c:pt>
              <c:pt idx="642">
                <c:v>45789</c:v>
              </c:pt>
              <c:pt idx="643">
                <c:v>45790</c:v>
              </c:pt>
              <c:pt idx="644">
                <c:v>45791</c:v>
              </c:pt>
              <c:pt idx="645">
                <c:v>45792</c:v>
              </c:pt>
              <c:pt idx="646">
                <c:v>45793</c:v>
              </c:pt>
              <c:pt idx="647">
                <c:v>45796</c:v>
              </c:pt>
              <c:pt idx="648">
                <c:v>45797</c:v>
              </c:pt>
              <c:pt idx="649">
                <c:v>45798</c:v>
              </c:pt>
              <c:pt idx="650">
                <c:v>45799</c:v>
              </c:pt>
              <c:pt idx="651">
                <c:v>45800</c:v>
              </c:pt>
              <c:pt idx="652">
                <c:v>45803</c:v>
              </c:pt>
              <c:pt idx="653">
                <c:v>45804</c:v>
              </c:pt>
              <c:pt idx="654">
                <c:v>45805</c:v>
              </c:pt>
              <c:pt idx="655">
                <c:v>45806</c:v>
              </c:pt>
              <c:pt idx="656">
                <c:v>45807</c:v>
              </c:pt>
              <c:pt idx="657">
                <c:v>45810</c:v>
              </c:pt>
              <c:pt idx="658">
                <c:v>45811</c:v>
              </c:pt>
              <c:pt idx="659">
                <c:v>45812</c:v>
              </c:pt>
              <c:pt idx="660">
                <c:v>45813</c:v>
              </c:pt>
              <c:pt idx="661">
                <c:v>45814</c:v>
              </c:pt>
              <c:pt idx="662">
                <c:v>45817</c:v>
              </c:pt>
              <c:pt idx="663">
                <c:v>45818</c:v>
              </c:pt>
              <c:pt idx="664">
                <c:v>45819</c:v>
              </c:pt>
              <c:pt idx="665">
                <c:v>45820</c:v>
              </c:pt>
              <c:pt idx="666">
                <c:v>45821</c:v>
              </c:pt>
              <c:pt idx="667">
                <c:v>45824</c:v>
              </c:pt>
              <c:pt idx="668">
                <c:v>45825</c:v>
              </c:pt>
              <c:pt idx="669">
                <c:v>45826</c:v>
              </c:pt>
              <c:pt idx="670">
                <c:v>45827</c:v>
              </c:pt>
              <c:pt idx="671">
                <c:v>45828</c:v>
              </c:pt>
              <c:pt idx="672">
                <c:v>45831</c:v>
              </c:pt>
              <c:pt idx="673">
                <c:v>45832</c:v>
              </c:pt>
              <c:pt idx="674">
                <c:v>45833</c:v>
              </c:pt>
              <c:pt idx="675">
                <c:v>45834</c:v>
              </c:pt>
              <c:pt idx="676">
                <c:v>45835</c:v>
              </c:pt>
              <c:pt idx="677">
                <c:v>45838</c:v>
              </c:pt>
              <c:pt idx="678">
                <c:v>45839</c:v>
              </c:pt>
              <c:pt idx="679">
                <c:v>45840</c:v>
              </c:pt>
              <c:pt idx="680">
                <c:v>45841</c:v>
              </c:pt>
              <c:pt idx="681">
                <c:v>45842</c:v>
              </c:pt>
              <c:pt idx="682">
                <c:v>45845</c:v>
              </c:pt>
              <c:pt idx="683">
                <c:v>45846</c:v>
              </c:pt>
              <c:pt idx="684">
                <c:v>45847</c:v>
              </c:pt>
              <c:pt idx="685">
                <c:v>45848</c:v>
              </c:pt>
              <c:pt idx="686">
                <c:v>45849</c:v>
              </c:pt>
              <c:pt idx="687">
                <c:v>45852</c:v>
              </c:pt>
              <c:pt idx="688">
                <c:v>45853</c:v>
              </c:pt>
              <c:pt idx="689">
                <c:v>45854</c:v>
              </c:pt>
              <c:pt idx="690">
                <c:v>45855</c:v>
              </c:pt>
              <c:pt idx="691">
                <c:v>45856</c:v>
              </c:pt>
              <c:pt idx="692">
                <c:v>45859</c:v>
              </c:pt>
              <c:pt idx="693">
                <c:v>45860</c:v>
              </c:pt>
              <c:pt idx="694">
                <c:v>45861</c:v>
              </c:pt>
              <c:pt idx="695">
                <c:v>45862</c:v>
              </c:pt>
              <c:pt idx="696">
                <c:v>45863</c:v>
              </c:pt>
              <c:pt idx="697">
                <c:v>45866</c:v>
              </c:pt>
              <c:pt idx="698">
                <c:v>45867</c:v>
              </c:pt>
              <c:pt idx="699">
                <c:v>45868</c:v>
              </c:pt>
              <c:pt idx="700">
                <c:v>45869</c:v>
              </c:pt>
              <c:pt idx="701">
                <c:v>45870</c:v>
              </c:pt>
              <c:pt idx="702">
                <c:v>45873</c:v>
              </c:pt>
              <c:pt idx="703">
                <c:v>45874</c:v>
              </c:pt>
              <c:pt idx="704">
                <c:v>45875</c:v>
              </c:pt>
              <c:pt idx="705">
                <c:v>45876</c:v>
              </c:pt>
              <c:pt idx="706">
                <c:v>45877</c:v>
              </c:pt>
              <c:pt idx="707">
                <c:v>45880</c:v>
              </c:pt>
              <c:pt idx="708">
                <c:v>45881</c:v>
              </c:pt>
              <c:pt idx="709">
                <c:v>45882</c:v>
              </c:pt>
              <c:pt idx="710">
                <c:v>45883</c:v>
              </c:pt>
              <c:pt idx="711">
                <c:v>45884</c:v>
              </c:pt>
              <c:pt idx="712">
                <c:v>45887</c:v>
              </c:pt>
              <c:pt idx="713">
                <c:v>45888</c:v>
              </c:pt>
              <c:pt idx="714">
                <c:v>45889</c:v>
              </c:pt>
              <c:pt idx="715">
                <c:v>45890</c:v>
              </c:pt>
              <c:pt idx="716">
                <c:v>45891</c:v>
              </c:pt>
              <c:pt idx="717">
                <c:v>45894</c:v>
              </c:pt>
              <c:pt idx="718">
                <c:v>45895</c:v>
              </c:pt>
              <c:pt idx="719">
                <c:v>45896</c:v>
              </c:pt>
              <c:pt idx="720">
                <c:v>45897</c:v>
              </c:pt>
              <c:pt idx="721">
                <c:v>45898</c:v>
              </c:pt>
              <c:pt idx="722">
                <c:v>45901</c:v>
              </c:pt>
              <c:pt idx="723">
                <c:v>45902</c:v>
              </c:pt>
              <c:pt idx="724">
                <c:v>45903</c:v>
              </c:pt>
              <c:pt idx="725">
                <c:v>45904</c:v>
              </c:pt>
              <c:pt idx="726">
                <c:v>45905</c:v>
              </c:pt>
              <c:pt idx="727">
                <c:v>45908</c:v>
              </c:pt>
              <c:pt idx="728">
                <c:v>45909</c:v>
              </c:pt>
              <c:pt idx="729">
                <c:v>45910</c:v>
              </c:pt>
              <c:pt idx="730">
                <c:v>45911</c:v>
              </c:pt>
              <c:pt idx="731">
                <c:v>45912</c:v>
              </c:pt>
              <c:pt idx="732">
                <c:v>45915</c:v>
              </c:pt>
              <c:pt idx="733">
                <c:v>45916</c:v>
              </c:pt>
              <c:pt idx="734">
                <c:v>45917</c:v>
              </c:pt>
              <c:pt idx="735">
                <c:v>45918</c:v>
              </c:pt>
              <c:pt idx="736">
                <c:v>45919</c:v>
              </c:pt>
              <c:pt idx="737">
                <c:v>45922</c:v>
              </c:pt>
              <c:pt idx="738">
                <c:v>45923</c:v>
              </c:pt>
              <c:pt idx="739">
                <c:v>45924</c:v>
              </c:pt>
              <c:pt idx="740">
                <c:v>45925</c:v>
              </c:pt>
              <c:pt idx="741">
                <c:v>45926</c:v>
              </c:pt>
              <c:pt idx="742">
                <c:v>45929</c:v>
              </c:pt>
              <c:pt idx="743">
                <c:v>45930</c:v>
              </c:pt>
              <c:pt idx="744">
                <c:v>45931</c:v>
              </c:pt>
              <c:pt idx="745">
                <c:v>45932</c:v>
              </c:pt>
              <c:pt idx="746">
                <c:v>45933</c:v>
              </c:pt>
              <c:pt idx="747">
                <c:v>45936</c:v>
              </c:pt>
              <c:pt idx="748">
                <c:v>45937</c:v>
              </c:pt>
              <c:pt idx="749">
                <c:v>45938</c:v>
              </c:pt>
              <c:pt idx="750">
                <c:v>45939</c:v>
              </c:pt>
              <c:pt idx="751">
                <c:v>45940</c:v>
              </c:pt>
              <c:pt idx="752">
                <c:v>45943</c:v>
              </c:pt>
              <c:pt idx="753">
                <c:v>45944</c:v>
              </c:pt>
              <c:pt idx="754">
                <c:v>45945</c:v>
              </c:pt>
              <c:pt idx="755">
                <c:v>45946</c:v>
              </c:pt>
              <c:pt idx="756">
                <c:v>45947</c:v>
              </c:pt>
              <c:pt idx="757">
                <c:v>45950</c:v>
              </c:pt>
              <c:pt idx="758">
                <c:v>45951</c:v>
              </c:pt>
              <c:pt idx="759">
                <c:v>45952</c:v>
              </c:pt>
              <c:pt idx="760">
                <c:v>45953</c:v>
              </c:pt>
              <c:pt idx="761">
                <c:v>45954</c:v>
              </c:pt>
            </c:numLit>
          </c:cat>
          <c:val>
            <c:numLit>
              <c:formatCode>General</c:formatCode>
              <c:ptCount val="762"/>
              <c:pt idx="0">
                <c:v>16.119700000000002</c:v>
              </c:pt>
              <c:pt idx="1">
                <c:v>16.119700000000002</c:v>
              </c:pt>
              <c:pt idx="2">
                <c:v>16.198799999999999</c:v>
              </c:pt>
              <c:pt idx="3">
                <c:v>16.1951</c:v>
              </c:pt>
              <c:pt idx="4">
                <c:v>16.224299999999999</c:v>
              </c:pt>
              <c:pt idx="5">
                <c:v>16.174399999999999</c:v>
              </c:pt>
              <c:pt idx="6">
                <c:v>16.174399999999999</c:v>
              </c:pt>
              <c:pt idx="7">
                <c:v>16.169599999999999</c:v>
              </c:pt>
              <c:pt idx="8">
                <c:v>16.139099999999999</c:v>
              </c:pt>
              <c:pt idx="9">
                <c:v>16.130600000000001</c:v>
              </c:pt>
              <c:pt idx="10">
                <c:v>16.085599999999999</c:v>
              </c:pt>
              <c:pt idx="11">
                <c:v>16.085599999999999</c:v>
              </c:pt>
              <c:pt idx="12">
                <c:v>16.072199999999999</c:v>
              </c:pt>
              <c:pt idx="13">
                <c:v>15.9979</c:v>
              </c:pt>
              <c:pt idx="14">
                <c:v>15.9687</c:v>
              </c:pt>
              <c:pt idx="15">
                <c:v>15.982100000000001</c:v>
              </c:pt>
              <c:pt idx="16">
                <c:v>15.982100000000001</c:v>
              </c:pt>
              <c:pt idx="17">
                <c:v>15.982100000000001</c:v>
              </c:pt>
              <c:pt idx="18">
                <c:v>16.2134</c:v>
              </c:pt>
              <c:pt idx="19">
                <c:v>16.2134</c:v>
              </c:pt>
              <c:pt idx="20">
                <c:v>16.079499999999999</c:v>
              </c:pt>
              <c:pt idx="21">
                <c:v>16.079499999999999</c:v>
              </c:pt>
              <c:pt idx="22">
                <c:v>16.071000000000002</c:v>
              </c:pt>
              <c:pt idx="23">
                <c:v>16.373999999999999</c:v>
              </c:pt>
              <c:pt idx="24">
                <c:v>16.438500000000001</c:v>
              </c:pt>
              <c:pt idx="25">
                <c:v>16.795200000000001</c:v>
              </c:pt>
              <c:pt idx="26">
                <c:v>16.795200000000001</c:v>
              </c:pt>
              <c:pt idx="27">
                <c:v>16.717300000000002</c:v>
              </c:pt>
              <c:pt idx="28">
                <c:v>16.7014</c:v>
              </c:pt>
              <c:pt idx="29">
                <c:v>16.7879</c:v>
              </c:pt>
              <c:pt idx="30">
                <c:v>16.812200000000001</c:v>
              </c:pt>
              <c:pt idx="31">
                <c:v>16.812200000000001</c:v>
              </c:pt>
              <c:pt idx="32">
                <c:v>16.645499999999998</c:v>
              </c:pt>
              <c:pt idx="33">
                <c:v>16.546900000000001</c:v>
              </c:pt>
              <c:pt idx="34">
                <c:v>16.546900000000001</c:v>
              </c:pt>
              <c:pt idx="35">
                <c:v>16.559000000000001</c:v>
              </c:pt>
              <c:pt idx="36">
                <c:v>16.559000000000001</c:v>
              </c:pt>
              <c:pt idx="37">
                <c:v>16.691700000000001</c:v>
              </c:pt>
              <c:pt idx="38">
                <c:v>16.700199999999999</c:v>
              </c:pt>
              <c:pt idx="39">
                <c:v>17.011800000000001</c:v>
              </c:pt>
              <c:pt idx="40">
                <c:v>17.283200000000001</c:v>
              </c:pt>
              <c:pt idx="41">
                <c:v>17.283200000000001</c:v>
              </c:pt>
              <c:pt idx="42">
                <c:v>17.223600000000001</c:v>
              </c:pt>
              <c:pt idx="43">
                <c:v>17.309999999999999</c:v>
              </c:pt>
              <c:pt idx="44">
                <c:v>17.272300000000001</c:v>
              </c:pt>
              <c:pt idx="45">
                <c:v>17.256499999999999</c:v>
              </c:pt>
              <c:pt idx="46">
                <c:v>17.256499999999999</c:v>
              </c:pt>
              <c:pt idx="47">
                <c:v>17.339200000000002</c:v>
              </c:pt>
              <c:pt idx="48">
                <c:v>17.296600000000002</c:v>
              </c:pt>
              <c:pt idx="49">
                <c:v>17.138400000000001</c:v>
              </c:pt>
              <c:pt idx="50">
                <c:v>17.052</c:v>
              </c:pt>
              <c:pt idx="51">
                <c:v>17.052</c:v>
              </c:pt>
              <c:pt idx="52">
                <c:v>17.282</c:v>
              </c:pt>
              <c:pt idx="53">
                <c:v>17.345300000000002</c:v>
              </c:pt>
              <c:pt idx="54">
                <c:v>17.407399999999999</c:v>
              </c:pt>
              <c:pt idx="55">
                <c:v>17.425599999999999</c:v>
              </c:pt>
              <c:pt idx="56">
                <c:v>17.425599999999999</c:v>
              </c:pt>
              <c:pt idx="57">
                <c:v>17.4877</c:v>
              </c:pt>
              <c:pt idx="58">
                <c:v>17.597300000000001</c:v>
              </c:pt>
              <c:pt idx="59">
                <c:v>17.566800000000001</c:v>
              </c:pt>
              <c:pt idx="60">
                <c:v>17.538799999999998</c:v>
              </c:pt>
              <c:pt idx="61">
                <c:v>17.538799999999998</c:v>
              </c:pt>
              <c:pt idx="62">
                <c:v>17.566800000000001</c:v>
              </c:pt>
              <c:pt idx="63">
                <c:v>17.5547</c:v>
              </c:pt>
              <c:pt idx="64">
                <c:v>7.8284000000000002</c:v>
              </c:pt>
              <c:pt idx="65">
                <c:v>7.8722000000000003</c:v>
              </c:pt>
              <c:pt idx="66">
                <c:v>7.8722000000000003</c:v>
              </c:pt>
              <c:pt idx="67">
                <c:v>7.8121</c:v>
              </c:pt>
              <c:pt idx="68">
                <c:v>7.7607999999999997</c:v>
              </c:pt>
              <c:pt idx="69">
                <c:v>7.7034000000000002</c:v>
              </c:pt>
              <c:pt idx="70">
                <c:v>7.6952999999999996</c:v>
              </c:pt>
              <c:pt idx="71">
                <c:v>7.6952999999999996</c:v>
              </c:pt>
              <c:pt idx="72">
                <c:v>7.5498000000000003</c:v>
              </c:pt>
              <c:pt idx="73">
                <c:v>7.5308999999999999</c:v>
              </c:pt>
              <c:pt idx="74">
                <c:v>7.5416999999999996</c:v>
              </c:pt>
              <c:pt idx="75">
                <c:v>7.5416999999999996</c:v>
              </c:pt>
              <c:pt idx="76">
                <c:v>7.5416999999999996</c:v>
              </c:pt>
              <c:pt idx="77">
                <c:v>7.5232999999999999</c:v>
              </c:pt>
              <c:pt idx="78">
                <c:v>7.5065</c:v>
              </c:pt>
              <c:pt idx="79">
                <c:v>7.4253999999999998</c:v>
              </c:pt>
              <c:pt idx="80">
                <c:v>7.4157000000000002</c:v>
              </c:pt>
              <c:pt idx="81">
                <c:v>7.4157000000000002</c:v>
              </c:pt>
              <c:pt idx="82">
                <c:v>7.3415999999999997</c:v>
              </c:pt>
              <c:pt idx="83">
                <c:v>7.4546000000000001</c:v>
              </c:pt>
              <c:pt idx="84">
                <c:v>7.4794999999999998</c:v>
              </c:pt>
              <c:pt idx="85">
                <c:v>7.4551999999999996</c:v>
              </c:pt>
              <c:pt idx="86">
                <c:v>7.4551999999999996</c:v>
              </c:pt>
              <c:pt idx="87">
                <c:v>7.3308</c:v>
              </c:pt>
              <c:pt idx="88">
                <c:v>7.3415999999999997</c:v>
              </c:pt>
              <c:pt idx="89">
                <c:v>7.4946000000000002</c:v>
              </c:pt>
              <c:pt idx="90">
                <c:v>7.3178000000000001</c:v>
              </c:pt>
              <c:pt idx="91">
                <c:v>7.3178000000000001</c:v>
              </c:pt>
              <c:pt idx="92">
                <c:v>7.3005000000000004</c:v>
              </c:pt>
              <c:pt idx="93">
                <c:v>7.2967000000000004</c:v>
              </c:pt>
              <c:pt idx="94">
                <c:v>7.3178000000000001</c:v>
              </c:pt>
              <c:pt idx="95">
                <c:v>7.2918000000000003</c:v>
              </c:pt>
              <c:pt idx="96">
                <c:v>7.2918000000000003</c:v>
              </c:pt>
              <c:pt idx="97">
                <c:v>7.2744999999999997</c:v>
              </c:pt>
              <c:pt idx="98">
                <c:v>7.2610000000000001</c:v>
              </c:pt>
              <c:pt idx="99">
                <c:v>7.2534000000000001</c:v>
              </c:pt>
              <c:pt idx="100">
                <c:v>7.2605000000000004</c:v>
              </c:pt>
              <c:pt idx="101">
                <c:v>7.2605000000000004</c:v>
              </c:pt>
              <c:pt idx="102">
                <c:v>7.2210000000000001</c:v>
              </c:pt>
              <c:pt idx="103">
                <c:v>7.2453000000000003</c:v>
              </c:pt>
              <c:pt idx="104">
                <c:v>7.2529000000000003</c:v>
              </c:pt>
              <c:pt idx="105">
                <c:v>7.2771999999999997</c:v>
              </c:pt>
              <c:pt idx="106">
                <c:v>7.2771999999999997</c:v>
              </c:pt>
              <c:pt idx="107">
                <c:v>7.2771999999999997</c:v>
              </c:pt>
              <c:pt idx="108">
                <c:v>7.2771999999999997</c:v>
              </c:pt>
              <c:pt idx="109">
                <c:v>7.2983000000000002</c:v>
              </c:pt>
              <c:pt idx="110">
                <c:v>7.2983000000000002</c:v>
              </c:pt>
              <c:pt idx="111">
                <c:v>7.2983000000000002</c:v>
              </c:pt>
              <c:pt idx="112">
                <c:v>7.3377999999999997</c:v>
              </c:pt>
              <c:pt idx="113">
                <c:v>7.3712999999999997</c:v>
              </c:pt>
              <c:pt idx="114">
                <c:v>7.3334999999999999</c:v>
              </c:pt>
              <c:pt idx="115">
                <c:v>7.3723999999999998</c:v>
              </c:pt>
              <c:pt idx="116">
                <c:v>7.3723999999999998</c:v>
              </c:pt>
              <c:pt idx="117">
                <c:v>7.4984000000000002</c:v>
              </c:pt>
              <c:pt idx="118">
                <c:v>8.4664000000000001</c:v>
              </c:pt>
              <c:pt idx="119">
                <c:v>8.5881000000000007</c:v>
              </c:pt>
              <c:pt idx="120">
                <c:v>8.5942000000000007</c:v>
              </c:pt>
              <c:pt idx="121">
                <c:v>8.5942000000000007</c:v>
              </c:pt>
              <c:pt idx="122">
                <c:v>8.7791999999999994</c:v>
              </c:pt>
              <c:pt idx="123">
                <c:v>8.7743000000000002</c:v>
              </c:pt>
              <c:pt idx="124">
                <c:v>8.8058999999999994</c:v>
              </c:pt>
              <c:pt idx="125">
                <c:v>8.8175000000000008</c:v>
              </c:pt>
              <c:pt idx="126">
                <c:v>8.8175000000000008</c:v>
              </c:pt>
              <c:pt idx="127">
                <c:v>8.8686000000000007</c:v>
              </c:pt>
              <c:pt idx="128">
                <c:v>9.0007000000000001</c:v>
              </c:pt>
              <c:pt idx="129">
                <c:v>8.9963999999999995</c:v>
              </c:pt>
              <c:pt idx="130">
                <c:v>9.0048999999999992</c:v>
              </c:pt>
              <c:pt idx="131">
                <c:v>9.0048999999999992</c:v>
              </c:pt>
              <c:pt idx="132">
                <c:v>8.9861000000000004</c:v>
              </c:pt>
              <c:pt idx="133">
                <c:v>8.9756999999999998</c:v>
              </c:pt>
              <c:pt idx="134">
                <c:v>8.9885000000000002</c:v>
              </c:pt>
              <c:pt idx="135">
                <c:v>8.9350000000000005</c:v>
              </c:pt>
              <c:pt idx="136">
                <c:v>8.9350000000000005</c:v>
              </c:pt>
              <c:pt idx="137">
                <c:v>8.8874999999999993</c:v>
              </c:pt>
              <c:pt idx="138">
                <c:v>8.8686000000000007</c:v>
              </c:pt>
              <c:pt idx="139">
                <c:v>8.8686000000000007</c:v>
              </c:pt>
              <c:pt idx="140">
                <c:v>8.8686000000000007</c:v>
              </c:pt>
              <c:pt idx="141">
                <c:v>8.8686000000000007</c:v>
              </c:pt>
              <c:pt idx="142">
                <c:v>8.8363999999999994</c:v>
              </c:pt>
              <c:pt idx="143">
                <c:v>8.8041</c:v>
              </c:pt>
              <c:pt idx="144">
                <c:v>8.8041</c:v>
              </c:pt>
              <c:pt idx="145">
                <c:v>8.8041</c:v>
              </c:pt>
              <c:pt idx="146">
                <c:v>8.7779000000000007</c:v>
              </c:pt>
              <c:pt idx="147">
                <c:v>8.7973999999999997</c:v>
              </c:pt>
              <c:pt idx="148">
                <c:v>8.8058999999999994</c:v>
              </c:pt>
              <c:pt idx="149">
                <c:v>8.8078000000000003</c:v>
              </c:pt>
              <c:pt idx="150">
                <c:v>8.8265999999999991</c:v>
              </c:pt>
              <c:pt idx="151">
                <c:v>8.8265999999999991</c:v>
              </c:pt>
              <c:pt idx="152">
                <c:v>8.8332999999999995</c:v>
              </c:pt>
              <c:pt idx="153">
                <c:v>8.8332999999999995</c:v>
              </c:pt>
              <c:pt idx="154">
                <c:v>8.8332999999999995</c:v>
              </c:pt>
              <c:pt idx="155">
                <c:v>8.8332999999999995</c:v>
              </c:pt>
              <c:pt idx="156">
                <c:v>8.8332999999999995</c:v>
              </c:pt>
              <c:pt idx="157">
                <c:v>8.8071999999999999</c:v>
              </c:pt>
              <c:pt idx="158">
                <c:v>8.8071999999999999</c:v>
              </c:pt>
              <c:pt idx="159">
                <c:v>8.8071999999999999</c:v>
              </c:pt>
              <c:pt idx="160">
                <c:v>8.7962000000000007</c:v>
              </c:pt>
              <c:pt idx="161">
                <c:v>8.7962000000000007</c:v>
              </c:pt>
              <c:pt idx="162">
                <c:v>8.8211999999999993</c:v>
              </c:pt>
              <c:pt idx="163">
                <c:v>8.8661999999999992</c:v>
              </c:pt>
              <c:pt idx="164">
                <c:v>8.8954000000000004</c:v>
              </c:pt>
              <c:pt idx="165">
                <c:v>8.9015000000000004</c:v>
              </c:pt>
              <c:pt idx="166">
                <c:v>8.9015000000000004</c:v>
              </c:pt>
              <c:pt idx="167">
                <c:v>8.8850999999999996</c:v>
              </c:pt>
              <c:pt idx="168">
                <c:v>8.9263999999999992</c:v>
              </c:pt>
              <c:pt idx="169">
                <c:v>8.9263999999999992</c:v>
              </c:pt>
              <c:pt idx="170">
                <c:v>8.9197000000000006</c:v>
              </c:pt>
              <c:pt idx="171">
                <c:v>8.9197000000000006</c:v>
              </c:pt>
              <c:pt idx="172">
                <c:v>9.0018999999999991</c:v>
              </c:pt>
              <c:pt idx="173">
                <c:v>9.0018999999999991</c:v>
              </c:pt>
              <c:pt idx="174">
                <c:v>8.9835999999999991</c:v>
              </c:pt>
              <c:pt idx="175">
                <c:v>9.0585000000000004</c:v>
              </c:pt>
              <c:pt idx="176">
                <c:v>9.0585000000000004</c:v>
              </c:pt>
              <c:pt idx="177">
                <c:v>9.0585000000000004</c:v>
              </c:pt>
              <c:pt idx="178">
                <c:v>9.0853000000000002</c:v>
              </c:pt>
              <c:pt idx="179">
                <c:v>9.0883000000000003</c:v>
              </c:pt>
              <c:pt idx="180">
                <c:v>9.0633999999999997</c:v>
              </c:pt>
              <c:pt idx="181">
                <c:v>9.0633999999999997</c:v>
              </c:pt>
              <c:pt idx="182">
                <c:v>8.9496000000000002</c:v>
              </c:pt>
              <c:pt idx="183">
                <c:v>8.9404000000000003</c:v>
              </c:pt>
              <c:pt idx="184">
                <c:v>11.4762</c:v>
              </c:pt>
              <c:pt idx="185">
                <c:v>11.444100000000001</c:v>
              </c:pt>
              <c:pt idx="186">
                <c:v>11.444100000000001</c:v>
              </c:pt>
              <c:pt idx="187">
                <c:v>11.3042</c:v>
              </c:pt>
              <c:pt idx="188">
                <c:v>11.254099999999999</c:v>
              </c:pt>
              <c:pt idx="189">
                <c:v>11.195499999999999</c:v>
              </c:pt>
              <c:pt idx="190">
                <c:v>11.2104</c:v>
              </c:pt>
              <c:pt idx="191">
                <c:v>11.2104</c:v>
              </c:pt>
              <c:pt idx="192">
                <c:v>11.3409</c:v>
              </c:pt>
              <c:pt idx="193">
                <c:v>11.3581</c:v>
              </c:pt>
              <c:pt idx="194">
                <c:v>11.285399999999999</c:v>
              </c:pt>
              <c:pt idx="195">
                <c:v>11.285399999999999</c:v>
              </c:pt>
              <c:pt idx="196">
                <c:v>11.285399999999999</c:v>
              </c:pt>
              <c:pt idx="197">
                <c:v>11.2776</c:v>
              </c:pt>
              <c:pt idx="198">
                <c:v>11.261200000000001</c:v>
              </c:pt>
              <c:pt idx="199">
                <c:v>11.261200000000001</c:v>
              </c:pt>
              <c:pt idx="200">
                <c:v>11.253399999999999</c:v>
              </c:pt>
              <c:pt idx="201">
                <c:v>11.253399999999999</c:v>
              </c:pt>
              <c:pt idx="202">
                <c:v>11.301</c:v>
              </c:pt>
              <c:pt idx="203">
                <c:v>11.1173</c:v>
              </c:pt>
              <c:pt idx="204">
                <c:v>11.106400000000001</c:v>
              </c:pt>
              <c:pt idx="205">
                <c:v>11.1119</c:v>
              </c:pt>
              <c:pt idx="206">
                <c:v>11.1119</c:v>
              </c:pt>
              <c:pt idx="207">
                <c:v>11.097</c:v>
              </c:pt>
              <c:pt idx="208">
                <c:v>11.014900000000001</c:v>
              </c:pt>
              <c:pt idx="209">
                <c:v>11.008699999999999</c:v>
              </c:pt>
              <c:pt idx="210">
                <c:v>11.008699999999999</c:v>
              </c:pt>
              <c:pt idx="211">
                <c:v>11.008699999999999</c:v>
              </c:pt>
              <c:pt idx="212">
                <c:v>10.885199999999999</c:v>
              </c:pt>
              <c:pt idx="213">
                <c:v>10.8805</c:v>
              </c:pt>
              <c:pt idx="214">
                <c:v>10.8398</c:v>
              </c:pt>
              <c:pt idx="215">
                <c:v>10.826599999999999</c:v>
              </c:pt>
              <c:pt idx="216">
                <c:v>10.826599999999999</c:v>
              </c:pt>
              <c:pt idx="217">
                <c:v>10.911799999999999</c:v>
              </c:pt>
              <c:pt idx="218">
                <c:v>10.9407</c:v>
              </c:pt>
              <c:pt idx="219">
                <c:v>10.9407</c:v>
              </c:pt>
              <c:pt idx="220">
                <c:v>10.9673</c:v>
              </c:pt>
              <c:pt idx="221">
                <c:v>10.9673</c:v>
              </c:pt>
              <c:pt idx="222">
                <c:v>10.9016</c:v>
              </c:pt>
              <c:pt idx="223">
                <c:v>10.9344</c:v>
              </c:pt>
              <c:pt idx="224">
                <c:v>11.1119</c:v>
              </c:pt>
              <c:pt idx="225">
                <c:v>11.1275</c:v>
              </c:pt>
              <c:pt idx="226">
                <c:v>11.1275</c:v>
              </c:pt>
              <c:pt idx="227">
                <c:v>10.9688</c:v>
              </c:pt>
              <c:pt idx="228">
                <c:v>10.982100000000001</c:v>
              </c:pt>
              <c:pt idx="229">
                <c:v>10.9634</c:v>
              </c:pt>
              <c:pt idx="230">
                <c:v>10.980600000000001</c:v>
              </c:pt>
              <c:pt idx="231">
                <c:v>10.980600000000001</c:v>
              </c:pt>
              <c:pt idx="232">
                <c:v>10.926600000000001</c:v>
              </c:pt>
              <c:pt idx="233">
                <c:v>11.0032</c:v>
              </c:pt>
              <c:pt idx="234">
                <c:v>10.978199999999999</c:v>
              </c:pt>
              <c:pt idx="235">
                <c:v>10.9712</c:v>
              </c:pt>
              <c:pt idx="236">
                <c:v>10.9712</c:v>
              </c:pt>
              <c:pt idx="237">
                <c:v>10.9133</c:v>
              </c:pt>
              <c:pt idx="238">
                <c:v>10.9297</c:v>
              </c:pt>
              <c:pt idx="239">
                <c:v>11.0009</c:v>
              </c:pt>
              <c:pt idx="240">
                <c:v>10.945399999999999</c:v>
              </c:pt>
              <c:pt idx="241">
                <c:v>10.945399999999999</c:v>
              </c:pt>
              <c:pt idx="242">
                <c:v>10.828099999999999</c:v>
              </c:pt>
              <c:pt idx="243">
                <c:v>10.851599999999999</c:v>
              </c:pt>
              <c:pt idx="244">
                <c:v>10.801500000000001</c:v>
              </c:pt>
              <c:pt idx="245">
                <c:v>10.7601</c:v>
              </c:pt>
              <c:pt idx="246">
                <c:v>10.7601</c:v>
              </c:pt>
              <c:pt idx="247">
                <c:v>10.796900000000001</c:v>
              </c:pt>
              <c:pt idx="248">
                <c:v>10.825799999999999</c:v>
              </c:pt>
              <c:pt idx="249">
                <c:v>10.864100000000001</c:v>
              </c:pt>
              <c:pt idx="250">
                <c:v>10.945399999999999</c:v>
              </c:pt>
              <c:pt idx="251">
                <c:v>10.945399999999999</c:v>
              </c:pt>
              <c:pt idx="252">
                <c:v>6.2817999999999996</c:v>
              </c:pt>
              <c:pt idx="253">
                <c:v>6.3014000000000001</c:v>
              </c:pt>
              <c:pt idx="254">
                <c:v>6.3274999999999997</c:v>
              </c:pt>
              <c:pt idx="255">
                <c:v>6.3329000000000004</c:v>
              </c:pt>
              <c:pt idx="256">
                <c:v>6.3329000000000004</c:v>
              </c:pt>
              <c:pt idx="257">
                <c:v>6.3463000000000003</c:v>
              </c:pt>
              <c:pt idx="258">
                <c:v>6.3672000000000004</c:v>
              </c:pt>
              <c:pt idx="259">
                <c:v>6.3672000000000004</c:v>
              </c:pt>
              <c:pt idx="260">
                <c:v>6.3784000000000001</c:v>
              </c:pt>
              <c:pt idx="261">
                <c:v>6.3784000000000001</c:v>
              </c:pt>
              <c:pt idx="262">
                <c:v>6.3479999999999999</c:v>
              </c:pt>
              <c:pt idx="263">
                <c:v>6.3377999999999997</c:v>
              </c:pt>
              <c:pt idx="264">
                <c:v>6.3136999999999999</c:v>
              </c:pt>
              <c:pt idx="265">
                <c:v>6.2793000000000001</c:v>
              </c:pt>
              <c:pt idx="266">
                <c:v>6.2793000000000001</c:v>
              </c:pt>
              <c:pt idx="267">
                <c:v>6.3338000000000001</c:v>
              </c:pt>
              <c:pt idx="268">
                <c:v>6.3253000000000004</c:v>
              </c:pt>
              <c:pt idx="269">
                <c:v>6.3204000000000002</c:v>
              </c:pt>
              <c:pt idx="270">
                <c:v>6.3159000000000001</c:v>
              </c:pt>
              <c:pt idx="271">
                <c:v>6.3159000000000001</c:v>
              </c:pt>
              <c:pt idx="272">
                <c:v>6.3140999999999998</c:v>
              </c:pt>
              <c:pt idx="273">
                <c:v>6.3140999999999998</c:v>
              </c:pt>
              <c:pt idx="274">
                <c:v>6.2770000000000001</c:v>
              </c:pt>
              <c:pt idx="275">
                <c:v>6.2332999999999998</c:v>
              </c:pt>
              <c:pt idx="276">
                <c:v>6.2332999999999998</c:v>
              </c:pt>
              <c:pt idx="277">
                <c:v>6.2332999999999998</c:v>
              </c:pt>
              <c:pt idx="278">
                <c:v>6.2346000000000004</c:v>
              </c:pt>
              <c:pt idx="279">
                <c:v>6.2511000000000001</c:v>
              </c:pt>
              <c:pt idx="280">
                <c:v>6.2577999999999996</c:v>
              </c:pt>
              <c:pt idx="281">
                <c:v>6.2577999999999996</c:v>
              </c:pt>
              <c:pt idx="282">
                <c:v>6.2583000000000002</c:v>
              </c:pt>
              <c:pt idx="283">
                <c:v>6.2534000000000001</c:v>
              </c:pt>
              <c:pt idx="284">
                <c:v>6.2930999999999999</c:v>
              </c:pt>
              <c:pt idx="285">
                <c:v>6.3463000000000003</c:v>
              </c:pt>
              <c:pt idx="286">
                <c:v>6.3463000000000003</c:v>
              </c:pt>
              <c:pt idx="287">
                <c:v>6.3699000000000003</c:v>
              </c:pt>
              <c:pt idx="288">
                <c:v>6.3377999999999997</c:v>
              </c:pt>
              <c:pt idx="289">
                <c:v>6.3529999999999998</c:v>
              </c:pt>
              <c:pt idx="290">
                <c:v>6.3905000000000003</c:v>
              </c:pt>
              <c:pt idx="291">
                <c:v>6.3905000000000003</c:v>
              </c:pt>
              <c:pt idx="292">
                <c:v>6.5270999999999999</c:v>
              </c:pt>
              <c:pt idx="293">
                <c:v>6.5172999999999996</c:v>
              </c:pt>
              <c:pt idx="294">
                <c:v>6.5462999999999996</c:v>
              </c:pt>
              <c:pt idx="295">
                <c:v>6.5186000000000002</c:v>
              </c:pt>
              <c:pt idx="296">
                <c:v>6.5186000000000002</c:v>
              </c:pt>
              <c:pt idx="297">
                <c:v>6.5526</c:v>
              </c:pt>
              <c:pt idx="298">
                <c:v>6.5690999999999997</c:v>
              </c:pt>
              <c:pt idx="299">
                <c:v>6.5731000000000002</c:v>
              </c:pt>
              <c:pt idx="300">
                <c:v>6.5986000000000002</c:v>
              </c:pt>
              <c:pt idx="301">
                <c:v>6.5986000000000002</c:v>
              </c:pt>
              <c:pt idx="302">
                <c:v>6.62</c:v>
              </c:pt>
              <c:pt idx="303">
                <c:v>6.6266999999999996</c:v>
              </c:pt>
              <c:pt idx="304">
                <c:v>6.6673</c:v>
              </c:pt>
              <c:pt idx="305">
                <c:v>6.6763000000000003</c:v>
              </c:pt>
              <c:pt idx="306">
                <c:v>6.6763000000000003</c:v>
              </c:pt>
              <c:pt idx="307">
                <c:v>6.7619999999999996</c:v>
              </c:pt>
              <c:pt idx="308">
                <c:v>6.8079999999999998</c:v>
              </c:pt>
              <c:pt idx="309">
                <c:v>6.8022</c:v>
              </c:pt>
              <c:pt idx="310">
                <c:v>6.7931999999999997</c:v>
              </c:pt>
              <c:pt idx="311">
                <c:v>6.7931999999999997</c:v>
              </c:pt>
              <c:pt idx="312">
                <c:v>6.7690999999999999</c:v>
              </c:pt>
              <c:pt idx="313">
                <c:v>6.7766999999999999</c:v>
              </c:pt>
              <c:pt idx="314">
                <c:v>6.7695999999999996</c:v>
              </c:pt>
              <c:pt idx="315">
                <c:v>6.7723000000000004</c:v>
              </c:pt>
              <c:pt idx="316">
                <c:v>6.7723000000000004</c:v>
              </c:pt>
              <c:pt idx="317">
                <c:v>6.8089000000000004</c:v>
              </c:pt>
              <c:pt idx="318">
                <c:v>6.8007999999999997</c:v>
              </c:pt>
              <c:pt idx="319">
                <c:v>6.8281000000000001</c:v>
              </c:pt>
              <c:pt idx="320">
                <c:v>6.7910000000000004</c:v>
              </c:pt>
              <c:pt idx="321">
                <c:v>6.7910000000000004</c:v>
              </c:pt>
              <c:pt idx="322">
                <c:v>6.7771999999999997</c:v>
              </c:pt>
              <c:pt idx="323">
                <c:v>6.7723000000000004</c:v>
              </c:pt>
              <c:pt idx="324">
                <c:v>7.0724</c:v>
              </c:pt>
              <c:pt idx="325">
                <c:v>7.0654000000000003</c:v>
              </c:pt>
              <c:pt idx="326">
                <c:v>7.0654000000000003</c:v>
              </c:pt>
              <c:pt idx="327">
                <c:v>7.0705999999999998</c:v>
              </c:pt>
              <c:pt idx="328">
                <c:v>7.0342000000000002</c:v>
              </c:pt>
              <c:pt idx="329">
                <c:v>6.9795999999999996</c:v>
              </c:pt>
              <c:pt idx="330">
                <c:v>6.9077000000000002</c:v>
              </c:pt>
              <c:pt idx="331">
                <c:v>6.9077000000000002</c:v>
              </c:pt>
              <c:pt idx="332">
                <c:v>6.9801000000000002</c:v>
              </c:pt>
              <c:pt idx="333">
                <c:v>6.9856999999999996</c:v>
              </c:pt>
              <c:pt idx="334">
                <c:v>7.0069999999999997</c:v>
              </c:pt>
              <c:pt idx="335">
                <c:v>7.0218999999999996</c:v>
              </c:pt>
              <c:pt idx="336">
                <c:v>7.0218999999999996</c:v>
              </c:pt>
              <c:pt idx="337">
                <c:v>7.0465</c:v>
              </c:pt>
              <c:pt idx="338">
                <c:v>7.1528</c:v>
              </c:pt>
              <c:pt idx="339">
                <c:v>7.2767999999999997</c:v>
              </c:pt>
              <c:pt idx="340">
                <c:v>7.2995000000000001</c:v>
              </c:pt>
              <c:pt idx="341">
                <c:v>7.2995000000000001</c:v>
              </c:pt>
              <c:pt idx="342">
                <c:v>7.2447999999999997</c:v>
              </c:pt>
              <c:pt idx="343">
                <c:v>7.2344999999999997</c:v>
              </c:pt>
              <c:pt idx="344">
                <c:v>7.2577999999999996</c:v>
              </c:pt>
              <c:pt idx="345">
                <c:v>7.3361999999999998</c:v>
              </c:pt>
              <c:pt idx="346">
                <c:v>7.3361999999999998</c:v>
              </c:pt>
              <c:pt idx="347">
                <c:v>7.3989000000000003</c:v>
              </c:pt>
              <c:pt idx="348">
                <c:v>7.3914999999999997</c:v>
              </c:pt>
              <c:pt idx="349">
                <c:v>7.5308000000000002</c:v>
              </c:pt>
              <c:pt idx="350">
                <c:v>7.45</c:v>
              </c:pt>
              <c:pt idx="351">
                <c:v>7.45</c:v>
              </c:pt>
              <c:pt idx="352">
                <c:v>7.4291</c:v>
              </c:pt>
              <c:pt idx="353">
                <c:v>7.3692000000000002</c:v>
              </c:pt>
              <c:pt idx="354">
                <c:v>7.3121</c:v>
              </c:pt>
              <c:pt idx="355">
                <c:v>7.3014000000000001</c:v>
              </c:pt>
              <c:pt idx="356">
                <c:v>7.3014000000000001</c:v>
              </c:pt>
              <c:pt idx="357">
                <c:v>7.3106999999999998</c:v>
              </c:pt>
              <c:pt idx="358">
                <c:v>7.3334000000000001</c:v>
              </c:pt>
              <c:pt idx="359">
                <c:v>7.3334000000000001</c:v>
              </c:pt>
              <c:pt idx="360">
                <c:v>7.3334000000000001</c:v>
              </c:pt>
              <c:pt idx="361">
                <c:v>7.3334000000000001</c:v>
              </c:pt>
              <c:pt idx="362">
                <c:v>7.1769999999999996</c:v>
              </c:pt>
              <c:pt idx="363">
                <c:v>7.1936999999999998</c:v>
              </c:pt>
              <c:pt idx="364">
                <c:v>7.1858000000000004</c:v>
              </c:pt>
              <c:pt idx="365">
                <c:v>7.0603999999999996</c:v>
              </c:pt>
              <c:pt idx="366">
                <c:v>7.0603999999999996</c:v>
              </c:pt>
              <c:pt idx="367">
                <c:v>7.0484</c:v>
              </c:pt>
              <c:pt idx="368">
                <c:v>7.0594999999999999</c:v>
              </c:pt>
              <c:pt idx="369">
                <c:v>7.0460000000000003</c:v>
              </c:pt>
              <c:pt idx="370">
                <c:v>7.1425999999999998</c:v>
              </c:pt>
              <c:pt idx="371">
                <c:v>7.1425999999999998</c:v>
              </c:pt>
              <c:pt idx="372">
                <c:v>7.28</c:v>
              </c:pt>
              <c:pt idx="373">
                <c:v>7.3148999999999997</c:v>
              </c:pt>
              <c:pt idx="374">
                <c:v>7.3148999999999997</c:v>
              </c:pt>
              <c:pt idx="375">
                <c:v>7.3014000000000001</c:v>
              </c:pt>
              <c:pt idx="376">
                <c:v>7.3014000000000001</c:v>
              </c:pt>
              <c:pt idx="377">
                <c:v>7.2206000000000001</c:v>
              </c:pt>
              <c:pt idx="378">
                <c:v>7.1959999999999997</c:v>
              </c:pt>
              <c:pt idx="379">
                <c:v>7.2016</c:v>
              </c:pt>
              <c:pt idx="380">
                <c:v>7.2196999999999996</c:v>
              </c:pt>
              <c:pt idx="381">
                <c:v>7.2196999999999996</c:v>
              </c:pt>
              <c:pt idx="382">
                <c:v>7.1988000000000003</c:v>
              </c:pt>
              <c:pt idx="383">
                <c:v>7.2192999999999996</c:v>
              </c:pt>
              <c:pt idx="384">
                <c:v>7.1974999999999998</c:v>
              </c:pt>
              <c:pt idx="385">
                <c:v>7.2003000000000004</c:v>
              </c:pt>
              <c:pt idx="386">
                <c:v>7.2003000000000004</c:v>
              </c:pt>
              <c:pt idx="387">
                <c:v>7.2253999999999996</c:v>
              </c:pt>
              <c:pt idx="388">
                <c:v>7.2267999999999999</c:v>
              </c:pt>
              <c:pt idx="389">
                <c:v>7.2466999999999997</c:v>
              </c:pt>
              <c:pt idx="390">
                <c:v>7.2824999999999998</c:v>
              </c:pt>
              <c:pt idx="391">
                <c:v>7.2824999999999998</c:v>
              </c:pt>
              <c:pt idx="392">
                <c:v>7.3220000000000001</c:v>
              </c:pt>
              <c:pt idx="393">
                <c:v>7.2309000000000001</c:v>
              </c:pt>
              <c:pt idx="394">
                <c:v>7.3052999999999999</c:v>
              </c:pt>
              <c:pt idx="395">
                <c:v>7.407</c:v>
              </c:pt>
              <c:pt idx="396">
                <c:v>7.407</c:v>
              </c:pt>
              <c:pt idx="397">
                <c:v>7.4831000000000003</c:v>
              </c:pt>
              <c:pt idx="398">
                <c:v>7.5282</c:v>
              </c:pt>
              <c:pt idx="399">
                <c:v>7.5022000000000002</c:v>
              </c:pt>
              <c:pt idx="400">
                <c:v>7.4938000000000002</c:v>
              </c:pt>
              <c:pt idx="401">
                <c:v>7.4938000000000002</c:v>
              </c:pt>
              <c:pt idx="402">
                <c:v>7.5030999999999999</c:v>
              </c:pt>
              <c:pt idx="403">
                <c:v>7.5129000000000001</c:v>
              </c:pt>
              <c:pt idx="404">
                <c:v>7.4785000000000004</c:v>
              </c:pt>
              <c:pt idx="405">
                <c:v>7.4993999999999996</c:v>
              </c:pt>
              <c:pt idx="406">
                <c:v>7.4993999999999996</c:v>
              </c:pt>
              <c:pt idx="407">
                <c:v>7.4993999999999996</c:v>
              </c:pt>
              <c:pt idx="408">
                <c:v>7.4993999999999996</c:v>
              </c:pt>
              <c:pt idx="409">
                <c:v>7.4886999999999997</c:v>
              </c:pt>
              <c:pt idx="410">
                <c:v>7.4980000000000002</c:v>
              </c:pt>
              <c:pt idx="411">
                <c:v>7.4980000000000002</c:v>
              </c:pt>
              <c:pt idx="412">
                <c:v>7.4850000000000003</c:v>
              </c:pt>
              <c:pt idx="413">
                <c:v>7.4821999999999997</c:v>
              </c:pt>
              <c:pt idx="414">
                <c:v>7.4706000000000001</c:v>
              </c:pt>
              <c:pt idx="415">
                <c:v>7.4595000000000002</c:v>
              </c:pt>
              <c:pt idx="416">
                <c:v>7.4595000000000002</c:v>
              </c:pt>
              <c:pt idx="417">
                <c:v>7.4032999999999998</c:v>
              </c:pt>
              <c:pt idx="418">
                <c:v>7.3916000000000004</c:v>
              </c:pt>
              <c:pt idx="419">
                <c:v>7.3642000000000003</c:v>
              </c:pt>
              <c:pt idx="420">
                <c:v>7.1064999999999996</c:v>
              </c:pt>
              <c:pt idx="421">
                <c:v>7.1064999999999996</c:v>
              </c:pt>
              <c:pt idx="422">
                <c:v>7.4019000000000004</c:v>
              </c:pt>
              <c:pt idx="423">
                <c:v>7.3703000000000003</c:v>
              </c:pt>
              <c:pt idx="424">
                <c:v>7.3238000000000003</c:v>
              </c:pt>
              <c:pt idx="425">
                <c:v>7.3002000000000002</c:v>
              </c:pt>
              <c:pt idx="426">
                <c:v>7.3002000000000002</c:v>
              </c:pt>
              <c:pt idx="427">
                <c:v>7.2895000000000003</c:v>
              </c:pt>
              <c:pt idx="428">
                <c:v>7.2895000000000003</c:v>
              </c:pt>
              <c:pt idx="429">
                <c:v>7.2895000000000003</c:v>
              </c:pt>
              <c:pt idx="430">
                <c:v>7.2968999999999999</c:v>
              </c:pt>
              <c:pt idx="431">
                <c:v>7.2968999999999999</c:v>
              </c:pt>
              <c:pt idx="432">
                <c:v>7.4993999999999996</c:v>
              </c:pt>
              <c:pt idx="433">
                <c:v>7.5087000000000002</c:v>
              </c:pt>
              <c:pt idx="434">
                <c:v>7.5170000000000003</c:v>
              </c:pt>
              <c:pt idx="435">
                <c:v>7.5290999999999997</c:v>
              </c:pt>
              <c:pt idx="436">
                <c:v>7.5290999999999997</c:v>
              </c:pt>
              <c:pt idx="437">
                <c:v>7.5058999999999996</c:v>
              </c:pt>
              <c:pt idx="438">
                <c:v>7.5606999999999998</c:v>
              </c:pt>
              <c:pt idx="439">
                <c:v>7.5263</c:v>
              </c:pt>
              <c:pt idx="440">
                <c:v>7.5332999999999997</c:v>
              </c:pt>
              <c:pt idx="441">
                <c:v>7.5332999999999997</c:v>
              </c:pt>
              <c:pt idx="442">
                <c:v>7.1585000000000001</c:v>
              </c:pt>
              <c:pt idx="443">
                <c:v>7.1734</c:v>
              </c:pt>
              <c:pt idx="444">
                <c:v>7.2087000000000003</c:v>
              </c:pt>
              <c:pt idx="445">
                <c:v>7.2104999999999997</c:v>
              </c:pt>
              <c:pt idx="446">
                <c:v>7.2104999999999997</c:v>
              </c:pt>
              <c:pt idx="447">
                <c:v>7.3042999999999996</c:v>
              </c:pt>
              <c:pt idx="448">
                <c:v>11.9842</c:v>
              </c:pt>
              <c:pt idx="449">
                <c:v>12.031499999999999</c:v>
              </c:pt>
              <c:pt idx="450">
                <c:v>12.0025</c:v>
              </c:pt>
              <c:pt idx="451">
                <c:v>12.0025</c:v>
              </c:pt>
              <c:pt idx="452">
                <c:v>12.024699999999999</c:v>
              </c:pt>
              <c:pt idx="453">
                <c:v>12.078900000000001</c:v>
              </c:pt>
              <c:pt idx="454">
                <c:v>12.045999999999999</c:v>
              </c:pt>
              <c:pt idx="455">
                <c:v>12.072699999999999</c:v>
              </c:pt>
              <c:pt idx="456">
                <c:v>12.072699999999999</c:v>
              </c:pt>
              <c:pt idx="457">
                <c:v>12.039899999999999</c:v>
              </c:pt>
              <c:pt idx="458">
                <c:v>12.059799999999999</c:v>
              </c:pt>
              <c:pt idx="459">
                <c:v>12.198700000000001</c:v>
              </c:pt>
              <c:pt idx="460">
                <c:v>12.161300000000001</c:v>
              </c:pt>
              <c:pt idx="461">
                <c:v>12.161300000000001</c:v>
              </c:pt>
              <c:pt idx="462">
                <c:v>12.187200000000001</c:v>
              </c:pt>
              <c:pt idx="463">
                <c:v>12.207000000000001</c:v>
              </c:pt>
              <c:pt idx="464">
                <c:v>12.178100000000001</c:v>
              </c:pt>
              <c:pt idx="465">
                <c:v>12.192500000000001</c:v>
              </c:pt>
              <c:pt idx="466">
                <c:v>12.192500000000001</c:v>
              </c:pt>
              <c:pt idx="467">
                <c:v>12.257400000000001</c:v>
              </c:pt>
              <c:pt idx="468">
                <c:v>12.238300000000001</c:v>
              </c:pt>
              <c:pt idx="469">
                <c:v>12.3001</c:v>
              </c:pt>
              <c:pt idx="470">
                <c:v>12.2704</c:v>
              </c:pt>
              <c:pt idx="471">
                <c:v>12.2704</c:v>
              </c:pt>
              <c:pt idx="472">
                <c:v>12.226900000000001</c:v>
              </c:pt>
              <c:pt idx="473">
                <c:v>12.4184</c:v>
              </c:pt>
              <c:pt idx="474">
                <c:v>12.4711</c:v>
              </c:pt>
              <c:pt idx="475">
                <c:v>12.4818</c:v>
              </c:pt>
              <c:pt idx="476">
                <c:v>12.4818</c:v>
              </c:pt>
              <c:pt idx="477">
                <c:v>12.4764</c:v>
              </c:pt>
              <c:pt idx="478">
                <c:v>12.4428</c:v>
              </c:pt>
              <c:pt idx="479">
                <c:v>12.4283</c:v>
              </c:pt>
              <c:pt idx="480">
                <c:v>12.407</c:v>
              </c:pt>
              <c:pt idx="481">
                <c:v>12.407</c:v>
              </c:pt>
              <c:pt idx="482">
                <c:v>12.3703</c:v>
              </c:pt>
              <c:pt idx="483">
                <c:v>12.3734</c:v>
              </c:pt>
              <c:pt idx="484">
                <c:v>12.3734</c:v>
              </c:pt>
              <c:pt idx="485">
                <c:v>12.3513</c:v>
              </c:pt>
              <c:pt idx="486">
                <c:v>12.3513</c:v>
              </c:pt>
              <c:pt idx="487">
                <c:v>12.2918</c:v>
              </c:pt>
              <c:pt idx="488">
                <c:v>12.2887</c:v>
              </c:pt>
              <c:pt idx="489">
                <c:v>12.3001</c:v>
              </c:pt>
              <c:pt idx="490">
                <c:v>12.2826</c:v>
              </c:pt>
              <c:pt idx="491">
                <c:v>12.2826</c:v>
              </c:pt>
              <c:pt idx="492">
                <c:v>12.238300000000001</c:v>
              </c:pt>
              <c:pt idx="493">
                <c:v>12.2483</c:v>
              </c:pt>
              <c:pt idx="494">
                <c:v>12.252800000000001</c:v>
              </c:pt>
              <c:pt idx="495">
                <c:v>12.252800000000001</c:v>
              </c:pt>
              <c:pt idx="496">
                <c:v>12.252800000000001</c:v>
              </c:pt>
              <c:pt idx="497">
                <c:v>12.171900000000001</c:v>
              </c:pt>
              <c:pt idx="498">
                <c:v>12.171900000000001</c:v>
              </c:pt>
              <c:pt idx="499">
                <c:v>12.155200000000001</c:v>
              </c:pt>
              <c:pt idx="500">
                <c:v>12.189500000000001</c:v>
              </c:pt>
              <c:pt idx="501">
                <c:v>12.189500000000001</c:v>
              </c:pt>
              <c:pt idx="502">
                <c:v>12.2849</c:v>
              </c:pt>
              <c:pt idx="503">
                <c:v>12.2979</c:v>
              </c:pt>
              <c:pt idx="504">
                <c:v>12.3131</c:v>
              </c:pt>
              <c:pt idx="505">
                <c:v>12.3131</c:v>
              </c:pt>
              <c:pt idx="506">
                <c:v>12.3131</c:v>
              </c:pt>
              <c:pt idx="507">
                <c:v>12.3681</c:v>
              </c:pt>
              <c:pt idx="508">
                <c:v>12.3726</c:v>
              </c:pt>
              <c:pt idx="509">
                <c:v>12.4009</c:v>
              </c:pt>
              <c:pt idx="510">
                <c:v>12.4642</c:v>
              </c:pt>
              <c:pt idx="511">
                <c:v>12.4642</c:v>
              </c:pt>
              <c:pt idx="512">
                <c:v>12.4566</c:v>
              </c:pt>
              <c:pt idx="513">
                <c:v>11.8765</c:v>
              </c:pt>
              <c:pt idx="514">
                <c:v>11.1318</c:v>
              </c:pt>
              <c:pt idx="515">
                <c:v>11.1562</c:v>
              </c:pt>
              <c:pt idx="516">
                <c:v>11.1562</c:v>
              </c:pt>
              <c:pt idx="517">
                <c:v>11.135199999999999</c:v>
              </c:pt>
              <c:pt idx="518">
                <c:v>11.1433</c:v>
              </c:pt>
              <c:pt idx="519">
                <c:v>11.096500000000001</c:v>
              </c:pt>
              <c:pt idx="520">
                <c:v>11.036099999999999</c:v>
              </c:pt>
              <c:pt idx="521">
                <c:v>11.036099999999999</c:v>
              </c:pt>
              <c:pt idx="522">
                <c:v>10.9785</c:v>
              </c:pt>
              <c:pt idx="523">
                <c:v>10.9785</c:v>
              </c:pt>
              <c:pt idx="524">
                <c:v>11.004899999999999</c:v>
              </c:pt>
              <c:pt idx="525">
                <c:v>11.004899999999999</c:v>
              </c:pt>
              <c:pt idx="526">
                <c:v>11.004899999999999</c:v>
              </c:pt>
              <c:pt idx="527">
                <c:v>10.998799999999999</c:v>
              </c:pt>
              <c:pt idx="528">
                <c:v>11.011699999999999</c:v>
              </c:pt>
              <c:pt idx="529">
                <c:v>11.0212</c:v>
              </c:pt>
              <c:pt idx="530">
                <c:v>11.010999999999999</c:v>
              </c:pt>
              <c:pt idx="531">
                <c:v>11.010999999999999</c:v>
              </c:pt>
              <c:pt idx="532">
                <c:v>10.998799999999999</c:v>
              </c:pt>
              <c:pt idx="533">
                <c:v>10.906599999999999</c:v>
              </c:pt>
              <c:pt idx="534">
                <c:v>10.882099999999999</c:v>
              </c:pt>
              <c:pt idx="535">
                <c:v>10.8468</c:v>
              </c:pt>
              <c:pt idx="536">
                <c:v>10.8468</c:v>
              </c:pt>
              <c:pt idx="537">
                <c:v>10.8848</c:v>
              </c:pt>
              <c:pt idx="538">
                <c:v>10.8848</c:v>
              </c:pt>
              <c:pt idx="539">
                <c:v>10.8407</c:v>
              </c:pt>
              <c:pt idx="540">
                <c:v>10.831899999999999</c:v>
              </c:pt>
              <c:pt idx="541">
                <c:v>10.831899999999999</c:v>
              </c:pt>
              <c:pt idx="542">
                <c:v>10.795299999999999</c:v>
              </c:pt>
              <c:pt idx="543">
                <c:v>10.795299999999999</c:v>
              </c:pt>
              <c:pt idx="544">
                <c:v>10.7464</c:v>
              </c:pt>
              <c:pt idx="545">
                <c:v>10.756600000000001</c:v>
              </c:pt>
              <c:pt idx="546">
                <c:v>10.756600000000001</c:v>
              </c:pt>
              <c:pt idx="547">
                <c:v>10.762</c:v>
              </c:pt>
              <c:pt idx="548">
                <c:v>10.7675</c:v>
              </c:pt>
              <c:pt idx="549">
                <c:v>10.7675</c:v>
              </c:pt>
              <c:pt idx="550">
                <c:v>10.743</c:v>
              </c:pt>
              <c:pt idx="551">
                <c:v>10.743</c:v>
              </c:pt>
              <c:pt idx="552">
                <c:v>10.7186</c:v>
              </c:pt>
              <c:pt idx="553">
                <c:v>10.7037</c:v>
              </c:pt>
              <c:pt idx="554">
                <c:v>10.702999999999999</c:v>
              </c:pt>
              <c:pt idx="555">
                <c:v>10.6813</c:v>
              </c:pt>
              <c:pt idx="556">
                <c:v>10.6813</c:v>
              </c:pt>
              <c:pt idx="557">
                <c:v>10.4642</c:v>
              </c:pt>
              <c:pt idx="558">
                <c:v>10.382099999999999</c:v>
              </c:pt>
              <c:pt idx="559">
                <c:v>10.411300000000001</c:v>
              </c:pt>
              <c:pt idx="560">
                <c:v>10.393000000000001</c:v>
              </c:pt>
              <c:pt idx="561">
                <c:v>10.393000000000001</c:v>
              </c:pt>
              <c:pt idx="562">
                <c:v>10.429600000000001</c:v>
              </c:pt>
              <c:pt idx="563">
                <c:v>10.4038</c:v>
              </c:pt>
              <c:pt idx="564">
                <c:v>10.3482</c:v>
              </c:pt>
              <c:pt idx="565">
                <c:v>10.343400000000001</c:v>
              </c:pt>
              <c:pt idx="566">
                <c:v>10.343400000000001</c:v>
              </c:pt>
              <c:pt idx="567">
                <c:v>10.4391</c:v>
              </c:pt>
              <c:pt idx="568">
                <c:v>10.4527</c:v>
              </c:pt>
              <c:pt idx="569">
                <c:v>10.355700000000001</c:v>
              </c:pt>
              <c:pt idx="570">
                <c:v>10.393000000000001</c:v>
              </c:pt>
              <c:pt idx="571">
                <c:v>10.393000000000001</c:v>
              </c:pt>
              <c:pt idx="572">
                <c:v>10.351599999999999</c:v>
              </c:pt>
              <c:pt idx="573">
                <c:v>10.3421</c:v>
              </c:pt>
              <c:pt idx="574">
                <c:v>10.3848</c:v>
              </c:pt>
              <c:pt idx="575">
                <c:v>10.4574</c:v>
              </c:pt>
              <c:pt idx="576">
                <c:v>10.4574</c:v>
              </c:pt>
              <c:pt idx="577">
                <c:v>10.4411</c:v>
              </c:pt>
              <c:pt idx="578">
                <c:v>10.4656</c:v>
              </c:pt>
              <c:pt idx="579">
                <c:v>10.435700000000001</c:v>
              </c:pt>
              <c:pt idx="580">
                <c:v>10.435700000000001</c:v>
              </c:pt>
              <c:pt idx="581">
                <c:v>10.435700000000001</c:v>
              </c:pt>
              <c:pt idx="582">
                <c:v>10.423500000000001</c:v>
              </c:pt>
              <c:pt idx="583">
                <c:v>10.454000000000001</c:v>
              </c:pt>
              <c:pt idx="584">
                <c:v>10.560499999999999</c:v>
              </c:pt>
              <c:pt idx="585">
                <c:v>10.5768</c:v>
              </c:pt>
              <c:pt idx="586">
                <c:v>10.5768</c:v>
              </c:pt>
              <c:pt idx="587">
                <c:v>10.6137</c:v>
              </c:pt>
              <c:pt idx="588">
                <c:v>10.6386</c:v>
              </c:pt>
              <c:pt idx="589">
                <c:v>10.6393</c:v>
              </c:pt>
              <c:pt idx="590">
                <c:v>10.635899999999999</c:v>
              </c:pt>
              <c:pt idx="591">
                <c:v>10.635899999999999</c:v>
              </c:pt>
              <c:pt idx="592">
                <c:v>10.7501</c:v>
              </c:pt>
              <c:pt idx="593">
                <c:v>10.7781</c:v>
              </c:pt>
              <c:pt idx="594">
                <c:v>10.727</c:v>
              </c:pt>
              <c:pt idx="595">
                <c:v>10.7196</c:v>
              </c:pt>
              <c:pt idx="596">
                <c:v>10.7196</c:v>
              </c:pt>
              <c:pt idx="597">
                <c:v>10.686</c:v>
              </c:pt>
              <c:pt idx="598">
                <c:v>10.650399999999999</c:v>
              </c:pt>
              <c:pt idx="599">
                <c:v>10.6854</c:v>
              </c:pt>
              <c:pt idx="600">
                <c:v>10.7418</c:v>
              </c:pt>
              <c:pt idx="601">
                <c:v>10.7418</c:v>
              </c:pt>
              <c:pt idx="602">
                <c:v>10.683299999999999</c:v>
              </c:pt>
              <c:pt idx="603">
                <c:v>10.705500000000001</c:v>
              </c:pt>
              <c:pt idx="604">
                <c:v>10.7089</c:v>
              </c:pt>
              <c:pt idx="605">
                <c:v>10.6927</c:v>
              </c:pt>
              <c:pt idx="606">
                <c:v>10.6927</c:v>
              </c:pt>
              <c:pt idx="607">
                <c:v>10.620100000000001</c:v>
              </c:pt>
              <c:pt idx="608">
                <c:v>10.5657</c:v>
              </c:pt>
              <c:pt idx="609">
                <c:v>10.4863</c:v>
              </c:pt>
              <c:pt idx="610">
                <c:v>10.4903</c:v>
              </c:pt>
              <c:pt idx="611">
                <c:v>10.4903</c:v>
              </c:pt>
              <c:pt idx="612">
                <c:v>10.4903</c:v>
              </c:pt>
              <c:pt idx="613">
                <c:v>10.4903</c:v>
              </c:pt>
              <c:pt idx="614">
                <c:v>10.489699999999999</c:v>
              </c:pt>
              <c:pt idx="615">
                <c:v>10.467499999999999</c:v>
              </c:pt>
              <c:pt idx="616">
                <c:v>10.467499999999999</c:v>
              </c:pt>
              <c:pt idx="617">
                <c:v>10.0573</c:v>
              </c:pt>
              <c:pt idx="618">
                <c:v>10.1037</c:v>
              </c:pt>
              <c:pt idx="619">
                <c:v>10.050599999999999</c:v>
              </c:pt>
              <c:pt idx="620">
                <c:v>10.175000000000001</c:v>
              </c:pt>
              <c:pt idx="621">
                <c:v>10.175000000000001</c:v>
              </c:pt>
              <c:pt idx="622">
                <c:v>10.135300000000001</c:v>
              </c:pt>
              <c:pt idx="623">
                <c:v>10.1783</c:v>
              </c:pt>
              <c:pt idx="624">
                <c:v>10.250299999999999</c:v>
              </c:pt>
              <c:pt idx="625">
                <c:v>10.187099999999999</c:v>
              </c:pt>
              <c:pt idx="626">
                <c:v>10.187099999999999</c:v>
              </c:pt>
              <c:pt idx="627">
                <c:v>10.1655</c:v>
              </c:pt>
              <c:pt idx="628">
                <c:v>10.146000000000001</c:v>
              </c:pt>
              <c:pt idx="629">
                <c:v>10.1259</c:v>
              </c:pt>
              <c:pt idx="630">
                <c:v>10.179</c:v>
              </c:pt>
              <c:pt idx="631">
                <c:v>10.179</c:v>
              </c:pt>
              <c:pt idx="632">
                <c:v>10.130599999999999</c:v>
              </c:pt>
              <c:pt idx="633">
                <c:v>10.1911</c:v>
              </c:pt>
              <c:pt idx="634">
                <c:v>10.2866</c:v>
              </c:pt>
              <c:pt idx="635">
                <c:v>10.2866</c:v>
              </c:pt>
              <c:pt idx="636">
                <c:v>10.2866</c:v>
              </c:pt>
              <c:pt idx="637">
                <c:v>10.2691</c:v>
              </c:pt>
              <c:pt idx="638">
                <c:v>10.2758</c:v>
              </c:pt>
              <c:pt idx="639">
                <c:v>10.2859</c:v>
              </c:pt>
              <c:pt idx="640">
                <c:v>10.2812</c:v>
              </c:pt>
              <c:pt idx="641">
                <c:v>10.2812</c:v>
              </c:pt>
              <c:pt idx="642">
                <c:v>10.3041</c:v>
              </c:pt>
              <c:pt idx="643">
                <c:v>9.8056000000000001</c:v>
              </c:pt>
              <c:pt idx="644">
                <c:v>9.8106000000000009</c:v>
              </c:pt>
              <c:pt idx="645">
                <c:v>9.8252000000000006</c:v>
              </c:pt>
              <c:pt idx="646">
                <c:v>9.8252000000000006</c:v>
              </c:pt>
              <c:pt idx="647">
                <c:v>9.8252000000000006</c:v>
              </c:pt>
              <c:pt idx="648">
                <c:v>9.8252000000000006</c:v>
              </c:pt>
              <c:pt idx="649">
                <c:v>9.8252000000000006</c:v>
              </c:pt>
              <c:pt idx="650">
                <c:v>9.8475000000000001</c:v>
              </c:pt>
              <c:pt idx="651">
                <c:v>9.8475000000000001</c:v>
              </c:pt>
              <c:pt idx="652">
                <c:v>9.8569999999999993</c:v>
              </c:pt>
              <c:pt idx="653">
                <c:v>9.8716000000000008</c:v>
              </c:pt>
              <c:pt idx="654">
                <c:v>9.89</c:v>
              </c:pt>
              <c:pt idx="655">
                <c:v>9.89</c:v>
              </c:pt>
              <c:pt idx="656">
                <c:v>9.89</c:v>
              </c:pt>
              <c:pt idx="657">
                <c:v>9.8836999999999993</c:v>
              </c:pt>
              <c:pt idx="658">
                <c:v>9.9071999999999996</c:v>
              </c:pt>
              <c:pt idx="659">
                <c:v>9.9255999999999993</c:v>
              </c:pt>
              <c:pt idx="660">
                <c:v>9.9255999999999993</c:v>
              </c:pt>
              <c:pt idx="661">
                <c:v>9.9255999999999993</c:v>
              </c:pt>
              <c:pt idx="662">
                <c:v>9.9255999999999993</c:v>
              </c:pt>
              <c:pt idx="663">
                <c:v>9.9255999999999993</c:v>
              </c:pt>
              <c:pt idx="664">
                <c:v>9.9192</c:v>
              </c:pt>
              <c:pt idx="665">
                <c:v>9.9015000000000004</c:v>
              </c:pt>
              <c:pt idx="666">
                <c:v>9.9015000000000004</c:v>
              </c:pt>
              <c:pt idx="667">
                <c:v>9.81</c:v>
              </c:pt>
              <c:pt idx="668">
                <c:v>9.8645999999999994</c:v>
              </c:pt>
              <c:pt idx="669">
                <c:v>9.7687000000000008</c:v>
              </c:pt>
              <c:pt idx="670">
                <c:v>9.7242999999999995</c:v>
              </c:pt>
              <c:pt idx="671">
                <c:v>9.7242999999999995</c:v>
              </c:pt>
              <c:pt idx="672">
                <c:v>9.9185999999999996</c:v>
              </c:pt>
              <c:pt idx="673">
                <c:v>10.1167</c:v>
              </c:pt>
              <c:pt idx="674">
                <c:v>10.1479</c:v>
              </c:pt>
              <c:pt idx="675">
                <c:v>10.1479</c:v>
              </c:pt>
              <c:pt idx="676">
                <c:v>10.1479</c:v>
              </c:pt>
              <c:pt idx="677">
                <c:v>10.2387</c:v>
              </c:pt>
              <c:pt idx="678">
                <c:v>10.2387</c:v>
              </c:pt>
              <c:pt idx="679">
                <c:v>10.294600000000001</c:v>
              </c:pt>
              <c:pt idx="680">
                <c:v>10.2857</c:v>
              </c:pt>
              <c:pt idx="681">
                <c:v>10.2857</c:v>
              </c:pt>
              <c:pt idx="682">
                <c:v>10.2857</c:v>
              </c:pt>
              <c:pt idx="683">
                <c:v>10.581</c:v>
              </c:pt>
              <c:pt idx="684">
                <c:v>10.618499999999999</c:v>
              </c:pt>
              <c:pt idx="685">
                <c:v>10.5556</c:v>
              </c:pt>
              <c:pt idx="686">
                <c:v>10.5556</c:v>
              </c:pt>
              <c:pt idx="687">
                <c:v>10.519399999999999</c:v>
              </c:pt>
              <c:pt idx="688">
                <c:v>10.488300000000001</c:v>
              </c:pt>
              <c:pt idx="689">
                <c:v>10.48</c:v>
              </c:pt>
              <c:pt idx="690">
                <c:v>10.4711</c:v>
              </c:pt>
              <c:pt idx="691">
                <c:v>10.4711</c:v>
              </c:pt>
              <c:pt idx="692">
                <c:v>10.442500000000001</c:v>
              </c:pt>
              <c:pt idx="693">
                <c:v>10.5708</c:v>
              </c:pt>
              <c:pt idx="694">
                <c:v>10.595599999999999</c:v>
              </c:pt>
              <c:pt idx="695">
                <c:v>10.7334</c:v>
              </c:pt>
              <c:pt idx="696">
                <c:v>10.7334</c:v>
              </c:pt>
              <c:pt idx="697">
                <c:v>10.583500000000001</c:v>
              </c:pt>
              <c:pt idx="698">
                <c:v>10.601900000000001</c:v>
              </c:pt>
              <c:pt idx="699">
                <c:v>10.5937</c:v>
              </c:pt>
              <c:pt idx="700">
                <c:v>10.583500000000001</c:v>
              </c:pt>
              <c:pt idx="701">
                <c:v>10.583500000000001</c:v>
              </c:pt>
              <c:pt idx="702">
                <c:v>10.487</c:v>
              </c:pt>
              <c:pt idx="703">
                <c:v>10.4787</c:v>
              </c:pt>
              <c:pt idx="704">
                <c:v>10.481299999999999</c:v>
              </c:pt>
              <c:pt idx="705">
                <c:v>10.473699999999999</c:v>
              </c:pt>
              <c:pt idx="706">
                <c:v>10.473699999999999</c:v>
              </c:pt>
              <c:pt idx="707">
                <c:v>10.4946</c:v>
              </c:pt>
              <c:pt idx="708">
                <c:v>10.5207</c:v>
              </c:pt>
              <c:pt idx="709">
                <c:v>10.6248</c:v>
              </c:pt>
              <c:pt idx="710">
                <c:v>10.6996</c:v>
              </c:pt>
              <c:pt idx="711">
                <c:v>10.6996</c:v>
              </c:pt>
              <c:pt idx="712">
                <c:v>10.6081</c:v>
              </c:pt>
              <c:pt idx="713">
                <c:v>10.5771</c:v>
              </c:pt>
              <c:pt idx="714">
                <c:v>10.6448</c:v>
              </c:pt>
              <c:pt idx="715">
                <c:v>10.6274</c:v>
              </c:pt>
              <c:pt idx="716">
                <c:v>10.6274</c:v>
              </c:pt>
              <c:pt idx="717">
                <c:v>10.7035</c:v>
              </c:pt>
              <c:pt idx="718">
                <c:v>10.6351</c:v>
              </c:pt>
              <c:pt idx="719">
                <c:v>10.704800000000001</c:v>
              </c:pt>
              <c:pt idx="720">
                <c:v>10.726100000000001</c:v>
              </c:pt>
              <c:pt idx="721">
                <c:v>10.726100000000001</c:v>
              </c:pt>
              <c:pt idx="722">
                <c:v>10.7499</c:v>
              </c:pt>
              <c:pt idx="723">
                <c:v>10.7654</c:v>
              </c:pt>
              <c:pt idx="724">
                <c:v>10.7583</c:v>
              </c:pt>
              <c:pt idx="725">
                <c:v>10.7583</c:v>
              </c:pt>
              <c:pt idx="726">
                <c:v>10.7583</c:v>
              </c:pt>
              <c:pt idx="727">
                <c:v>10.9627</c:v>
              </c:pt>
              <c:pt idx="728">
                <c:v>11.0975</c:v>
              </c:pt>
              <c:pt idx="729">
                <c:v>11.006600000000001</c:v>
              </c:pt>
              <c:pt idx="730">
                <c:v>11.079499999999999</c:v>
              </c:pt>
              <c:pt idx="731">
                <c:v>11.079499999999999</c:v>
              </c:pt>
              <c:pt idx="732">
                <c:v>11.0227</c:v>
              </c:pt>
              <c:pt idx="733">
                <c:v>10.998200000000001</c:v>
              </c:pt>
              <c:pt idx="734">
                <c:v>11.069100000000001</c:v>
              </c:pt>
              <c:pt idx="735">
                <c:v>11.078200000000001</c:v>
              </c:pt>
              <c:pt idx="736">
                <c:v>11.078200000000001</c:v>
              </c:pt>
              <c:pt idx="737">
                <c:v>11.2652</c:v>
              </c:pt>
              <c:pt idx="738">
                <c:v>11.320600000000001</c:v>
              </c:pt>
              <c:pt idx="739">
                <c:v>11.430300000000001</c:v>
              </c:pt>
              <c:pt idx="740">
                <c:v>11.3613</c:v>
              </c:pt>
              <c:pt idx="741">
                <c:v>11.3613</c:v>
              </c:pt>
              <c:pt idx="742">
                <c:v>11.347099999999999</c:v>
              </c:pt>
              <c:pt idx="743">
                <c:v>11.3277</c:v>
              </c:pt>
              <c:pt idx="744">
                <c:v>11.488300000000001</c:v>
              </c:pt>
              <c:pt idx="745">
                <c:v>11.5573</c:v>
              </c:pt>
              <c:pt idx="746">
                <c:v>11.5573</c:v>
              </c:pt>
              <c:pt idx="747">
                <c:v>11.8546</c:v>
              </c:pt>
              <c:pt idx="748">
                <c:v>11.8675</c:v>
              </c:pt>
              <c:pt idx="749">
                <c:v>11.820399999999999</c:v>
              </c:pt>
              <c:pt idx="750">
                <c:v>11.699199999999999</c:v>
              </c:pt>
              <c:pt idx="751">
                <c:v>11.699199999999999</c:v>
              </c:pt>
              <c:pt idx="752">
                <c:v>11.848800000000001</c:v>
              </c:pt>
              <c:pt idx="753">
                <c:v>11.933299999999999</c:v>
              </c:pt>
              <c:pt idx="754">
                <c:v>12.1912</c:v>
              </c:pt>
              <c:pt idx="755">
                <c:v>12.0951</c:v>
              </c:pt>
              <c:pt idx="756">
                <c:v>12.0951</c:v>
              </c:pt>
              <c:pt idx="757">
                <c:v>12.2035</c:v>
              </c:pt>
              <c:pt idx="758">
                <c:v>12.326599999999999</c:v>
              </c:pt>
              <c:pt idx="759">
                <c:v>12.4092</c:v>
              </c:pt>
              <c:pt idx="760">
                <c:v>12.4879</c:v>
              </c:pt>
              <c:pt idx="761">
                <c:v>12.487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C96F-4C18-B593-A35328F01371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89</c:v>
              </c:pt>
              <c:pt idx="1">
                <c:v>44890</c:v>
              </c:pt>
              <c:pt idx="2">
                <c:v>44893</c:v>
              </c:pt>
              <c:pt idx="3">
                <c:v>44894</c:v>
              </c:pt>
              <c:pt idx="4">
                <c:v>44895</c:v>
              </c:pt>
              <c:pt idx="5">
                <c:v>44896</c:v>
              </c:pt>
              <c:pt idx="6">
                <c:v>44897</c:v>
              </c:pt>
              <c:pt idx="7">
                <c:v>44900</c:v>
              </c:pt>
              <c:pt idx="8">
                <c:v>44901</c:v>
              </c:pt>
              <c:pt idx="9">
                <c:v>44902</c:v>
              </c:pt>
              <c:pt idx="10">
                <c:v>44903</c:v>
              </c:pt>
              <c:pt idx="11">
                <c:v>44904</c:v>
              </c:pt>
              <c:pt idx="12">
                <c:v>44907</c:v>
              </c:pt>
              <c:pt idx="13">
                <c:v>44908</c:v>
              </c:pt>
              <c:pt idx="14">
                <c:v>44909</c:v>
              </c:pt>
              <c:pt idx="15">
                <c:v>44910</c:v>
              </c:pt>
              <c:pt idx="16">
                <c:v>44911</c:v>
              </c:pt>
              <c:pt idx="17">
                <c:v>44914</c:v>
              </c:pt>
              <c:pt idx="18">
                <c:v>44915</c:v>
              </c:pt>
              <c:pt idx="19">
                <c:v>44916</c:v>
              </c:pt>
              <c:pt idx="20">
                <c:v>44917</c:v>
              </c:pt>
              <c:pt idx="21">
                <c:v>44918</c:v>
              </c:pt>
              <c:pt idx="22">
                <c:v>44921</c:v>
              </c:pt>
              <c:pt idx="23">
                <c:v>44922</c:v>
              </c:pt>
              <c:pt idx="24">
                <c:v>44923</c:v>
              </c:pt>
              <c:pt idx="25">
                <c:v>44924</c:v>
              </c:pt>
              <c:pt idx="26">
                <c:v>44925</c:v>
              </c:pt>
              <c:pt idx="27">
                <c:v>44928</c:v>
              </c:pt>
              <c:pt idx="28">
                <c:v>44929</c:v>
              </c:pt>
              <c:pt idx="29">
                <c:v>44930</c:v>
              </c:pt>
              <c:pt idx="30">
                <c:v>44931</c:v>
              </c:pt>
              <c:pt idx="31">
                <c:v>44932</c:v>
              </c:pt>
              <c:pt idx="32">
                <c:v>44935</c:v>
              </c:pt>
              <c:pt idx="33">
                <c:v>44936</c:v>
              </c:pt>
              <c:pt idx="34">
                <c:v>44937</c:v>
              </c:pt>
              <c:pt idx="35">
                <c:v>44938</c:v>
              </c:pt>
              <c:pt idx="36">
                <c:v>44939</c:v>
              </c:pt>
              <c:pt idx="37">
                <c:v>44942</c:v>
              </c:pt>
              <c:pt idx="38">
                <c:v>44943</c:v>
              </c:pt>
              <c:pt idx="39">
                <c:v>44944</c:v>
              </c:pt>
              <c:pt idx="40">
                <c:v>44945</c:v>
              </c:pt>
              <c:pt idx="41">
                <c:v>44946</c:v>
              </c:pt>
              <c:pt idx="42">
                <c:v>44949</c:v>
              </c:pt>
              <c:pt idx="43">
                <c:v>44950</c:v>
              </c:pt>
              <c:pt idx="44">
                <c:v>44951</c:v>
              </c:pt>
              <c:pt idx="45">
                <c:v>44952</c:v>
              </c:pt>
              <c:pt idx="46">
                <c:v>44953</c:v>
              </c:pt>
              <c:pt idx="47">
                <c:v>44956</c:v>
              </c:pt>
              <c:pt idx="48">
                <c:v>44957</c:v>
              </c:pt>
              <c:pt idx="49">
                <c:v>44958</c:v>
              </c:pt>
              <c:pt idx="50">
                <c:v>44959</c:v>
              </c:pt>
              <c:pt idx="51">
                <c:v>44960</c:v>
              </c:pt>
              <c:pt idx="52">
                <c:v>44963</c:v>
              </c:pt>
              <c:pt idx="53">
                <c:v>44964</c:v>
              </c:pt>
              <c:pt idx="54">
                <c:v>44965</c:v>
              </c:pt>
              <c:pt idx="55">
                <c:v>44966</c:v>
              </c:pt>
              <c:pt idx="56">
                <c:v>44967</c:v>
              </c:pt>
              <c:pt idx="57">
                <c:v>44970</c:v>
              </c:pt>
              <c:pt idx="58">
                <c:v>44971</c:v>
              </c:pt>
              <c:pt idx="59">
                <c:v>44972</c:v>
              </c:pt>
              <c:pt idx="60">
                <c:v>44973</c:v>
              </c:pt>
              <c:pt idx="61">
                <c:v>44974</c:v>
              </c:pt>
              <c:pt idx="62">
                <c:v>44977</c:v>
              </c:pt>
              <c:pt idx="63">
                <c:v>44978</c:v>
              </c:pt>
              <c:pt idx="64">
                <c:v>44979</c:v>
              </c:pt>
              <c:pt idx="65">
                <c:v>44980</c:v>
              </c:pt>
              <c:pt idx="66">
                <c:v>44981</c:v>
              </c:pt>
              <c:pt idx="67">
                <c:v>44984</c:v>
              </c:pt>
              <c:pt idx="68">
                <c:v>44985</c:v>
              </c:pt>
              <c:pt idx="69">
                <c:v>44986</c:v>
              </c:pt>
              <c:pt idx="70">
                <c:v>44987</c:v>
              </c:pt>
              <c:pt idx="71">
                <c:v>44988</c:v>
              </c:pt>
              <c:pt idx="72">
                <c:v>44991</c:v>
              </c:pt>
              <c:pt idx="73">
                <c:v>44992</c:v>
              </c:pt>
              <c:pt idx="74">
                <c:v>44993</c:v>
              </c:pt>
              <c:pt idx="75">
                <c:v>44994</c:v>
              </c:pt>
              <c:pt idx="76">
                <c:v>44995</c:v>
              </c:pt>
              <c:pt idx="77">
                <c:v>44998</c:v>
              </c:pt>
              <c:pt idx="78">
                <c:v>44999</c:v>
              </c:pt>
              <c:pt idx="79">
                <c:v>45000</c:v>
              </c:pt>
              <c:pt idx="80">
                <c:v>45001</c:v>
              </c:pt>
              <c:pt idx="81">
                <c:v>45002</c:v>
              </c:pt>
              <c:pt idx="82">
                <c:v>45005</c:v>
              </c:pt>
              <c:pt idx="83">
                <c:v>45006</c:v>
              </c:pt>
              <c:pt idx="84">
                <c:v>45007</c:v>
              </c:pt>
              <c:pt idx="85">
                <c:v>45008</c:v>
              </c:pt>
              <c:pt idx="86">
                <c:v>45009</c:v>
              </c:pt>
              <c:pt idx="87">
                <c:v>45012</c:v>
              </c:pt>
              <c:pt idx="88">
                <c:v>45013</c:v>
              </c:pt>
              <c:pt idx="89">
                <c:v>45014</c:v>
              </c:pt>
              <c:pt idx="90">
                <c:v>45015</c:v>
              </c:pt>
              <c:pt idx="91">
                <c:v>45016</c:v>
              </c:pt>
              <c:pt idx="92">
                <c:v>45019</c:v>
              </c:pt>
              <c:pt idx="93">
                <c:v>45020</c:v>
              </c:pt>
              <c:pt idx="94">
                <c:v>45021</c:v>
              </c:pt>
              <c:pt idx="95">
                <c:v>45022</c:v>
              </c:pt>
              <c:pt idx="96">
                <c:v>45023</c:v>
              </c:pt>
              <c:pt idx="97">
                <c:v>45026</c:v>
              </c:pt>
              <c:pt idx="98">
                <c:v>45027</c:v>
              </c:pt>
              <c:pt idx="99">
                <c:v>45028</c:v>
              </c:pt>
              <c:pt idx="100">
                <c:v>45029</c:v>
              </c:pt>
              <c:pt idx="101">
                <c:v>45030</c:v>
              </c:pt>
              <c:pt idx="102">
                <c:v>45033</c:v>
              </c:pt>
              <c:pt idx="103">
                <c:v>45034</c:v>
              </c:pt>
              <c:pt idx="104">
                <c:v>45035</c:v>
              </c:pt>
              <c:pt idx="105">
                <c:v>45036</c:v>
              </c:pt>
              <c:pt idx="106">
                <c:v>45037</c:v>
              </c:pt>
              <c:pt idx="107">
                <c:v>45040</c:v>
              </c:pt>
              <c:pt idx="108">
                <c:v>45041</c:v>
              </c:pt>
              <c:pt idx="109">
                <c:v>45042</c:v>
              </c:pt>
              <c:pt idx="110">
                <c:v>45043</c:v>
              </c:pt>
              <c:pt idx="111">
                <c:v>45044</c:v>
              </c:pt>
              <c:pt idx="112">
                <c:v>45047</c:v>
              </c:pt>
              <c:pt idx="113">
                <c:v>45048</c:v>
              </c:pt>
              <c:pt idx="114">
                <c:v>45049</c:v>
              </c:pt>
              <c:pt idx="115">
                <c:v>45050</c:v>
              </c:pt>
              <c:pt idx="116">
                <c:v>45051</c:v>
              </c:pt>
              <c:pt idx="117">
                <c:v>45054</c:v>
              </c:pt>
              <c:pt idx="118">
                <c:v>45055</c:v>
              </c:pt>
              <c:pt idx="119">
                <c:v>45056</c:v>
              </c:pt>
              <c:pt idx="120">
                <c:v>45057</c:v>
              </c:pt>
              <c:pt idx="121">
                <c:v>45058</c:v>
              </c:pt>
              <c:pt idx="122">
                <c:v>45061</c:v>
              </c:pt>
              <c:pt idx="123">
                <c:v>45062</c:v>
              </c:pt>
              <c:pt idx="124">
                <c:v>45063</c:v>
              </c:pt>
              <c:pt idx="125">
                <c:v>45064</c:v>
              </c:pt>
              <c:pt idx="126">
                <c:v>45065</c:v>
              </c:pt>
              <c:pt idx="127">
                <c:v>45068</c:v>
              </c:pt>
              <c:pt idx="128">
                <c:v>45069</c:v>
              </c:pt>
              <c:pt idx="129">
                <c:v>45070</c:v>
              </c:pt>
              <c:pt idx="130">
                <c:v>45071</c:v>
              </c:pt>
              <c:pt idx="131">
                <c:v>45072</c:v>
              </c:pt>
              <c:pt idx="132">
                <c:v>45075</c:v>
              </c:pt>
              <c:pt idx="133">
                <c:v>45076</c:v>
              </c:pt>
              <c:pt idx="134">
                <c:v>45077</c:v>
              </c:pt>
              <c:pt idx="135">
                <c:v>45078</c:v>
              </c:pt>
              <c:pt idx="136">
                <c:v>45079</c:v>
              </c:pt>
              <c:pt idx="137">
                <c:v>45082</c:v>
              </c:pt>
              <c:pt idx="138">
                <c:v>45083</c:v>
              </c:pt>
              <c:pt idx="139">
                <c:v>45084</c:v>
              </c:pt>
              <c:pt idx="140">
                <c:v>45085</c:v>
              </c:pt>
              <c:pt idx="141">
                <c:v>45086</c:v>
              </c:pt>
              <c:pt idx="142">
                <c:v>45089</c:v>
              </c:pt>
              <c:pt idx="143">
                <c:v>45090</c:v>
              </c:pt>
              <c:pt idx="144">
                <c:v>45091</c:v>
              </c:pt>
              <c:pt idx="145">
                <c:v>45092</c:v>
              </c:pt>
              <c:pt idx="146">
                <c:v>45093</c:v>
              </c:pt>
              <c:pt idx="147">
                <c:v>45096</c:v>
              </c:pt>
              <c:pt idx="148">
                <c:v>45097</c:v>
              </c:pt>
              <c:pt idx="149">
                <c:v>45098</c:v>
              </c:pt>
              <c:pt idx="150">
                <c:v>45099</c:v>
              </c:pt>
              <c:pt idx="151">
                <c:v>45100</c:v>
              </c:pt>
              <c:pt idx="152">
                <c:v>45103</c:v>
              </c:pt>
              <c:pt idx="153">
                <c:v>45104</c:v>
              </c:pt>
              <c:pt idx="154">
                <c:v>45105</c:v>
              </c:pt>
              <c:pt idx="155">
                <c:v>45106</c:v>
              </c:pt>
              <c:pt idx="156">
                <c:v>45107</c:v>
              </c:pt>
              <c:pt idx="157">
                <c:v>45110</c:v>
              </c:pt>
              <c:pt idx="158">
                <c:v>45111</c:v>
              </c:pt>
              <c:pt idx="159">
                <c:v>45112</c:v>
              </c:pt>
              <c:pt idx="160">
                <c:v>45113</c:v>
              </c:pt>
              <c:pt idx="161">
                <c:v>45114</c:v>
              </c:pt>
              <c:pt idx="162">
                <c:v>45117</c:v>
              </c:pt>
              <c:pt idx="163">
                <c:v>45118</c:v>
              </c:pt>
              <c:pt idx="164">
                <c:v>45119</c:v>
              </c:pt>
              <c:pt idx="165">
                <c:v>45120</c:v>
              </c:pt>
              <c:pt idx="166">
                <c:v>45121</c:v>
              </c:pt>
              <c:pt idx="167">
                <c:v>45124</c:v>
              </c:pt>
              <c:pt idx="168">
                <c:v>45125</c:v>
              </c:pt>
              <c:pt idx="169">
                <c:v>45126</c:v>
              </c:pt>
              <c:pt idx="170">
                <c:v>45127</c:v>
              </c:pt>
              <c:pt idx="171">
                <c:v>45128</c:v>
              </c:pt>
              <c:pt idx="172">
                <c:v>45131</c:v>
              </c:pt>
              <c:pt idx="173">
                <c:v>45132</c:v>
              </c:pt>
              <c:pt idx="174">
                <c:v>45133</c:v>
              </c:pt>
              <c:pt idx="175">
                <c:v>45134</c:v>
              </c:pt>
              <c:pt idx="176">
                <c:v>45135</c:v>
              </c:pt>
              <c:pt idx="177">
                <c:v>45138</c:v>
              </c:pt>
              <c:pt idx="178">
                <c:v>45139</c:v>
              </c:pt>
              <c:pt idx="179">
                <c:v>45140</c:v>
              </c:pt>
              <c:pt idx="180">
                <c:v>45141</c:v>
              </c:pt>
              <c:pt idx="181">
                <c:v>45142</c:v>
              </c:pt>
              <c:pt idx="182">
                <c:v>45145</c:v>
              </c:pt>
              <c:pt idx="183">
                <c:v>45146</c:v>
              </c:pt>
              <c:pt idx="184">
                <c:v>45147</c:v>
              </c:pt>
              <c:pt idx="185">
                <c:v>45148</c:v>
              </c:pt>
              <c:pt idx="186">
                <c:v>45149</c:v>
              </c:pt>
              <c:pt idx="187">
                <c:v>45152</c:v>
              </c:pt>
              <c:pt idx="188">
                <c:v>45153</c:v>
              </c:pt>
              <c:pt idx="189">
                <c:v>45154</c:v>
              </c:pt>
              <c:pt idx="190">
                <c:v>45155</c:v>
              </c:pt>
              <c:pt idx="191">
                <c:v>45156</c:v>
              </c:pt>
              <c:pt idx="192">
                <c:v>45159</c:v>
              </c:pt>
              <c:pt idx="193">
                <c:v>45160</c:v>
              </c:pt>
              <c:pt idx="194">
                <c:v>45161</c:v>
              </c:pt>
              <c:pt idx="195">
                <c:v>45162</c:v>
              </c:pt>
              <c:pt idx="196">
                <c:v>45163</c:v>
              </c:pt>
              <c:pt idx="197">
                <c:v>45166</c:v>
              </c:pt>
              <c:pt idx="198">
                <c:v>45167</c:v>
              </c:pt>
              <c:pt idx="199">
                <c:v>45168</c:v>
              </c:pt>
              <c:pt idx="200">
                <c:v>45169</c:v>
              </c:pt>
              <c:pt idx="201">
                <c:v>45170</c:v>
              </c:pt>
              <c:pt idx="202">
                <c:v>45173</c:v>
              </c:pt>
              <c:pt idx="203">
                <c:v>45174</c:v>
              </c:pt>
              <c:pt idx="204">
                <c:v>45175</c:v>
              </c:pt>
              <c:pt idx="205">
                <c:v>45176</c:v>
              </c:pt>
              <c:pt idx="206">
                <c:v>45177</c:v>
              </c:pt>
              <c:pt idx="207">
                <c:v>45180</c:v>
              </c:pt>
              <c:pt idx="208">
                <c:v>45181</c:v>
              </c:pt>
              <c:pt idx="209">
                <c:v>45182</c:v>
              </c:pt>
              <c:pt idx="210">
                <c:v>45183</c:v>
              </c:pt>
              <c:pt idx="211">
                <c:v>45184</c:v>
              </c:pt>
              <c:pt idx="212">
                <c:v>45187</c:v>
              </c:pt>
              <c:pt idx="213">
                <c:v>45188</c:v>
              </c:pt>
              <c:pt idx="214">
                <c:v>45189</c:v>
              </c:pt>
              <c:pt idx="215">
                <c:v>45190</c:v>
              </c:pt>
              <c:pt idx="216">
                <c:v>45191</c:v>
              </c:pt>
              <c:pt idx="217">
                <c:v>45194</c:v>
              </c:pt>
              <c:pt idx="218">
                <c:v>45195</c:v>
              </c:pt>
              <c:pt idx="219">
                <c:v>45196</c:v>
              </c:pt>
              <c:pt idx="220">
                <c:v>45197</c:v>
              </c:pt>
              <c:pt idx="221">
                <c:v>45198</c:v>
              </c:pt>
              <c:pt idx="222">
                <c:v>45201</c:v>
              </c:pt>
              <c:pt idx="223">
                <c:v>45202</c:v>
              </c:pt>
              <c:pt idx="224">
                <c:v>45203</c:v>
              </c:pt>
              <c:pt idx="225">
                <c:v>45204</c:v>
              </c:pt>
              <c:pt idx="226">
                <c:v>45205</c:v>
              </c:pt>
              <c:pt idx="227">
                <c:v>45208</c:v>
              </c:pt>
              <c:pt idx="228">
                <c:v>45209</c:v>
              </c:pt>
              <c:pt idx="229">
                <c:v>45210</c:v>
              </c:pt>
              <c:pt idx="230">
                <c:v>45211</c:v>
              </c:pt>
              <c:pt idx="231">
                <c:v>45212</c:v>
              </c:pt>
              <c:pt idx="232">
                <c:v>45215</c:v>
              </c:pt>
              <c:pt idx="233">
                <c:v>45216</c:v>
              </c:pt>
              <c:pt idx="234">
                <c:v>45217</c:v>
              </c:pt>
              <c:pt idx="235">
                <c:v>45218</c:v>
              </c:pt>
              <c:pt idx="236">
                <c:v>45219</c:v>
              </c:pt>
              <c:pt idx="237">
                <c:v>45222</c:v>
              </c:pt>
              <c:pt idx="238">
                <c:v>45223</c:v>
              </c:pt>
              <c:pt idx="239">
                <c:v>45224</c:v>
              </c:pt>
              <c:pt idx="240">
                <c:v>45225</c:v>
              </c:pt>
              <c:pt idx="241">
                <c:v>45226</c:v>
              </c:pt>
              <c:pt idx="242">
                <c:v>45229</c:v>
              </c:pt>
              <c:pt idx="243">
                <c:v>45230</c:v>
              </c:pt>
              <c:pt idx="244">
                <c:v>45231</c:v>
              </c:pt>
              <c:pt idx="245">
                <c:v>45232</c:v>
              </c:pt>
              <c:pt idx="246">
                <c:v>45233</c:v>
              </c:pt>
              <c:pt idx="247">
                <c:v>45236</c:v>
              </c:pt>
              <c:pt idx="248">
                <c:v>45237</c:v>
              </c:pt>
              <c:pt idx="249">
                <c:v>45238</c:v>
              </c:pt>
              <c:pt idx="250">
                <c:v>45239</c:v>
              </c:pt>
              <c:pt idx="251">
                <c:v>45240</c:v>
              </c:pt>
              <c:pt idx="252">
                <c:v>45243</c:v>
              </c:pt>
              <c:pt idx="253">
                <c:v>45244</c:v>
              </c:pt>
              <c:pt idx="254">
                <c:v>45245</c:v>
              </c:pt>
              <c:pt idx="255">
                <c:v>45246</c:v>
              </c:pt>
              <c:pt idx="256">
                <c:v>45247</c:v>
              </c:pt>
              <c:pt idx="257">
                <c:v>45250</c:v>
              </c:pt>
              <c:pt idx="258">
                <c:v>45251</c:v>
              </c:pt>
              <c:pt idx="259">
                <c:v>45252</c:v>
              </c:pt>
              <c:pt idx="260">
                <c:v>45253</c:v>
              </c:pt>
              <c:pt idx="261">
                <c:v>45254</c:v>
              </c:pt>
              <c:pt idx="262">
                <c:v>45257</c:v>
              </c:pt>
              <c:pt idx="263">
                <c:v>45258</c:v>
              </c:pt>
              <c:pt idx="264">
                <c:v>45259</c:v>
              </c:pt>
              <c:pt idx="265">
                <c:v>45260</c:v>
              </c:pt>
              <c:pt idx="266">
                <c:v>45261</c:v>
              </c:pt>
              <c:pt idx="267">
                <c:v>45264</c:v>
              </c:pt>
              <c:pt idx="268">
                <c:v>45265</c:v>
              </c:pt>
              <c:pt idx="269">
                <c:v>45266</c:v>
              </c:pt>
              <c:pt idx="270">
                <c:v>45267</c:v>
              </c:pt>
              <c:pt idx="271">
                <c:v>45268</c:v>
              </c:pt>
              <c:pt idx="272">
                <c:v>45271</c:v>
              </c:pt>
              <c:pt idx="273">
                <c:v>45272</c:v>
              </c:pt>
              <c:pt idx="274">
                <c:v>45273</c:v>
              </c:pt>
              <c:pt idx="275">
                <c:v>45274</c:v>
              </c:pt>
              <c:pt idx="276">
                <c:v>45275</c:v>
              </c:pt>
              <c:pt idx="277">
                <c:v>45278</c:v>
              </c:pt>
              <c:pt idx="278">
                <c:v>45279</c:v>
              </c:pt>
              <c:pt idx="279">
                <c:v>45280</c:v>
              </c:pt>
              <c:pt idx="280">
                <c:v>45281</c:v>
              </c:pt>
              <c:pt idx="281">
                <c:v>45282</c:v>
              </c:pt>
              <c:pt idx="282">
                <c:v>45285</c:v>
              </c:pt>
              <c:pt idx="283">
                <c:v>45286</c:v>
              </c:pt>
              <c:pt idx="284">
                <c:v>45287</c:v>
              </c:pt>
              <c:pt idx="285">
                <c:v>45288</c:v>
              </c:pt>
              <c:pt idx="286">
                <c:v>45289</c:v>
              </c:pt>
              <c:pt idx="287">
                <c:v>45292</c:v>
              </c:pt>
              <c:pt idx="288">
                <c:v>45293</c:v>
              </c:pt>
              <c:pt idx="289">
                <c:v>45294</c:v>
              </c:pt>
              <c:pt idx="290">
                <c:v>45295</c:v>
              </c:pt>
              <c:pt idx="291">
                <c:v>45296</c:v>
              </c:pt>
              <c:pt idx="292">
                <c:v>45299</c:v>
              </c:pt>
              <c:pt idx="293">
                <c:v>45300</c:v>
              </c:pt>
              <c:pt idx="294">
                <c:v>45301</c:v>
              </c:pt>
              <c:pt idx="295">
                <c:v>45302</c:v>
              </c:pt>
              <c:pt idx="296">
                <c:v>45303</c:v>
              </c:pt>
              <c:pt idx="297">
                <c:v>45306</c:v>
              </c:pt>
              <c:pt idx="298">
                <c:v>45307</c:v>
              </c:pt>
              <c:pt idx="299">
                <c:v>45308</c:v>
              </c:pt>
              <c:pt idx="300">
                <c:v>45309</c:v>
              </c:pt>
              <c:pt idx="301">
                <c:v>45310</c:v>
              </c:pt>
              <c:pt idx="302">
                <c:v>45313</c:v>
              </c:pt>
              <c:pt idx="303">
                <c:v>45314</c:v>
              </c:pt>
              <c:pt idx="304">
                <c:v>45315</c:v>
              </c:pt>
              <c:pt idx="305">
                <c:v>45316</c:v>
              </c:pt>
              <c:pt idx="306">
                <c:v>45317</c:v>
              </c:pt>
              <c:pt idx="307">
                <c:v>45320</c:v>
              </c:pt>
              <c:pt idx="308">
                <c:v>45321</c:v>
              </c:pt>
              <c:pt idx="309">
                <c:v>45322</c:v>
              </c:pt>
              <c:pt idx="310">
                <c:v>45323</c:v>
              </c:pt>
              <c:pt idx="311">
                <c:v>45324</c:v>
              </c:pt>
              <c:pt idx="312">
                <c:v>45327</c:v>
              </c:pt>
              <c:pt idx="313">
                <c:v>45328</c:v>
              </c:pt>
              <c:pt idx="314">
                <c:v>45329</c:v>
              </c:pt>
              <c:pt idx="315">
                <c:v>45330</c:v>
              </c:pt>
              <c:pt idx="316">
                <c:v>45331</c:v>
              </c:pt>
              <c:pt idx="317">
                <c:v>45334</c:v>
              </c:pt>
              <c:pt idx="318">
                <c:v>45335</c:v>
              </c:pt>
              <c:pt idx="319">
                <c:v>45336</c:v>
              </c:pt>
              <c:pt idx="320">
                <c:v>45337</c:v>
              </c:pt>
              <c:pt idx="321">
                <c:v>45338</c:v>
              </c:pt>
              <c:pt idx="322">
                <c:v>45341</c:v>
              </c:pt>
              <c:pt idx="323">
                <c:v>45342</c:v>
              </c:pt>
              <c:pt idx="324">
                <c:v>45343</c:v>
              </c:pt>
              <c:pt idx="325">
                <c:v>45344</c:v>
              </c:pt>
              <c:pt idx="326">
                <c:v>45345</c:v>
              </c:pt>
              <c:pt idx="327">
                <c:v>45348</c:v>
              </c:pt>
              <c:pt idx="328">
                <c:v>45349</c:v>
              </c:pt>
              <c:pt idx="329">
                <c:v>45350</c:v>
              </c:pt>
              <c:pt idx="330">
                <c:v>45351</c:v>
              </c:pt>
              <c:pt idx="331">
                <c:v>45352</c:v>
              </c:pt>
              <c:pt idx="332">
                <c:v>45355</c:v>
              </c:pt>
              <c:pt idx="333">
                <c:v>45356</c:v>
              </c:pt>
              <c:pt idx="334">
                <c:v>45357</c:v>
              </c:pt>
              <c:pt idx="335">
                <c:v>45358</c:v>
              </c:pt>
              <c:pt idx="336">
                <c:v>45359</c:v>
              </c:pt>
              <c:pt idx="337">
                <c:v>45362</c:v>
              </c:pt>
              <c:pt idx="338">
                <c:v>45363</c:v>
              </c:pt>
              <c:pt idx="339">
                <c:v>45364</c:v>
              </c:pt>
              <c:pt idx="340">
                <c:v>45365</c:v>
              </c:pt>
              <c:pt idx="341">
                <c:v>45366</c:v>
              </c:pt>
              <c:pt idx="342">
                <c:v>45369</c:v>
              </c:pt>
              <c:pt idx="343">
                <c:v>45370</c:v>
              </c:pt>
              <c:pt idx="344">
                <c:v>45371</c:v>
              </c:pt>
              <c:pt idx="345">
                <c:v>45372</c:v>
              </c:pt>
              <c:pt idx="346">
                <c:v>45373</c:v>
              </c:pt>
              <c:pt idx="347">
                <c:v>45376</c:v>
              </c:pt>
              <c:pt idx="348">
                <c:v>45377</c:v>
              </c:pt>
              <c:pt idx="349">
                <c:v>45378</c:v>
              </c:pt>
              <c:pt idx="350">
                <c:v>45379</c:v>
              </c:pt>
              <c:pt idx="351">
                <c:v>45380</c:v>
              </c:pt>
              <c:pt idx="352">
                <c:v>45383</c:v>
              </c:pt>
              <c:pt idx="353">
                <c:v>45384</c:v>
              </c:pt>
              <c:pt idx="354">
                <c:v>45385</c:v>
              </c:pt>
              <c:pt idx="355">
                <c:v>45386</c:v>
              </c:pt>
              <c:pt idx="356">
                <c:v>45387</c:v>
              </c:pt>
              <c:pt idx="357">
                <c:v>45390</c:v>
              </c:pt>
              <c:pt idx="358">
                <c:v>45391</c:v>
              </c:pt>
              <c:pt idx="359">
                <c:v>45392</c:v>
              </c:pt>
              <c:pt idx="360">
                <c:v>45393</c:v>
              </c:pt>
              <c:pt idx="361">
                <c:v>45394</c:v>
              </c:pt>
              <c:pt idx="362">
                <c:v>45397</c:v>
              </c:pt>
              <c:pt idx="363">
                <c:v>45398</c:v>
              </c:pt>
              <c:pt idx="364">
                <c:v>45399</c:v>
              </c:pt>
              <c:pt idx="365">
                <c:v>45400</c:v>
              </c:pt>
              <c:pt idx="366">
                <c:v>45401</c:v>
              </c:pt>
              <c:pt idx="367">
                <c:v>45404</c:v>
              </c:pt>
              <c:pt idx="368">
                <c:v>45405</c:v>
              </c:pt>
              <c:pt idx="369">
                <c:v>45406</c:v>
              </c:pt>
              <c:pt idx="370">
                <c:v>45407</c:v>
              </c:pt>
              <c:pt idx="371">
                <c:v>45408</c:v>
              </c:pt>
              <c:pt idx="372">
                <c:v>45411</c:v>
              </c:pt>
              <c:pt idx="373">
                <c:v>45412</c:v>
              </c:pt>
              <c:pt idx="374">
                <c:v>45413</c:v>
              </c:pt>
              <c:pt idx="375">
                <c:v>45414</c:v>
              </c:pt>
              <c:pt idx="376">
                <c:v>45415</c:v>
              </c:pt>
              <c:pt idx="377">
                <c:v>45418</c:v>
              </c:pt>
              <c:pt idx="378">
                <c:v>45419</c:v>
              </c:pt>
              <c:pt idx="379">
                <c:v>45420</c:v>
              </c:pt>
              <c:pt idx="380">
                <c:v>45421</c:v>
              </c:pt>
              <c:pt idx="381">
                <c:v>45422</c:v>
              </c:pt>
              <c:pt idx="382">
                <c:v>45425</c:v>
              </c:pt>
              <c:pt idx="383">
                <c:v>45426</c:v>
              </c:pt>
              <c:pt idx="384">
                <c:v>45427</c:v>
              </c:pt>
              <c:pt idx="385">
                <c:v>45428</c:v>
              </c:pt>
              <c:pt idx="386">
                <c:v>45429</c:v>
              </c:pt>
              <c:pt idx="387">
                <c:v>45432</c:v>
              </c:pt>
              <c:pt idx="388">
                <c:v>45433</c:v>
              </c:pt>
              <c:pt idx="389">
                <c:v>45434</c:v>
              </c:pt>
              <c:pt idx="390">
                <c:v>45435</c:v>
              </c:pt>
              <c:pt idx="391">
                <c:v>45436</c:v>
              </c:pt>
              <c:pt idx="392">
                <c:v>45439</c:v>
              </c:pt>
              <c:pt idx="393">
                <c:v>45440</c:v>
              </c:pt>
              <c:pt idx="394">
                <c:v>45441</c:v>
              </c:pt>
              <c:pt idx="395">
                <c:v>45442</c:v>
              </c:pt>
              <c:pt idx="396">
                <c:v>45443</c:v>
              </c:pt>
              <c:pt idx="397">
                <c:v>45446</c:v>
              </c:pt>
              <c:pt idx="398">
                <c:v>45447</c:v>
              </c:pt>
              <c:pt idx="399">
                <c:v>45448</c:v>
              </c:pt>
              <c:pt idx="400">
                <c:v>45449</c:v>
              </c:pt>
              <c:pt idx="401">
                <c:v>45450</c:v>
              </c:pt>
              <c:pt idx="402">
                <c:v>45453</c:v>
              </c:pt>
              <c:pt idx="403">
                <c:v>45454</c:v>
              </c:pt>
              <c:pt idx="404">
                <c:v>45455</c:v>
              </c:pt>
              <c:pt idx="405">
                <c:v>45456</c:v>
              </c:pt>
              <c:pt idx="406">
                <c:v>45457</c:v>
              </c:pt>
              <c:pt idx="407">
                <c:v>45460</c:v>
              </c:pt>
              <c:pt idx="408">
                <c:v>45461</c:v>
              </c:pt>
              <c:pt idx="409">
                <c:v>45462</c:v>
              </c:pt>
              <c:pt idx="410">
                <c:v>45463</c:v>
              </c:pt>
              <c:pt idx="411">
                <c:v>45464</c:v>
              </c:pt>
              <c:pt idx="412">
                <c:v>45467</c:v>
              </c:pt>
              <c:pt idx="413">
                <c:v>45468</c:v>
              </c:pt>
              <c:pt idx="414">
                <c:v>45469</c:v>
              </c:pt>
              <c:pt idx="415">
                <c:v>45470</c:v>
              </c:pt>
              <c:pt idx="416">
                <c:v>45471</c:v>
              </c:pt>
              <c:pt idx="417">
                <c:v>45474</c:v>
              </c:pt>
              <c:pt idx="418">
                <c:v>45475</c:v>
              </c:pt>
              <c:pt idx="419">
                <c:v>45476</c:v>
              </c:pt>
              <c:pt idx="420">
                <c:v>45477</c:v>
              </c:pt>
              <c:pt idx="421">
                <c:v>45478</c:v>
              </c:pt>
              <c:pt idx="422">
                <c:v>45481</c:v>
              </c:pt>
              <c:pt idx="423">
                <c:v>45482</c:v>
              </c:pt>
              <c:pt idx="424">
                <c:v>45483</c:v>
              </c:pt>
              <c:pt idx="425">
                <c:v>45484</c:v>
              </c:pt>
              <c:pt idx="426">
                <c:v>45485</c:v>
              </c:pt>
              <c:pt idx="427">
                <c:v>45488</c:v>
              </c:pt>
              <c:pt idx="428">
                <c:v>45489</c:v>
              </c:pt>
              <c:pt idx="429">
                <c:v>45490</c:v>
              </c:pt>
              <c:pt idx="430">
                <c:v>45491</c:v>
              </c:pt>
              <c:pt idx="431">
                <c:v>45492</c:v>
              </c:pt>
              <c:pt idx="432">
                <c:v>45495</c:v>
              </c:pt>
              <c:pt idx="433">
                <c:v>45496</c:v>
              </c:pt>
              <c:pt idx="434">
                <c:v>45497</c:v>
              </c:pt>
              <c:pt idx="435">
                <c:v>45498</c:v>
              </c:pt>
              <c:pt idx="436">
                <c:v>45499</c:v>
              </c:pt>
              <c:pt idx="437">
                <c:v>45502</c:v>
              </c:pt>
              <c:pt idx="438">
                <c:v>45503</c:v>
              </c:pt>
              <c:pt idx="439">
                <c:v>45504</c:v>
              </c:pt>
              <c:pt idx="440">
                <c:v>45505</c:v>
              </c:pt>
              <c:pt idx="441">
                <c:v>45506</c:v>
              </c:pt>
              <c:pt idx="442">
                <c:v>45509</c:v>
              </c:pt>
              <c:pt idx="443">
                <c:v>45510</c:v>
              </c:pt>
              <c:pt idx="444">
                <c:v>45511</c:v>
              </c:pt>
              <c:pt idx="445">
                <c:v>45512</c:v>
              </c:pt>
              <c:pt idx="446">
                <c:v>45513</c:v>
              </c:pt>
              <c:pt idx="447">
                <c:v>45516</c:v>
              </c:pt>
              <c:pt idx="448">
                <c:v>45517</c:v>
              </c:pt>
              <c:pt idx="449">
                <c:v>45518</c:v>
              </c:pt>
              <c:pt idx="450">
                <c:v>45519</c:v>
              </c:pt>
              <c:pt idx="451">
                <c:v>45520</c:v>
              </c:pt>
              <c:pt idx="452">
                <c:v>45523</c:v>
              </c:pt>
              <c:pt idx="453">
                <c:v>45524</c:v>
              </c:pt>
              <c:pt idx="454">
                <c:v>45525</c:v>
              </c:pt>
              <c:pt idx="455">
                <c:v>45526</c:v>
              </c:pt>
              <c:pt idx="456">
                <c:v>45527</c:v>
              </c:pt>
              <c:pt idx="457">
                <c:v>45530</c:v>
              </c:pt>
              <c:pt idx="458">
                <c:v>45531</c:v>
              </c:pt>
              <c:pt idx="459">
                <c:v>45532</c:v>
              </c:pt>
              <c:pt idx="460">
                <c:v>45533</c:v>
              </c:pt>
              <c:pt idx="461">
                <c:v>45534</c:v>
              </c:pt>
              <c:pt idx="462">
                <c:v>45537</c:v>
              </c:pt>
              <c:pt idx="463">
                <c:v>45538</c:v>
              </c:pt>
              <c:pt idx="464">
                <c:v>45539</c:v>
              </c:pt>
              <c:pt idx="465">
                <c:v>45540</c:v>
              </c:pt>
              <c:pt idx="466">
                <c:v>45541</c:v>
              </c:pt>
              <c:pt idx="467">
                <c:v>45544</c:v>
              </c:pt>
              <c:pt idx="468">
                <c:v>45545</c:v>
              </c:pt>
              <c:pt idx="469">
                <c:v>45546</c:v>
              </c:pt>
              <c:pt idx="470">
                <c:v>45547</c:v>
              </c:pt>
              <c:pt idx="471">
                <c:v>45548</c:v>
              </c:pt>
              <c:pt idx="472">
                <c:v>45551</c:v>
              </c:pt>
              <c:pt idx="473">
                <c:v>45552</c:v>
              </c:pt>
              <c:pt idx="474">
                <c:v>45553</c:v>
              </c:pt>
              <c:pt idx="475">
                <c:v>45554</c:v>
              </c:pt>
              <c:pt idx="476">
                <c:v>45555</c:v>
              </c:pt>
              <c:pt idx="477">
                <c:v>45558</c:v>
              </c:pt>
              <c:pt idx="478">
                <c:v>45559</c:v>
              </c:pt>
              <c:pt idx="479">
                <c:v>45560</c:v>
              </c:pt>
              <c:pt idx="480">
                <c:v>45561</c:v>
              </c:pt>
              <c:pt idx="481">
                <c:v>45562</c:v>
              </c:pt>
              <c:pt idx="482">
                <c:v>45565</c:v>
              </c:pt>
              <c:pt idx="483">
                <c:v>45566</c:v>
              </c:pt>
              <c:pt idx="484">
                <c:v>45567</c:v>
              </c:pt>
              <c:pt idx="485">
                <c:v>45568</c:v>
              </c:pt>
              <c:pt idx="486">
                <c:v>45569</c:v>
              </c:pt>
              <c:pt idx="487">
                <c:v>45572</c:v>
              </c:pt>
              <c:pt idx="488">
                <c:v>45573</c:v>
              </c:pt>
              <c:pt idx="489">
                <c:v>45574</c:v>
              </c:pt>
              <c:pt idx="490">
                <c:v>45575</c:v>
              </c:pt>
              <c:pt idx="491">
                <c:v>45576</c:v>
              </c:pt>
              <c:pt idx="492">
                <c:v>45579</c:v>
              </c:pt>
              <c:pt idx="493">
                <c:v>45580</c:v>
              </c:pt>
              <c:pt idx="494">
                <c:v>45581</c:v>
              </c:pt>
              <c:pt idx="495">
                <c:v>45582</c:v>
              </c:pt>
              <c:pt idx="496">
                <c:v>45583</c:v>
              </c:pt>
              <c:pt idx="497">
                <c:v>45586</c:v>
              </c:pt>
              <c:pt idx="498">
                <c:v>45587</c:v>
              </c:pt>
              <c:pt idx="499">
                <c:v>45588</c:v>
              </c:pt>
              <c:pt idx="500">
                <c:v>45589</c:v>
              </c:pt>
              <c:pt idx="501">
                <c:v>45590</c:v>
              </c:pt>
              <c:pt idx="502">
                <c:v>45593</c:v>
              </c:pt>
              <c:pt idx="503">
                <c:v>45594</c:v>
              </c:pt>
              <c:pt idx="504">
                <c:v>45595</c:v>
              </c:pt>
              <c:pt idx="505">
                <c:v>45596</c:v>
              </c:pt>
              <c:pt idx="506">
                <c:v>45597</c:v>
              </c:pt>
              <c:pt idx="507">
                <c:v>45600</c:v>
              </c:pt>
              <c:pt idx="508">
                <c:v>45601</c:v>
              </c:pt>
              <c:pt idx="509">
                <c:v>45602</c:v>
              </c:pt>
              <c:pt idx="510">
                <c:v>45603</c:v>
              </c:pt>
              <c:pt idx="511">
                <c:v>45604</c:v>
              </c:pt>
              <c:pt idx="512">
                <c:v>45607</c:v>
              </c:pt>
              <c:pt idx="513">
                <c:v>45608</c:v>
              </c:pt>
              <c:pt idx="514">
                <c:v>45609</c:v>
              </c:pt>
              <c:pt idx="515">
                <c:v>45610</c:v>
              </c:pt>
              <c:pt idx="516">
                <c:v>45611</c:v>
              </c:pt>
              <c:pt idx="517">
                <c:v>45614</c:v>
              </c:pt>
              <c:pt idx="518">
                <c:v>45615</c:v>
              </c:pt>
              <c:pt idx="519">
                <c:v>45616</c:v>
              </c:pt>
              <c:pt idx="520">
                <c:v>45617</c:v>
              </c:pt>
              <c:pt idx="521">
                <c:v>45618</c:v>
              </c:pt>
              <c:pt idx="522">
                <c:v>45621</c:v>
              </c:pt>
              <c:pt idx="523">
                <c:v>45622</c:v>
              </c:pt>
              <c:pt idx="524">
                <c:v>45623</c:v>
              </c:pt>
              <c:pt idx="525">
                <c:v>45624</c:v>
              </c:pt>
              <c:pt idx="526">
                <c:v>45625</c:v>
              </c:pt>
              <c:pt idx="527">
                <c:v>45628</c:v>
              </c:pt>
              <c:pt idx="528">
                <c:v>45629</c:v>
              </c:pt>
              <c:pt idx="529">
                <c:v>45630</c:v>
              </c:pt>
              <c:pt idx="530">
                <c:v>45631</c:v>
              </c:pt>
              <c:pt idx="531">
                <c:v>45632</c:v>
              </c:pt>
              <c:pt idx="532">
                <c:v>45635</c:v>
              </c:pt>
              <c:pt idx="533">
                <c:v>45636</c:v>
              </c:pt>
              <c:pt idx="534">
                <c:v>45637</c:v>
              </c:pt>
              <c:pt idx="535">
                <c:v>45638</c:v>
              </c:pt>
              <c:pt idx="536">
                <c:v>45639</c:v>
              </c:pt>
              <c:pt idx="537">
                <c:v>45642</c:v>
              </c:pt>
              <c:pt idx="538">
                <c:v>45643</c:v>
              </c:pt>
              <c:pt idx="539">
                <c:v>45644</c:v>
              </c:pt>
              <c:pt idx="540">
                <c:v>45645</c:v>
              </c:pt>
              <c:pt idx="541">
                <c:v>45646</c:v>
              </c:pt>
              <c:pt idx="542">
                <c:v>45649</c:v>
              </c:pt>
              <c:pt idx="543">
                <c:v>45650</c:v>
              </c:pt>
              <c:pt idx="544">
                <c:v>45651</c:v>
              </c:pt>
              <c:pt idx="545">
                <c:v>45652</c:v>
              </c:pt>
              <c:pt idx="546">
                <c:v>45653</c:v>
              </c:pt>
              <c:pt idx="547">
                <c:v>45656</c:v>
              </c:pt>
              <c:pt idx="548">
                <c:v>45657</c:v>
              </c:pt>
              <c:pt idx="549">
                <c:v>45658</c:v>
              </c:pt>
              <c:pt idx="550">
                <c:v>45659</c:v>
              </c:pt>
              <c:pt idx="551">
                <c:v>45660</c:v>
              </c:pt>
              <c:pt idx="552">
                <c:v>45663</c:v>
              </c:pt>
              <c:pt idx="553">
                <c:v>45664</c:v>
              </c:pt>
              <c:pt idx="554">
                <c:v>45665</c:v>
              </c:pt>
              <c:pt idx="555">
                <c:v>45666</c:v>
              </c:pt>
              <c:pt idx="556">
                <c:v>45667</c:v>
              </c:pt>
              <c:pt idx="557">
                <c:v>45670</c:v>
              </c:pt>
              <c:pt idx="558">
                <c:v>45671</c:v>
              </c:pt>
              <c:pt idx="559">
                <c:v>45672</c:v>
              </c:pt>
              <c:pt idx="560">
                <c:v>45673</c:v>
              </c:pt>
              <c:pt idx="561">
                <c:v>45674</c:v>
              </c:pt>
              <c:pt idx="562">
                <c:v>45677</c:v>
              </c:pt>
              <c:pt idx="563">
                <c:v>45678</c:v>
              </c:pt>
              <c:pt idx="564">
                <c:v>45679</c:v>
              </c:pt>
              <c:pt idx="565">
                <c:v>45680</c:v>
              </c:pt>
              <c:pt idx="566">
                <c:v>45681</c:v>
              </c:pt>
              <c:pt idx="567">
                <c:v>45684</c:v>
              </c:pt>
              <c:pt idx="568">
                <c:v>45685</c:v>
              </c:pt>
              <c:pt idx="569">
                <c:v>45686</c:v>
              </c:pt>
              <c:pt idx="570">
                <c:v>45687</c:v>
              </c:pt>
              <c:pt idx="571">
                <c:v>45688</c:v>
              </c:pt>
              <c:pt idx="572">
                <c:v>45691</c:v>
              </c:pt>
              <c:pt idx="573">
                <c:v>45692</c:v>
              </c:pt>
              <c:pt idx="574">
                <c:v>45693</c:v>
              </c:pt>
              <c:pt idx="575">
                <c:v>45694</c:v>
              </c:pt>
              <c:pt idx="576">
                <c:v>45695</c:v>
              </c:pt>
              <c:pt idx="577">
                <c:v>45698</c:v>
              </c:pt>
              <c:pt idx="578">
                <c:v>45699</c:v>
              </c:pt>
              <c:pt idx="579">
                <c:v>45700</c:v>
              </c:pt>
              <c:pt idx="580">
                <c:v>45701</c:v>
              </c:pt>
              <c:pt idx="581">
                <c:v>45702</c:v>
              </c:pt>
              <c:pt idx="582">
                <c:v>45705</c:v>
              </c:pt>
              <c:pt idx="583">
                <c:v>45706</c:v>
              </c:pt>
              <c:pt idx="584">
                <c:v>45707</c:v>
              </c:pt>
              <c:pt idx="585">
                <c:v>45708</c:v>
              </c:pt>
              <c:pt idx="586">
                <c:v>45709</c:v>
              </c:pt>
              <c:pt idx="587">
                <c:v>45712</c:v>
              </c:pt>
              <c:pt idx="588">
                <c:v>45713</c:v>
              </c:pt>
              <c:pt idx="589">
                <c:v>45714</c:v>
              </c:pt>
              <c:pt idx="590">
                <c:v>45715</c:v>
              </c:pt>
              <c:pt idx="591">
                <c:v>45716</c:v>
              </c:pt>
              <c:pt idx="592">
                <c:v>45719</c:v>
              </c:pt>
              <c:pt idx="593">
                <c:v>45720</c:v>
              </c:pt>
              <c:pt idx="594">
                <c:v>45721</c:v>
              </c:pt>
              <c:pt idx="595">
                <c:v>45722</c:v>
              </c:pt>
              <c:pt idx="596">
                <c:v>45723</c:v>
              </c:pt>
              <c:pt idx="597">
                <c:v>45726</c:v>
              </c:pt>
              <c:pt idx="598">
                <c:v>45727</c:v>
              </c:pt>
              <c:pt idx="599">
                <c:v>45728</c:v>
              </c:pt>
              <c:pt idx="600">
                <c:v>45729</c:v>
              </c:pt>
              <c:pt idx="601">
                <c:v>45730</c:v>
              </c:pt>
              <c:pt idx="602">
                <c:v>45733</c:v>
              </c:pt>
              <c:pt idx="603">
                <c:v>45734</c:v>
              </c:pt>
              <c:pt idx="604">
                <c:v>45735</c:v>
              </c:pt>
              <c:pt idx="605">
                <c:v>45736</c:v>
              </c:pt>
              <c:pt idx="606">
                <c:v>45737</c:v>
              </c:pt>
              <c:pt idx="607">
                <c:v>45740</c:v>
              </c:pt>
              <c:pt idx="608">
                <c:v>45741</c:v>
              </c:pt>
              <c:pt idx="609">
                <c:v>45742</c:v>
              </c:pt>
              <c:pt idx="610">
                <c:v>45743</c:v>
              </c:pt>
              <c:pt idx="611">
                <c:v>45744</c:v>
              </c:pt>
              <c:pt idx="612">
                <c:v>45747</c:v>
              </c:pt>
              <c:pt idx="613">
                <c:v>45748</c:v>
              </c:pt>
              <c:pt idx="614">
                <c:v>45749</c:v>
              </c:pt>
              <c:pt idx="615">
                <c:v>45750</c:v>
              </c:pt>
              <c:pt idx="616">
                <c:v>45751</c:v>
              </c:pt>
              <c:pt idx="617">
                <c:v>45754</c:v>
              </c:pt>
              <c:pt idx="618">
                <c:v>45755</c:v>
              </c:pt>
              <c:pt idx="619">
                <c:v>45756</c:v>
              </c:pt>
              <c:pt idx="620">
                <c:v>45757</c:v>
              </c:pt>
              <c:pt idx="621">
                <c:v>45758</c:v>
              </c:pt>
              <c:pt idx="622">
                <c:v>45761</c:v>
              </c:pt>
              <c:pt idx="623">
                <c:v>45762</c:v>
              </c:pt>
              <c:pt idx="624">
                <c:v>45763</c:v>
              </c:pt>
              <c:pt idx="625">
                <c:v>45764</c:v>
              </c:pt>
              <c:pt idx="626">
                <c:v>45765</c:v>
              </c:pt>
              <c:pt idx="627">
                <c:v>45768</c:v>
              </c:pt>
              <c:pt idx="628">
                <c:v>45769</c:v>
              </c:pt>
              <c:pt idx="629">
                <c:v>45770</c:v>
              </c:pt>
              <c:pt idx="630">
                <c:v>45771</c:v>
              </c:pt>
              <c:pt idx="631">
                <c:v>45772</c:v>
              </c:pt>
              <c:pt idx="632">
                <c:v>45775</c:v>
              </c:pt>
              <c:pt idx="633">
                <c:v>45776</c:v>
              </c:pt>
              <c:pt idx="634">
                <c:v>45777</c:v>
              </c:pt>
              <c:pt idx="635">
                <c:v>45778</c:v>
              </c:pt>
              <c:pt idx="636">
                <c:v>45779</c:v>
              </c:pt>
              <c:pt idx="637">
                <c:v>45782</c:v>
              </c:pt>
              <c:pt idx="638">
                <c:v>45783</c:v>
              </c:pt>
              <c:pt idx="639">
                <c:v>45784</c:v>
              </c:pt>
              <c:pt idx="640">
                <c:v>45785</c:v>
              </c:pt>
              <c:pt idx="641">
                <c:v>45786</c:v>
              </c:pt>
              <c:pt idx="642">
                <c:v>45789</c:v>
              </c:pt>
              <c:pt idx="643">
                <c:v>45790</c:v>
              </c:pt>
              <c:pt idx="644">
                <c:v>45791</c:v>
              </c:pt>
              <c:pt idx="645">
                <c:v>45792</c:v>
              </c:pt>
              <c:pt idx="646">
                <c:v>45793</c:v>
              </c:pt>
              <c:pt idx="647">
                <c:v>45796</c:v>
              </c:pt>
              <c:pt idx="648">
                <c:v>45797</c:v>
              </c:pt>
              <c:pt idx="649">
                <c:v>45798</c:v>
              </c:pt>
              <c:pt idx="650">
                <c:v>45799</c:v>
              </c:pt>
              <c:pt idx="651">
                <c:v>45800</c:v>
              </c:pt>
              <c:pt idx="652">
                <c:v>45803</c:v>
              </c:pt>
              <c:pt idx="653">
                <c:v>45804</c:v>
              </c:pt>
              <c:pt idx="654">
                <c:v>45805</c:v>
              </c:pt>
              <c:pt idx="655">
                <c:v>45806</c:v>
              </c:pt>
              <c:pt idx="656">
                <c:v>45807</c:v>
              </c:pt>
              <c:pt idx="657">
                <c:v>45810</c:v>
              </c:pt>
              <c:pt idx="658">
                <c:v>45811</c:v>
              </c:pt>
              <c:pt idx="659">
                <c:v>45812</c:v>
              </c:pt>
              <c:pt idx="660">
                <c:v>45813</c:v>
              </c:pt>
              <c:pt idx="661">
                <c:v>45814</c:v>
              </c:pt>
              <c:pt idx="662">
                <c:v>45817</c:v>
              </c:pt>
              <c:pt idx="663">
                <c:v>45818</c:v>
              </c:pt>
              <c:pt idx="664">
                <c:v>45819</c:v>
              </c:pt>
              <c:pt idx="665">
                <c:v>45820</c:v>
              </c:pt>
              <c:pt idx="666">
                <c:v>45821</c:v>
              </c:pt>
              <c:pt idx="667">
                <c:v>45824</c:v>
              </c:pt>
              <c:pt idx="668">
                <c:v>45825</c:v>
              </c:pt>
              <c:pt idx="669">
                <c:v>45826</c:v>
              </c:pt>
              <c:pt idx="670">
                <c:v>45827</c:v>
              </c:pt>
              <c:pt idx="671">
                <c:v>45828</c:v>
              </c:pt>
              <c:pt idx="672">
                <c:v>45831</c:v>
              </c:pt>
              <c:pt idx="673">
                <c:v>45832</c:v>
              </c:pt>
              <c:pt idx="674">
                <c:v>45833</c:v>
              </c:pt>
              <c:pt idx="675">
                <c:v>45834</c:v>
              </c:pt>
              <c:pt idx="676">
                <c:v>45835</c:v>
              </c:pt>
              <c:pt idx="677">
                <c:v>45838</c:v>
              </c:pt>
              <c:pt idx="678">
                <c:v>45839</c:v>
              </c:pt>
              <c:pt idx="679">
                <c:v>45840</c:v>
              </c:pt>
              <c:pt idx="680">
                <c:v>45841</c:v>
              </c:pt>
              <c:pt idx="681">
                <c:v>45842</c:v>
              </c:pt>
              <c:pt idx="682">
                <c:v>45845</c:v>
              </c:pt>
              <c:pt idx="683">
                <c:v>45846</c:v>
              </c:pt>
              <c:pt idx="684">
                <c:v>45847</c:v>
              </c:pt>
              <c:pt idx="685">
                <c:v>45848</c:v>
              </c:pt>
              <c:pt idx="686">
                <c:v>45849</c:v>
              </c:pt>
              <c:pt idx="687">
                <c:v>45852</c:v>
              </c:pt>
              <c:pt idx="688">
                <c:v>45853</c:v>
              </c:pt>
              <c:pt idx="689">
                <c:v>45854</c:v>
              </c:pt>
              <c:pt idx="690">
                <c:v>45855</c:v>
              </c:pt>
              <c:pt idx="691">
                <c:v>45856</c:v>
              </c:pt>
              <c:pt idx="692">
                <c:v>45859</c:v>
              </c:pt>
              <c:pt idx="693">
                <c:v>45860</c:v>
              </c:pt>
              <c:pt idx="694">
                <c:v>45861</c:v>
              </c:pt>
              <c:pt idx="695">
                <c:v>45862</c:v>
              </c:pt>
              <c:pt idx="696">
                <c:v>45863</c:v>
              </c:pt>
              <c:pt idx="697">
                <c:v>45866</c:v>
              </c:pt>
              <c:pt idx="698">
                <c:v>45867</c:v>
              </c:pt>
              <c:pt idx="699">
                <c:v>45868</c:v>
              </c:pt>
              <c:pt idx="700">
                <c:v>45869</c:v>
              </c:pt>
              <c:pt idx="701">
                <c:v>45870</c:v>
              </c:pt>
              <c:pt idx="702">
                <c:v>45873</c:v>
              </c:pt>
              <c:pt idx="703">
                <c:v>45874</c:v>
              </c:pt>
              <c:pt idx="704">
                <c:v>45875</c:v>
              </c:pt>
              <c:pt idx="705">
                <c:v>45876</c:v>
              </c:pt>
              <c:pt idx="706">
                <c:v>45877</c:v>
              </c:pt>
              <c:pt idx="707">
                <c:v>45880</c:v>
              </c:pt>
              <c:pt idx="708">
                <c:v>45881</c:v>
              </c:pt>
              <c:pt idx="709">
                <c:v>45882</c:v>
              </c:pt>
              <c:pt idx="710">
                <c:v>45883</c:v>
              </c:pt>
              <c:pt idx="711">
                <c:v>45884</c:v>
              </c:pt>
              <c:pt idx="712">
                <c:v>45887</c:v>
              </c:pt>
              <c:pt idx="713">
                <c:v>45888</c:v>
              </c:pt>
              <c:pt idx="714">
                <c:v>45889</c:v>
              </c:pt>
              <c:pt idx="715">
                <c:v>45890</c:v>
              </c:pt>
              <c:pt idx="716">
                <c:v>45891</c:v>
              </c:pt>
              <c:pt idx="717">
                <c:v>45894</c:v>
              </c:pt>
              <c:pt idx="718">
                <c:v>45895</c:v>
              </c:pt>
              <c:pt idx="719">
                <c:v>45896</c:v>
              </c:pt>
              <c:pt idx="720">
                <c:v>45897</c:v>
              </c:pt>
              <c:pt idx="721">
                <c:v>45898</c:v>
              </c:pt>
              <c:pt idx="722">
                <c:v>45901</c:v>
              </c:pt>
              <c:pt idx="723">
                <c:v>45902</c:v>
              </c:pt>
              <c:pt idx="724">
                <c:v>45903</c:v>
              </c:pt>
              <c:pt idx="725">
                <c:v>45904</c:v>
              </c:pt>
              <c:pt idx="726">
                <c:v>45905</c:v>
              </c:pt>
              <c:pt idx="727">
                <c:v>45908</c:v>
              </c:pt>
              <c:pt idx="728">
                <c:v>45909</c:v>
              </c:pt>
              <c:pt idx="729">
                <c:v>45910</c:v>
              </c:pt>
              <c:pt idx="730">
                <c:v>45911</c:v>
              </c:pt>
              <c:pt idx="731">
                <c:v>45912</c:v>
              </c:pt>
              <c:pt idx="732">
                <c:v>45915</c:v>
              </c:pt>
              <c:pt idx="733">
                <c:v>45916</c:v>
              </c:pt>
              <c:pt idx="734">
                <c:v>45917</c:v>
              </c:pt>
              <c:pt idx="735">
                <c:v>45918</c:v>
              </c:pt>
              <c:pt idx="736">
                <c:v>45919</c:v>
              </c:pt>
              <c:pt idx="737">
                <c:v>45922</c:v>
              </c:pt>
              <c:pt idx="738">
                <c:v>45923</c:v>
              </c:pt>
              <c:pt idx="739">
                <c:v>45924</c:v>
              </c:pt>
              <c:pt idx="740">
                <c:v>45925</c:v>
              </c:pt>
              <c:pt idx="741">
                <c:v>45926</c:v>
              </c:pt>
              <c:pt idx="742">
                <c:v>45929</c:v>
              </c:pt>
              <c:pt idx="743">
                <c:v>45930</c:v>
              </c:pt>
              <c:pt idx="744">
                <c:v>45931</c:v>
              </c:pt>
              <c:pt idx="745">
                <c:v>45932</c:v>
              </c:pt>
              <c:pt idx="746">
                <c:v>45933</c:v>
              </c:pt>
              <c:pt idx="747">
                <c:v>45936</c:v>
              </c:pt>
              <c:pt idx="748">
                <c:v>45937</c:v>
              </c:pt>
              <c:pt idx="749">
                <c:v>45938</c:v>
              </c:pt>
              <c:pt idx="750">
                <c:v>45939</c:v>
              </c:pt>
              <c:pt idx="751">
                <c:v>45940</c:v>
              </c:pt>
              <c:pt idx="752">
                <c:v>45943</c:v>
              </c:pt>
              <c:pt idx="753">
                <c:v>45944</c:v>
              </c:pt>
              <c:pt idx="754">
                <c:v>45945</c:v>
              </c:pt>
              <c:pt idx="755">
                <c:v>45946</c:v>
              </c:pt>
              <c:pt idx="756">
                <c:v>45947</c:v>
              </c:pt>
              <c:pt idx="757">
                <c:v>45950</c:v>
              </c:pt>
              <c:pt idx="758">
                <c:v>45951</c:v>
              </c:pt>
              <c:pt idx="759">
                <c:v>45952</c:v>
              </c:pt>
              <c:pt idx="760">
                <c:v>45953</c:v>
              </c:pt>
              <c:pt idx="761">
                <c:v>45954</c:v>
              </c:pt>
            </c:numLit>
          </c:cat>
          <c:val>
            <c:numLit>
              <c:formatCode>General</c:formatCode>
              <c:ptCount val="762"/>
              <c:pt idx="0">
                <c:v>15.724500000000001</c:v>
              </c:pt>
              <c:pt idx="1">
                <c:v>15.705500000000001</c:v>
              </c:pt>
              <c:pt idx="2">
                <c:v>15.5832</c:v>
              </c:pt>
              <c:pt idx="3">
                <c:v>15.5893</c:v>
              </c:pt>
              <c:pt idx="4">
                <c:v>15.8398</c:v>
              </c:pt>
              <c:pt idx="5">
                <c:v>15.7804</c:v>
              </c:pt>
              <c:pt idx="6">
                <c:v>15.7819</c:v>
              </c:pt>
              <c:pt idx="7">
                <c:v>15.3668</c:v>
              </c:pt>
              <c:pt idx="8">
                <c:v>15.2845</c:v>
              </c:pt>
              <c:pt idx="9">
                <c:v>14.9278</c:v>
              </c:pt>
              <c:pt idx="10">
                <c:v>15.0001</c:v>
              </c:pt>
              <c:pt idx="11">
                <c:v>14.996</c:v>
              </c:pt>
              <c:pt idx="12">
                <c:v>14.7667</c:v>
              </c:pt>
              <c:pt idx="13">
                <c:v>14.8818</c:v>
              </c:pt>
              <c:pt idx="14">
                <c:v>14.88</c:v>
              </c:pt>
              <c:pt idx="15">
                <c:v>14.8872</c:v>
              </c:pt>
              <c:pt idx="16">
                <c:v>14.9437</c:v>
              </c:pt>
              <c:pt idx="17">
                <c:v>14.8507</c:v>
              </c:pt>
              <c:pt idx="18">
                <c:v>14.951000000000001</c:v>
              </c:pt>
              <c:pt idx="19">
                <c:v>14.930199999999999</c:v>
              </c:pt>
              <c:pt idx="20">
                <c:v>14.8329</c:v>
              </c:pt>
              <c:pt idx="21">
                <c:v>14.836</c:v>
              </c:pt>
              <c:pt idx="22">
                <c:v>14.806900000000001</c:v>
              </c:pt>
              <c:pt idx="23">
                <c:v>14.9543</c:v>
              </c:pt>
              <c:pt idx="24">
                <c:v>15.104699999999999</c:v>
              </c:pt>
              <c:pt idx="25">
                <c:v>15.057</c:v>
              </c:pt>
              <c:pt idx="26">
                <c:v>15.0372</c:v>
              </c:pt>
              <c:pt idx="27">
                <c:v>15.1236</c:v>
              </c:pt>
              <c:pt idx="28">
                <c:v>15.213699999999999</c:v>
              </c:pt>
              <c:pt idx="29">
                <c:v>15.0672</c:v>
              </c:pt>
              <c:pt idx="30">
                <c:v>15.1212</c:v>
              </c:pt>
              <c:pt idx="31">
                <c:v>15.105</c:v>
              </c:pt>
              <c:pt idx="32">
                <c:v>15.2906</c:v>
              </c:pt>
              <c:pt idx="33">
                <c:v>15.285399999999999</c:v>
              </c:pt>
              <c:pt idx="34">
                <c:v>15.184200000000001</c:v>
              </c:pt>
              <c:pt idx="35">
                <c:v>15.2393</c:v>
              </c:pt>
              <c:pt idx="36">
                <c:v>15.268700000000001</c:v>
              </c:pt>
              <c:pt idx="37">
                <c:v>15.2704</c:v>
              </c:pt>
              <c:pt idx="38">
                <c:v>15.1953</c:v>
              </c:pt>
              <c:pt idx="39">
                <c:v>15.143599999999999</c:v>
              </c:pt>
              <c:pt idx="40">
                <c:v>15.213900000000001</c:v>
              </c:pt>
              <c:pt idx="41">
                <c:v>15.2157</c:v>
              </c:pt>
              <c:pt idx="42">
                <c:v>15.361599999999999</c:v>
              </c:pt>
              <c:pt idx="43">
                <c:v>15.4267</c:v>
              </c:pt>
              <c:pt idx="44">
                <c:v>15.442500000000001</c:v>
              </c:pt>
              <c:pt idx="45">
                <c:v>15.3965</c:v>
              </c:pt>
              <c:pt idx="46">
                <c:v>15.313599999999999</c:v>
              </c:pt>
              <c:pt idx="47">
                <c:v>15.332000000000001</c:v>
              </c:pt>
              <c:pt idx="48">
                <c:v>15.2667</c:v>
              </c:pt>
              <c:pt idx="49">
                <c:v>15.2621</c:v>
              </c:pt>
              <c:pt idx="50">
                <c:v>15.1775</c:v>
              </c:pt>
              <c:pt idx="51">
                <c:v>15.2159</c:v>
              </c:pt>
              <c:pt idx="52">
                <c:v>15.135400000000001</c:v>
              </c:pt>
              <c:pt idx="53">
                <c:v>15.0077</c:v>
              </c:pt>
              <c:pt idx="54">
                <c:v>15.0283</c:v>
              </c:pt>
              <c:pt idx="55">
                <c:v>14.8963</c:v>
              </c:pt>
              <c:pt idx="56">
                <c:v>14.9057</c:v>
              </c:pt>
              <c:pt idx="57">
                <c:v>14.962300000000001</c:v>
              </c:pt>
              <c:pt idx="58">
                <c:v>14.9343</c:v>
              </c:pt>
              <c:pt idx="59">
                <c:v>15.017899999999999</c:v>
              </c:pt>
              <c:pt idx="60">
                <c:v>15.012</c:v>
              </c:pt>
              <c:pt idx="61">
                <c:v>15.015499999999999</c:v>
              </c:pt>
              <c:pt idx="62">
                <c:v>14.789199999999999</c:v>
              </c:pt>
              <c:pt idx="63">
                <c:v>14.669499999999999</c:v>
              </c:pt>
              <c:pt idx="64">
                <c:v>14.6265</c:v>
              </c:pt>
              <c:pt idx="65">
                <c:v>14.457000000000001</c:v>
              </c:pt>
              <c:pt idx="66">
                <c:v>14.460900000000001</c:v>
              </c:pt>
              <c:pt idx="67">
                <c:v>14.3178</c:v>
              </c:pt>
              <c:pt idx="68">
                <c:v>14.4587</c:v>
              </c:pt>
              <c:pt idx="69">
                <c:v>14.5489</c:v>
              </c:pt>
              <c:pt idx="70">
                <c:v>14.6448</c:v>
              </c:pt>
              <c:pt idx="71">
                <c:v>14.636100000000001</c:v>
              </c:pt>
              <c:pt idx="72">
                <c:v>14.573600000000001</c:v>
              </c:pt>
              <c:pt idx="73">
                <c:v>14.6365</c:v>
              </c:pt>
              <c:pt idx="74">
                <c:v>14.5739</c:v>
              </c:pt>
              <c:pt idx="75">
                <c:v>14.581300000000001</c:v>
              </c:pt>
              <c:pt idx="76">
                <c:v>14.5777</c:v>
              </c:pt>
              <c:pt idx="77">
                <c:v>14.3468</c:v>
              </c:pt>
              <c:pt idx="78">
                <c:v>14.151400000000001</c:v>
              </c:pt>
              <c:pt idx="79">
                <c:v>14.0459</c:v>
              </c:pt>
              <c:pt idx="80">
                <c:v>13.9354</c:v>
              </c:pt>
              <c:pt idx="81">
                <c:v>13.962899999999999</c:v>
              </c:pt>
              <c:pt idx="82">
                <c:v>14.2035</c:v>
              </c:pt>
              <c:pt idx="83">
                <c:v>14.3828</c:v>
              </c:pt>
              <c:pt idx="84">
                <c:v>14.4069</c:v>
              </c:pt>
              <c:pt idx="85">
                <c:v>14.473100000000001</c:v>
              </c:pt>
              <c:pt idx="86">
                <c:v>14.4354</c:v>
              </c:pt>
              <c:pt idx="87">
                <c:v>14.4268</c:v>
              </c:pt>
              <c:pt idx="88">
                <c:v>14.4861</c:v>
              </c:pt>
              <c:pt idx="89">
                <c:v>14.473800000000001</c:v>
              </c:pt>
              <c:pt idx="90">
                <c:v>14.654</c:v>
              </c:pt>
              <c:pt idx="91">
                <c:v>14.6229</c:v>
              </c:pt>
              <c:pt idx="92">
                <c:v>14.949</c:v>
              </c:pt>
              <c:pt idx="93">
                <c:v>15.193300000000001</c:v>
              </c:pt>
              <c:pt idx="94">
                <c:v>15.159000000000001</c:v>
              </c:pt>
              <c:pt idx="95">
                <c:v>15.097200000000001</c:v>
              </c:pt>
              <c:pt idx="96">
                <c:v>15.1023</c:v>
              </c:pt>
              <c:pt idx="97">
                <c:v>15.0283</c:v>
              </c:pt>
              <c:pt idx="98">
                <c:v>15.0083</c:v>
              </c:pt>
              <c:pt idx="99">
                <c:v>15.1335</c:v>
              </c:pt>
              <c:pt idx="100">
                <c:v>15.132</c:v>
              </c:pt>
              <c:pt idx="101">
                <c:v>15.1465</c:v>
              </c:pt>
              <c:pt idx="102">
                <c:v>15.320600000000001</c:v>
              </c:pt>
              <c:pt idx="103">
                <c:v>15.316000000000001</c:v>
              </c:pt>
              <c:pt idx="104">
                <c:v>15.299300000000001</c:v>
              </c:pt>
              <c:pt idx="105">
                <c:v>15.301500000000001</c:v>
              </c:pt>
              <c:pt idx="106">
                <c:v>15.3011</c:v>
              </c:pt>
              <c:pt idx="107">
                <c:v>15.332100000000001</c:v>
              </c:pt>
              <c:pt idx="108">
                <c:v>15.3751</c:v>
              </c:pt>
              <c:pt idx="109">
                <c:v>15.453799999999999</c:v>
              </c:pt>
              <c:pt idx="110">
                <c:v>15.4466</c:v>
              </c:pt>
              <c:pt idx="111">
                <c:v>15.4657</c:v>
              </c:pt>
              <c:pt idx="112">
                <c:v>15.4314</c:v>
              </c:pt>
              <c:pt idx="113">
                <c:v>15.350099999999999</c:v>
              </c:pt>
              <c:pt idx="114">
                <c:v>15.213100000000001</c:v>
              </c:pt>
              <c:pt idx="115">
                <c:v>15.325200000000001</c:v>
              </c:pt>
              <c:pt idx="116">
                <c:v>15.341699999999999</c:v>
              </c:pt>
              <c:pt idx="117">
                <c:v>15.502000000000001</c:v>
              </c:pt>
              <c:pt idx="118">
                <c:v>15.481400000000001</c:v>
              </c:pt>
              <c:pt idx="119">
                <c:v>15.4489</c:v>
              </c:pt>
              <c:pt idx="120">
                <c:v>15.3667</c:v>
              </c:pt>
              <c:pt idx="121">
                <c:v>15.3507</c:v>
              </c:pt>
              <c:pt idx="122">
                <c:v>15.069900000000001</c:v>
              </c:pt>
              <c:pt idx="123">
                <c:v>15.1416</c:v>
              </c:pt>
              <c:pt idx="124">
                <c:v>15.2918</c:v>
              </c:pt>
              <c:pt idx="125">
                <c:v>15.3592</c:v>
              </c:pt>
              <c:pt idx="126">
                <c:v>15.346</c:v>
              </c:pt>
              <c:pt idx="127">
                <c:v>15.453099999999999</c:v>
              </c:pt>
              <c:pt idx="128">
                <c:v>15.3667</c:v>
              </c:pt>
              <c:pt idx="129">
                <c:v>15.296799999999999</c:v>
              </c:pt>
              <c:pt idx="130">
                <c:v>15.1816</c:v>
              </c:pt>
              <c:pt idx="131">
                <c:v>15.2042</c:v>
              </c:pt>
              <c:pt idx="132">
                <c:v>15.14</c:v>
              </c:pt>
              <c:pt idx="133">
                <c:v>15.1732</c:v>
              </c:pt>
              <c:pt idx="134">
                <c:v>14.972300000000001</c:v>
              </c:pt>
              <c:pt idx="135">
                <c:v>14.9466</c:v>
              </c:pt>
              <c:pt idx="136">
                <c:v>14.975</c:v>
              </c:pt>
              <c:pt idx="137">
                <c:v>15.2789</c:v>
              </c:pt>
              <c:pt idx="138">
                <c:v>15.2491</c:v>
              </c:pt>
              <c:pt idx="139">
                <c:v>15.313800000000001</c:v>
              </c:pt>
              <c:pt idx="140">
                <c:v>15.3215</c:v>
              </c:pt>
              <c:pt idx="141">
                <c:v>15.3255</c:v>
              </c:pt>
              <c:pt idx="142">
                <c:v>15.344799999999999</c:v>
              </c:pt>
              <c:pt idx="143">
                <c:v>15.315799999999999</c:v>
              </c:pt>
              <c:pt idx="144">
                <c:v>15.4511</c:v>
              </c:pt>
              <c:pt idx="145">
                <c:v>15.415100000000001</c:v>
              </c:pt>
              <c:pt idx="146">
                <c:v>15.458399999999999</c:v>
              </c:pt>
              <c:pt idx="147">
                <c:v>15.369300000000001</c:v>
              </c:pt>
              <c:pt idx="148">
                <c:v>15.3598</c:v>
              </c:pt>
              <c:pt idx="149">
                <c:v>15.399800000000001</c:v>
              </c:pt>
              <c:pt idx="150">
                <c:v>15.3596</c:v>
              </c:pt>
              <c:pt idx="151">
                <c:v>15.372400000000001</c:v>
              </c:pt>
              <c:pt idx="152">
                <c:v>15.351000000000001</c:v>
              </c:pt>
              <c:pt idx="153">
                <c:v>15.351000000000001</c:v>
              </c:pt>
              <c:pt idx="154">
                <c:v>15.3499</c:v>
              </c:pt>
              <c:pt idx="155">
                <c:v>15.349500000000001</c:v>
              </c:pt>
              <c:pt idx="156">
                <c:v>15.3499</c:v>
              </c:pt>
              <c:pt idx="157">
                <c:v>15.4617</c:v>
              </c:pt>
              <c:pt idx="158">
                <c:v>15.5587</c:v>
              </c:pt>
              <c:pt idx="159">
                <c:v>15.5565</c:v>
              </c:pt>
              <c:pt idx="160">
                <c:v>15.534800000000001</c:v>
              </c:pt>
              <c:pt idx="161">
                <c:v>15.530200000000001</c:v>
              </c:pt>
              <c:pt idx="162">
                <c:v>15.4864</c:v>
              </c:pt>
              <c:pt idx="163">
                <c:v>15.5786</c:v>
              </c:pt>
              <c:pt idx="164">
                <c:v>15.668699999999999</c:v>
              </c:pt>
              <c:pt idx="165">
                <c:v>15.6707</c:v>
              </c:pt>
              <c:pt idx="166">
                <c:v>15.6915</c:v>
              </c:pt>
              <c:pt idx="167">
                <c:v>15.737</c:v>
              </c:pt>
              <c:pt idx="168">
                <c:v>15.779199999999999</c:v>
              </c:pt>
              <c:pt idx="169">
                <c:v>15.7536</c:v>
              </c:pt>
              <c:pt idx="170">
                <c:v>15.7492</c:v>
              </c:pt>
              <c:pt idx="171">
                <c:v>15.7483</c:v>
              </c:pt>
              <c:pt idx="172">
                <c:v>15.942</c:v>
              </c:pt>
              <c:pt idx="173">
                <c:v>16.042899999999999</c:v>
              </c:pt>
              <c:pt idx="174">
                <c:v>16.116800000000001</c:v>
              </c:pt>
              <c:pt idx="175">
                <c:v>16.076599999999999</c:v>
              </c:pt>
              <c:pt idx="176">
                <c:v>16.075299999999999</c:v>
              </c:pt>
              <c:pt idx="177">
                <c:v>15.910500000000001</c:v>
              </c:pt>
              <c:pt idx="178">
                <c:v>15.879899999999999</c:v>
              </c:pt>
              <c:pt idx="179">
                <c:v>15.837</c:v>
              </c:pt>
              <c:pt idx="180">
                <c:v>15.670500000000001</c:v>
              </c:pt>
              <c:pt idx="181">
                <c:v>15.678599999999999</c:v>
              </c:pt>
              <c:pt idx="182">
                <c:v>15.606199999999999</c:v>
              </c:pt>
              <c:pt idx="183">
                <c:v>15.772600000000001</c:v>
              </c:pt>
              <c:pt idx="184">
                <c:v>15.8781</c:v>
              </c:pt>
              <c:pt idx="185">
                <c:v>15.9719</c:v>
              </c:pt>
              <c:pt idx="186">
                <c:v>15.9703</c:v>
              </c:pt>
              <c:pt idx="187">
                <c:v>15.7713</c:v>
              </c:pt>
              <c:pt idx="188">
                <c:v>15.7294</c:v>
              </c:pt>
              <c:pt idx="189">
                <c:v>15.6853</c:v>
              </c:pt>
              <c:pt idx="190">
                <c:v>15.719900000000001</c:v>
              </c:pt>
              <c:pt idx="191">
                <c:v>15.729699999999999</c:v>
              </c:pt>
              <c:pt idx="192">
                <c:v>15.6792</c:v>
              </c:pt>
              <c:pt idx="193">
                <c:v>15.6532</c:v>
              </c:pt>
              <c:pt idx="194">
                <c:v>15.609</c:v>
              </c:pt>
              <c:pt idx="195">
                <c:v>15.6561</c:v>
              </c:pt>
              <c:pt idx="196">
                <c:v>15.6477</c:v>
              </c:pt>
              <c:pt idx="197">
                <c:v>15.6661</c:v>
              </c:pt>
              <c:pt idx="198">
                <c:v>15.664300000000001</c:v>
              </c:pt>
              <c:pt idx="199">
                <c:v>15.7598</c:v>
              </c:pt>
              <c:pt idx="200">
                <c:v>15.6251</c:v>
              </c:pt>
              <c:pt idx="201">
                <c:v>15.6265</c:v>
              </c:pt>
              <c:pt idx="202">
                <c:v>15.530099999999999</c:v>
              </c:pt>
              <c:pt idx="203">
                <c:v>15.4878</c:v>
              </c:pt>
              <c:pt idx="204">
                <c:v>15.3825</c:v>
              </c:pt>
              <c:pt idx="205">
                <c:v>15.3452</c:v>
              </c:pt>
              <c:pt idx="206">
                <c:v>15.361700000000001</c:v>
              </c:pt>
              <c:pt idx="207">
                <c:v>15.4153</c:v>
              </c:pt>
              <c:pt idx="208">
                <c:v>15.3619</c:v>
              </c:pt>
              <c:pt idx="209">
                <c:v>15.3162</c:v>
              </c:pt>
              <c:pt idx="210">
                <c:v>15.336600000000001</c:v>
              </c:pt>
              <c:pt idx="211">
                <c:v>15.3574</c:v>
              </c:pt>
              <c:pt idx="212">
                <c:v>15.194699999999999</c:v>
              </c:pt>
              <c:pt idx="213">
                <c:v>15.228</c:v>
              </c:pt>
              <c:pt idx="214">
                <c:v>15.225300000000001</c:v>
              </c:pt>
              <c:pt idx="215">
                <c:v>15.1494</c:v>
              </c:pt>
              <c:pt idx="216">
                <c:v>15.1431</c:v>
              </c:pt>
              <c:pt idx="217">
                <c:v>15.075699999999999</c:v>
              </c:pt>
              <c:pt idx="218">
                <c:v>15.104900000000001</c:v>
              </c:pt>
              <c:pt idx="219">
                <c:v>15.2277</c:v>
              </c:pt>
              <c:pt idx="220">
                <c:v>15.2065</c:v>
              </c:pt>
              <c:pt idx="221">
                <c:v>15.206899999999999</c:v>
              </c:pt>
              <c:pt idx="222">
                <c:v>15.196300000000001</c:v>
              </c:pt>
              <c:pt idx="223">
                <c:v>15.156000000000001</c:v>
              </c:pt>
              <c:pt idx="224">
                <c:v>15.0189</c:v>
              </c:pt>
              <c:pt idx="225">
                <c:v>14.901899999999999</c:v>
              </c:pt>
              <c:pt idx="226">
                <c:v>14.9023</c:v>
              </c:pt>
              <c:pt idx="227">
                <c:v>14.595700000000001</c:v>
              </c:pt>
              <c:pt idx="228">
                <c:v>14.6661</c:v>
              </c:pt>
              <c:pt idx="229">
                <c:v>14.667199999999999</c:v>
              </c:pt>
              <c:pt idx="230">
                <c:v>14.667199999999999</c:v>
              </c:pt>
              <c:pt idx="231">
                <c:v>14.6143</c:v>
              </c:pt>
              <c:pt idx="232">
                <c:v>14.605700000000001</c:v>
              </c:pt>
              <c:pt idx="233">
                <c:v>14.7835</c:v>
              </c:pt>
              <c:pt idx="234">
                <c:v>14.6921</c:v>
              </c:pt>
              <c:pt idx="235">
                <c:v>14.5731</c:v>
              </c:pt>
              <c:pt idx="236">
                <c:v>14.5084</c:v>
              </c:pt>
              <c:pt idx="237">
                <c:v>14.1411</c:v>
              </c:pt>
              <c:pt idx="238">
                <c:v>14.2149</c:v>
              </c:pt>
              <c:pt idx="239">
                <c:v>14.369899999999999</c:v>
              </c:pt>
              <c:pt idx="240">
                <c:v>14.143599999999999</c:v>
              </c:pt>
              <c:pt idx="241">
                <c:v>14.1304</c:v>
              </c:pt>
              <c:pt idx="242">
                <c:v>14.311299999999999</c:v>
              </c:pt>
              <c:pt idx="243">
                <c:v>14.122999999999999</c:v>
              </c:pt>
              <c:pt idx="244">
                <c:v>14.3392</c:v>
              </c:pt>
              <c:pt idx="245">
                <c:v>14.565</c:v>
              </c:pt>
              <c:pt idx="246">
                <c:v>14.587</c:v>
              </c:pt>
              <c:pt idx="247">
                <c:v>14.785399999999999</c:v>
              </c:pt>
              <c:pt idx="248">
                <c:v>14.8468</c:v>
              </c:pt>
              <c:pt idx="249">
                <c:v>14.968400000000001</c:v>
              </c:pt>
              <c:pt idx="250">
                <c:v>14.7121</c:v>
              </c:pt>
              <c:pt idx="251">
                <c:v>14.721500000000001</c:v>
              </c:pt>
              <c:pt idx="252">
                <c:v>14.630699999999999</c:v>
              </c:pt>
              <c:pt idx="253">
                <c:v>14.601900000000001</c:v>
              </c:pt>
              <c:pt idx="254">
                <c:v>14.885</c:v>
              </c:pt>
              <c:pt idx="255">
                <c:v>14.9504</c:v>
              </c:pt>
              <c:pt idx="256">
                <c:v>14.95</c:v>
              </c:pt>
              <c:pt idx="257">
                <c:v>14.9457</c:v>
              </c:pt>
              <c:pt idx="258">
                <c:v>14.9335</c:v>
              </c:pt>
              <c:pt idx="259">
                <c:v>14.892200000000001</c:v>
              </c:pt>
              <c:pt idx="260">
                <c:v>14.8543</c:v>
              </c:pt>
              <c:pt idx="261">
                <c:v>14.862500000000001</c:v>
              </c:pt>
              <c:pt idx="262">
                <c:v>14.7957</c:v>
              </c:pt>
              <c:pt idx="263">
                <c:v>14.846399999999999</c:v>
              </c:pt>
              <c:pt idx="264">
                <c:v>14.8378</c:v>
              </c:pt>
              <c:pt idx="265">
                <c:v>14.9475</c:v>
              </c:pt>
              <c:pt idx="266">
                <c:v>14.942600000000001</c:v>
              </c:pt>
              <c:pt idx="267">
                <c:v>14.920299999999999</c:v>
              </c:pt>
              <c:pt idx="268">
                <c:v>14.857699999999999</c:v>
              </c:pt>
              <c:pt idx="269">
                <c:v>14.8451</c:v>
              </c:pt>
              <c:pt idx="270">
                <c:v>14.879799999999999</c:v>
              </c:pt>
              <c:pt idx="271">
                <c:v>14.843299999999999</c:v>
              </c:pt>
              <c:pt idx="272">
                <c:v>15.008100000000001</c:v>
              </c:pt>
              <c:pt idx="273">
                <c:v>15.0214</c:v>
              </c:pt>
              <c:pt idx="274">
                <c:v>15.033099999999999</c:v>
              </c:pt>
              <c:pt idx="275">
                <c:v>15.2536</c:v>
              </c:pt>
              <c:pt idx="276">
                <c:v>15.2658</c:v>
              </c:pt>
              <c:pt idx="277">
                <c:v>15.3954</c:v>
              </c:pt>
              <c:pt idx="278">
                <c:v>15.4702</c:v>
              </c:pt>
              <c:pt idx="279">
                <c:v>15.484500000000001</c:v>
              </c:pt>
              <c:pt idx="280">
                <c:v>15.4206</c:v>
              </c:pt>
              <c:pt idx="281">
                <c:v>15.4374</c:v>
              </c:pt>
              <c:pt idx="282">
                <c:v>15.6343</c:v>
              </c:pt>
              <c:pt idx="283">
                <c:v>15.6951</c:v>
              </c:pt>
              <c:pt idx="284">
                <c:v>15.7361</c:v>
              </c:pt>
              <c:pt idx="285">
                <c:v>15.8071</c:v>
              </c:pt>
              <c:pt idx="286">
                <c:v>15.808999999999999</c:v>
              </c:pt>
              <c:pt idx="287">
                <c:v>15.9566</c:v>
              </c:pt>
              <c:pt idx="288">
                <c:v>16.065200000000001</c:v>
              </c:pt>
              <c:pt idx="289">
                <c:v>15.800599999999999</c:v>
              </c:pt>
              <c:pt idx="290">
                <c:v>16.0413</c:v>
              </c:pt>
              <c:pt idx="291">
                <c:v>16.045500000000001</c:v>
              </c:pt>
              <c:pt idx="292">
                <c:v>16.206499999999998</c:v>
              </c:pt>
              <c:pt idx="293">
                <c:v>16.185500000000001</c:v>
              </c:pt>
              <c:pt idx="294">
                <c:v>16.136199999999999</c:v>
              </c:pt>
              <c:pt idx="295">
                <c:v>16.141500000000001</c:v>
              </c:pt>
              <c:pt idx="296">
                <c:v>16.133099999999999</c:v>
              </c:pt>
              <c:pt idx="297">
                <c:v>16.200800000000001</c:v>
              </c:pt>
              <c:pt idx="298">
                <c:v>16.100200000000001</c:v>
              </c:pt>
              <c:pt idx="299">
                <c:v>16.072299999999998</c:v>
              </c:pt>
              <c:pt idx="300">
                <c:v>15.908799999999999</c:v>
              </c:pt>
              <c:pt idx="301">
                <c:v>15.936199999999999</c:v>
              </c:pt>
              <c:pt idx="302">
                <c:v>16.132200000000001</c:v>
              </c:pt>
              <c:pt idx="303">
                <c:v>16.14</c:v>
              </c:pt>
              <c:pt idx="304">
                <c:v>16.2501</c:v>
              </c:pt>
              <c:pt idx="305">
                <c:v>16.2227</c:v>
              </c:pt>
              <c:pt idx="306">
                <c:v>16.1919</c:v>
              </c:pt>
              <c:pt idx="307">
                <c:v>16.2652</c:v>
              </c:pt>
              <c:pt idx="308">
                <c:v>16.0044</c:v>
              </c:pt>
              <c:pt idx="309">
                <c:v>15.746700000000001</c:v>
              </c:pt>
              <c:pt idx="310">
                <c:v>15.8475</c:v>
              </c:pt>
              <c:pt idx="311">
                <c:v>15.8416</c:v>
              </c:pt>
              <c:pt idx="312">
                <c:v>15.898899999999999</c:v>
              </c:pt>
              <c:pt idx="313">
                <c:v>15.867000000000001</c:v>
              </c:pt>
              <c:pt idx="314">
                <c:v>15.9772</c:v>
              </c:pt>
              <c:pt idx="315">
                <c:v>16.029800000000002</c:v>
              </c:pt>
              <c:pt idx="316">
                <c:v>16.032699999999998</c:v>
              </c:pt>
              <c:pt idx="317">
                <c:v>16.126899999999999</c:v>
              </c:pt>
              <c:pt idx="318">
                <c:v>16.225999999999999</c:v>
              </c:pt>
              <c:pt idx="319">
                <c:v>16.2698</c:v>
              </c:pt>
              <c:pt idx="320">
                <c:v>16.306999999999999</c:v>
              </c:pt>
              <c:pt idx="321">
                <c:v>16.3249</c:v>
              </c:pt>
              <c:pt idx="322">
                <c:v>15.974399999999999</c:v>
              </c:pt>
              <c:pt idx="323">
                <c:v>16.030899999999999</c:v>
              </c:pt>
              <c:pt idx="324">
                <c:v>16.041899999999998</c:v>
              </c:pt>
              <c:pt idx="325">
                <c:v>15.9825</c:v>
              </c:pt>
              <c:pt idx="326">
                <c:v>15.9693</c:v>
              </c:pt>
              <c:pt idx="327">
                <c:v>15.920500000000001</c:v>
              </c:pt>
              <c:pt idx="328">
                <c:v>15.979200000000001</c:v>
              </c:pt>
              <c:pt idx="329">
                <c:v>15.9808</c:v>
              </c:pt>
              <c:pt idx="330">
                <c:v>15.9832</c:v>
              </c:pt>
              <c:pt idx="331">
                <c:v>15.986499999999999</c:v>
              </c:pt>
              <c:pt idx="332">
                <c:v>15.8727</c:v>
              </c:pt>
              <c:pt idx="333">
                <c:v>15.762700000000001</c:v>
              </c:pt>
              <c:pt idx="334">
                <c:v>15.9693</c:v>
              </c:pt>
              <c:pt idx="335">
                <c:v>16.032599999999999</c:v>
              </c:pt>
              <c:pt idx="336">
                <c:v>16.037400000000002</c:v>
              </c:pt>
              <c:pt idx="337">
                <c:v>15.867599999999999</c:v>
              </c:pt>
              <c:pt idx="338">
                <c:v>15.9064</c:v>
              </c:pt>
              <c:pt idx="339">
                <c:v>15.972300000000001</c:v>
              </c:pt>
              <c:pt idx="340">
                <c:v>15.988799999999999</c:v>
              </c:pt>
              <c:pt idx="341">
                <c:v>15.975300000000001</c:v>
              </c:pt>
              <c:pt idx="342">
                <c:v>15.969799999999999</c:v>
              </c:pt>
              <c:pt idx="343">
                <c:v>15.9764</c:v>
              </c:pt>
              <c:pt idx="344">
                <c:v>15.916399999999999</c:v>
              </c:pt>
              <c:pt idx="345">
                <c:v>16.089300000000001</c:v>
              </c:pt>
              <c:pt idx="346">
                <c:v>16.099299999999999</c:v>
              </c:pt>
              <c:pt idx="347">
                <c:v>15.9239</c:v>
              </c:pt>
              <c:pt idx="348">
                <c:v>15.8675</c:v>
              </c:pt>
              <c:pt idx="349">
                <c:v>15.8309</c:v>
              </c:pt>
              <c:pt idx="350">
                <c:v>15.7385</c:v>
              </c:pt>
              <c:pt idx="351">
                <c:v>15.7392</c:v>
              </c:pt>
              <c:pt idx="352">
                <c:v>15.590299999999999</c:v>
              </c:pt>
              <c:pt idx="353">
                <c:v>15.669700000000001</c:v>
              </c:pt>
              <c:pt idx="354">
                <c:v>15.7788</c:v>
              </c:pt>
              <c:pt idx="355">
                <c:v>15.8942</c:v>
              </c:pt>
              <c:pt idx="356">
                <c:v>15.9011</c:v>
              </c:pt>
              <c:pt idx="357">
                <c:v>15.8992</c:v>
              </c:pt>
              <c:pt idx="358">
                <c:v>15.899800000000001</c:v>
              </c:pt>
              <c:pt idx="359">
                <c:v>15.8992</c:v>
              </c:pt>
              <c:pt idx="360">
                <c:v>15.8965</c:v>
              </c:pt>
              <c:pt idx="361">
                <c:v>15.8957</c:v>
              </c:pt>
              <c:pt idx="362">
                <c:v>15.712300000000001</c:v>
              </c:pt>
              <c:pt idx="363">
                <c:v>15.447800000000001</c:v>
              </c:pt>
              <c:pt idx="364">
                <c:v>15.372299999999999</c:v>
              </c:pt>
              <c:pt idx="365">
                <c:v>15.4133</c:v>
              </c:pt>
              <c:pt idx="366">
                <c:v>15.3789</c:v>
              </c:pt>
              <c:pt idx="367">
                <c:v>15.268599999999999</c:v>
              </c:pt>
              <c:pt idx="368">
                <c:v>15.2402</c:v>
              </c:pt>
              <c:pt idx="369">
                <c:v>15.143700000000001</c:v>
              </c:pt>
              <c:pt idx="370">
                <c:v>15.0669</c:v>
              </c:pt>
              <c:pt idx="371">
                <c:v>15.071400000000001</c:v>
              </c:pt>
              <c:pt idx="372">
                <c:v>15.3094</c:v>
              </c:pt>
              <c:pt idx="373">
                <c:v>15.267799999999999</c:v>
              </c:pt>
              <c:pt idx="374">
                <c:v>15.154999999999999</c:v>
              </c:pt>
              <c:pt idx="375">
                <c:v>15.1328</c:v>
              </c:pt>
              <c:pt idx="376">
                <c:v>15.1348</c:v>
              </c:pt>
              <c:pt idx="377">
                <c:v>15.161899999999999</c:v>
              </c:pt>
              <c:pt idx="378">
                <c:v>14.791399999999999</c:v>
              </c:pt>
              <c:pt idx="379">
                <c:v>14.8591</c:v>
              </c:pt>
              <c:pt idx="380">
                <c:v>14.770099999999999</c:v>
              </c:pt>
              <c:pt idx="381">
                <c:v>14.7567</c:v>
              </c:pt>
              <c:pt idx="382">
                <c:v>14.781599999999999</c:v>
              </c:pt>
              <c:pt idx="383">
                <c:v>14.6759</c:v>
              </c:pt>
              <c:pt idx="384">
                <c:v>14.6492</c:v>
              </c:pt>
              <c:pt idx="385">
                <c:v>14.741899999999999</c:v>
              </c:pt>
              <c:pt idx="386">
                <c:v>14.73</c:v>
              </c:pt>
              <c:pt idx="387">
                <c:v>14.6456</c:v>
              </c:pt>
              <c:pt idx="388">
                <c:v>14.6799</c:v>
              </c:pt>
              <c:pt idx="389">
                <c:v>14.6976</c:v>
              </c:pt>
              <c:pt idx="390">
                <c:v>14.454800000000001</c:v>
              </c:pt>
              <c:pt idx="391">
                <c:v>14.4259</c:v>
              </c:pt>
              <c:pt idx="392">
                <c:v>14.239100000000001</c:v>
              </c:pt>
              <c:pt idx="393">
                <c:v>14.0909</c:v>
              </c:pt>
              <c:pt idx="394">
                <c:v>14.124700000000001</c:v>
              </c:pt>
              <c:pt idx="395">
                <c:v>14.0075</c:v>
              </c:pt>
              <c:pt idx="396">
                <c:v>14.015599999999999</c:v>
              </c:pt>
              <c:pt idx="397">
                <c:v>14.2973</c:v>
              </c:pt>
              <c:pt idx="398">
                <c:v>14.175599999999999</c:v>
              </c:pt>
              <c:pt idx="399">
                <c:v>14.134499999999999</c:v>
              </c:pt>
              <c:pt idx="400">
                <c:v>14.1839</c:v>
              </c:pt>
              <c:pt idx="401">
                <c:v>14.187099999999999</c:v>
              </c:pt>
              <c:pt idx="402">
                <c:v>14.467700000000001</c:v>
              </c:pt>
              <c:pt idx="403">
                <c:v>14.385300000000001</c:v>
              </c:pt>
              <c:pt idx="404">
                <c:v>14.2788</c:v>
              </c:pt>
              <c:pt idx="405">
                <c:v>14.168799999999999</c:v>
              </c:pt>
              <c:pt idx="406">
                <c:v>14.175800000000001</c:v>
              </c:pt>
              <c:pt idx="407">
                <c:v>14.174899999999999</c:v>
              </c:pt>
              <c:pt idx="408">
                <c:v>14.175800000000001</c:v>
              </c:pt>
              <c:pt idx="409">
                <c:v>14.1792</c:v>
              </c:pt>
              <c:pt idx="410">
                <c:v>14.208600000000001</c:v>
              </c:pt>
              <c:pt idx="411">
                <c:v>14.1943</c:v>
              </c:pt>
              <c:pt idx="412">
                <c:v>14.420199999999999</c:v>
              </c:pt>
              <c:pt idx="413">
                <c:v>14.4474</c:v>
              </c:pt>
              <c:pt idx="414">
                <c:v>14.360200000000001</c:v>
              </c:pt>
              <c:pt idx="415">
                <c:v>14.475099999999999</c:v>
              </c:pt>
              <c:pt idx="416">
                <c:v>14.4991</c:v>
              </c:pt>
              <c:pt idx="417">
                <c:v>14.432499999999999</c:v>
              </c:pt>
              <c:pt idx="418">
                <c:v>14.3688</c:v>
              </c:pt>
              <c:pt idx="419">
                <c:v>14.3795</c:v>
              </c:pt>
              <c:pt idx="420">
                <c:v>14.4087</c:v>
              </c:pt>
              <c:pt idx="421">
                <c:v>14.411199999999999</c:v>
              </c:pt>
              <c:pt idx="422">
                <c:v>14.505000000000001</c:v>
              </c:pt>
              <c:pt idx="423">
                <c:v>14.580399999999999</c:v>
              </c:pt>
              <c:pt idx="424">
                <c:v>14.568099999999999</c:v>
              </c:pt>
              <c:pt idx="425">
                <c:v>14.5913</c:v>
              </c:pt>
              <c:pt idx="426">
                <c:v>14.592599999999999</c:v>
              </c:pt>
              <c:pt idx="427">
                <c:v>14.7918</c:v>
              </c:pt>
              <c:pt idx="428">
                <c:v>14.8918</c:v>
              </c:pt>
              <c:pt idx="429">
                <c:v>14.942500000000001</c:v>
              </c:pt>
              <c:pt idx="430">
                <c:v>14.9879</c:v>
              </c:pt>
              <c:pt idx="431">
                <c:v>14.989599999999999</c:v>
              </c:pt>
              <c:pt idx="432">
                <c:v>14.9998</c:v>
              </c:pt>
              <c:pt idx="433">
                <c:v>14.955</c:v>
              </c:pt>
              <c:pt idx="434">
                <c:v>14.9727</c:v>
              </c:pt>
              <c:pt idx="435">
                <c:v>14.898099999999999</c:v>
              </c:pt>
              <c:pt idx="436">
                <c:v>14.9209</c:v>
              </c:pt>
              <c:pt idx="437">
                <c:v>15.106400000000001</c:v>
              </c:pt>
              <c:pt idx="438">
                <c:v>15.051600000000001</c:v>
              </c:pt>
              <c:pt idx="439">
                <c:v>15.099500000000001</c:v>
              </c:pt>
              <c:pt idx="440">
                <c:v>15.0482</c:v>
              </c:pt>
              <c:pt idx="441">
                <c:v>15.0245</c:v>
              </c:pt>
              <c:pt idx="442">
                <c:v>13.8528</c:v>
              </c:pt>
              <c:pt idx="443">
                <c:v>14.0243</c:v>
              </c:pt>
              <c:pt idx="444">
                <c:v>14.095599999999999</c:v>
              </c:pt>
              <c:pt idx="445">
                <c:v>14.1305</c:v>
              </c:pt>
              <c:pt idx="446">
                <c:v>14.1227</c:v>
              </c:pt>
              <c:pt idx="447">
                <c:v>14.2234</c:v>
              </c:pt>
              <c:pt idx="448">
                <c:v>14.218999999999999</c:v>
              </c:pt>
              <c:pt idx="449">
                <c:v>14.3172</c:v>
              </c:pt>
              <c:pt idx="450">
                <c:v>14.3514</c:v>
              </c:pt>
              <c:pt idx="451">
                <c:v>14.3491</c:v>
              </c:pt>
              <c:pt idx="452">
                <c:v>14.3947</c:v>
              </c:pt>
              <c:pt idx="453">
                <c:v>14.4994</c:v>
              </c:pt>
              <c:pt idx="454">
                <c:v>14.633900000000001</c:v>
              </c:pt>
              <c:pt idx="455">
                <c:v>14.654999999999999</c:v>
              </c:pt>
              <c:pt idx="456">
                <c:v>14.647500000000001</c:v>
              </c:pt>
              <c:pt idx="457">
                <c:v>14.7285</c:v>
              </c:pt>
              <c:pt idx="458">
                <c:v>14.664199999999999</c:v>
              </c:pt>
              <c:pt idx="459">
                <c:v>14.5449</c:v>
              </c:pt>
              <c:pt idx="460">
                <c:v>14.5968</c:v>
              </c:pt>
              <c:pt idx="461">
                <c:v>14.6273</c:v>
              </c:pt>
              <c:pt idx="462">
                <c:v>14.664</c:v>
              </c:pt>
              <c:pt idx="463">
                <c:v>14.698399999999999</c:v>
              </c:pt>
              <c:pt idx="464">
                <c:v>14.652900000000001</c:v>
              </c:pt>
              <c:pt idx="465">
                <c:v>14.6607</c:v>
              </c:pt>
              <c:pt idx="466">
                <c:v>14.647500000000001</c:v>
              </c:pt>
              <c:pt idx="467">
                <c:v>14.468500000000001</c:v>
              </c:pt>
              <c:pt idx="468">
                <c:v>14.5375</c:v>
              </c:pt>
              <c:pt idx="469">
                <c:v>14.2964</c:v>
              </c:pt>
              <c:pt idx="470">
                <c:v>14.4025</c:v>
              </c:pt>
              <c:pt idx="471">
                <c:v>14.4252</c:v>
              </c:pt>
              <c:pt idx="472">
                <c:v>14.4693</c:v>
              </c:pt>
              <c:pt idx="473">
                <c:v>14.484299999999999</c:v>
              </c:pt>
              <c:pt idx="474">
                <c:v>14.5204</c:v>
              </c:pt>
              <c:pt idx="475">
                <c:v>14.7067</c:v>
              </c:pt>
              <c:pt idx="476">
                <c:v>14.712300000000001</c:v>
              </c:pt>
              <c:pt idx="477">
                <c:v>14.7088</c:v>
              </c:pt>
              <c:pt idx="478">
                <c:v>14.853</c:v>
              </c:pt>
              <c:pt idx="479">
                <c:v>14.949</c:v>
              </c:pt>
              <c:pt idx="480">
                <c:v>14.9556</c:v>
              </c:pt>
              <c:pt idx="481">
                <c:v>14.9367</c:v>
              </c:pt>
              <c:pt idx="482">
                <c:v>14.7615</c:v>
              </c:pt>
              <c:pt idx="483">
                <c:v>14.793200000000001</c:v>
              </c:pt>
              <c:pt idx="484">
                <c:v>14.542400000000001</c:v>
              </c:pt>
              <c:pt idx="485">
                <c:v>14.4025</c:v>
              </c:pt>
              <c:pt idx="486">
                <c:v>14.3759</c:v>
              </c:pt>
              <c:pt idx="487">
                <c:v>14.344799999999999</c:v>
              </c:pt>
              <c:pt idx="488">
                <c:v>14.5307</c:v>
              </c:pt>
              <c:pt idx="489">
                <c:v>14.434900000000001</c:v>
              </c:pt>
              <c:pt idx="490">
                <c:v>14.492599999999999</c:v>
              </c:pt>
              <c:pt idx="491">
                <c:v>14.4839</c:v>
              </c:pt>
              <c:pt idx="492">
                <c:v>14.445399999999999</c:v>
              </c:pt>
              <c:pt idx="493">
                <c:v>14.5311</c:v>
              </c:pt>
              <c:pt idx="494">
                <c:v>14.589</c:v>
              </c:pt>
              <c:pt idx="495">
                <c:v>14.426399999999999</c:v>
              </c:pt>
              <c:pt idx="496">
                <c:v>14.427199999999999</c:v>
              </c:pt>
              <c:pt idx="497">
                <c:v>14.520799999999999</c:v>
              </c:pt>
              <c:pt idx="498">
                <c:v>14.4825</c:v>
              </c:pt>
              <c:pt idx="499">
                <c:v>14.3712</c:v>
              </c:pt>
              <c:pt idx="500">
                <c:v>14.3613</c:v>
              </c:pt>
              <c:pt idx="501">
                <c:v>14.3691</c:v>
              </c:pt>
              <c:pt idx="502">
                <c:v>14.5824</c:v>
              </c:pt>
              <c:pt idx="503">
                <c:v>14.626899999999999</c:v>
              </c:pt>
              <c:pt idx="504">
                <c:v>14.576000000000001</c:v>
              </c:pt>
              <c:pt idx="505">
                <c:v>14.5441</c:v>
              </c:pt>
              <c:pt idx="506">
                <c:v>14.5723</c:v>
              </c:pt>
              <c:pt idx="507">
                <c:v>14.2644</c:v>
              </c:pt>
              <c:pt idx="508">
                <c:v>14.254799999999999</c:v>
              </c:pt>
              <c:pt idx="509">
                <c:v>14.418900000000001</c:v>
              </c:pt>
              <c:pt idx="510">
                <c:v>14.4588</c:v>
              </c:pt>
              <c:pt idx="511">
                <c:v>14.468</c:v>
              </c:pt>
              <c:pt idx="512">
                <c:v>14.488200000000001</c:v>
              </c:pt>
              <c:pt idx="513">
                <c:v>14.422700000000001</c:v>
              </c:pt>
              <c:pt idx="514">
                <c:v>14.365600000000001</c:v>
              </c:pt>
              <c:pt idx="515">
                <c:v>14.2477</c:v>
              </c:pt>
              <c:pt idx="516">
                <c:v>14.244400000000001</c:v>
              </c:pt>
              <c:pt idx="517">
                <c:v>14.318899999999999</c:v>
              </c:pt>
              <c:pt idx="518">
                <c:v>14.373799999999999</c:v>
              </c:pt>
              <c:pt idx="519">
                <c:v>14.3856</c:v>
              </c:pt>
              <c:pt idx="520">
                <c:v>14.303100000000001</c:v>
              </c:pt>
              <c:pt idx="521">
                <c:v>14.2819</c:v>
              </c:pt>
              <c:pt idx="522">
                <c:v>14.238099999999999</c:v>
              </c:pt>
              <c:pt idx="523">
                <c:v>14.2578</c:v>
              </c:pt>
              <c:pt idx="524">
                <c:v>14.0954</c:v>
              </c:pt>
              <c:pt idx="525">
                <c:v>14.137700000000001</c:v>
              </c:pt>
              <c:pt idx="526">
                <c:v>14.1241</c:v>
              </c:pt>
              <c:pt idx="527">
                <c:v>14.1685</c:v>
              </c:pt>
              <c:pt idx="528">
                <c:v>14.212</c:v>
              </c:pt>
              <c:pt idx="529">
                <c:v>14.264099999999999</c:v>
              </c:pt>
              <c:pt idx="530">
                <c:v>14.334300000000001</c:v>
              </c:pt>
              <c:pt idx="531">
                <c:v>14.335900000000001</c:v>
              </c:pt>
              <c:pt idx="532">
                <c:v>14.472200000000001</c:v>
              </c:pt>
              <c:pt idx="533">
                <c:v>14.5464</c:v>
              </c:pt>
              <c:pt idx="534">
                <c:v>14.5237</c:v>
              </c:pt>
              <c:pt idx="535">
                <c:v>14.482200000000001</c:v>
              </c:pt>
              <c:pt idx="536">
                <c:v>14.484</c:v>
              </c:pt>
              <c:pt idx="537">
                <c:v>14.567399999999999</c:v>
              </c:pt>
              <c:pt idx="538">
                <c:v>14.488200000000001</c:v>
              </c:pt>
              <c:pt idx="539">
                <c:v>14.4732</c:v>
              </c:pt>
              <c:pt idx="540">
                <c:v>14.3912</c:v>
              </c:pt>
              <c:pt idx="541">
                <c:v>14.4034</c:v>
              </c:pt>
              <c:pt idx="542">
                <c:v>14.521599999999999</c:v>
              </c:pt>
              <c:pt idx="543">
                <c:v>14.527900000000001</c:v>
              </c:pt>
              <c:pt idx="544">
                <c:v>14.516</c:v>
              </c:pt>
              <c:pt idx="545">
                <c:v>14.4862</c:v>
              </c:pt>
              <c:pt idx="546">
                <c:v>14.4724</c:v>
              </c:pt>
              <c:pt idx="547">
                <c:v>14.6012</c:v>
              </c:pt>
              <c:pt idx="548">
                <c:v>14.645</c:v>
              </c:pt>
              <c:pt idx="549">
                <c:v>14.740500000000001</c:v>
              </c:pt>
              <c:pt idx="550">
                <c:v>14.7637</c:v>
              </c:pt>
              <c:pt idx="551">
                <c:v>14.7531</c:v>
              </c:pt>
              <c:pt idx="552">
                <c:v>14.7486</c:v>
              </c:pt>
              <c:pt idx="553">
                <c:v>14.7883</c:v>
              </c:pt>
              <c:pt idx="554">
                <c:v>14.7559</c:v>
              </c:pt>
              <c:pt idx="555">
                <c:v>14.7765</c:v>
              </c:pt>
              <c:pt idx="556">
                <c:v>14.7944</c:v>
              </c:pt>
              <c:pt idx="557">
                <c:v>14.725</c:v>
              </c:pt>
              <c:pt idx="558">
                <c:v>14.817299999999999</c:v>
              </c:pt>
              <c:pt idx="559">
                <c:v>14.893599999999999</c:v>
              </c:pt>
              <c:pt idx="560">
                <c:v>14.961399999999999</c:v>
              </c:pt>
              <c:pt idx="561">
                <c:v>14.9588</c:v>
              </c:pt>
              <c:pt idx="562">
                <c:v>15.0352</c:v>
              </c:pt>
              <c:pt idx="563">
                <c:v>15.0535</c:v>
              </c:pt>
              <c:pt idx="564">
                <c:v>15.083600000000001</c:v>
              </c:pt>
              <c:pt idx="565">
                <c:v>15.088699999999999</c:v>
              </c:pt>
              <c:pt idx="566">
                <c:v>15.0883</c:v>
              </c:pt>
              <c:pt idx="567">
                <c:v>15.0899</c:v>
              </c:pt>
              <c:pt idx="568">
                <c:v>15.113899999999999</c:v>
              </c:pt>
              <c:pt idx="569">
                <c:v>15.173500000000001</c:v>
              </c:pt>
              <c:pt idx="570">
                <c:v>15.151999999999999</c:v>
              </c:pt>
              <c:pt idx="571">
                <c:v>15.1534</c:v>
              </c:pt>
              <c:pt idx="572">
                <c:v>15.1831</c:v>
              </c:pt>
              <c:pt idx="573">
                <c:v>15.2591</c:v>
              </c:pt>
              <c:pt idx="574">
                <c:v>15.2233</c:v>
              </c:pt>
              <c:pt idx="575">
                <c:v>15.2066</c:v>
              </c:pt>
              <c:pt idx="576">
                <c:v>15.221500000000001</c:v>
              </c:pt>
              <c:pt idx="577">
                <c:v>15.2994</c:v>
              </c:pt>
              <c:pt idx="578">
                <c:v>15.2788</c:v>
              </c:pt>
              <c:pt idx="579">
                <c:v>15.254</c:v>
              </c:pt>
              <c:pt idx="580">
                <c:v>15.236700000000001</c:v>
              </c:pt>
              <c:pt idx="581">
                <c:v>15.226599999999999</c:v>
              </c:pt>
              <c:pt idx="582">
                <c:v>15.108000000000001</c:v>
              </c:pt>
              <c:pt idx="583">
                <c:v>15.239800000000001</c:v>
              </c:pt>
              <c:pt idx="584">
                <c:v>15.2597</c:v>
              </c:pt>
              <c:pt idx="585">
                <c:v>15.3535</c:v>
              </c:pt>
              <c:pt idx="586">
                <c:v>15.3508</c:v>
              </c:pt>
              <c:pt idx="587">
                <c:v>15.2918</c:v>
              </c:pt>
              <c:pt idx="588">
                <c:v>14.642899999999999</c:v>
              </c:pt>
              <c:pt idx="589">
                <c:v>14.324999999999999</c:v>
              </c:pt>
              <c:pt idx="590">
                <c:v>14.2273</c:v>
              </c:pt>
              <c:pt idx="591">
                <c:v>14.192500000000001</c:v>
              </c:pt>
              <c:pt idx="592">
                <c:v>14.296799999999999</c:v>
              </c:pt>
              <c:pt idx="593">
                <c:v>14.160399999999999</c:v>
              </c:pt>
              <c:pt idx="594">
                <c:v>14.2196</c:v>
              </c:pt>
              <c:pt idx="595">
                <c:v>14.6701</c:v>
              </c:pt>
              <c:pt idx="596">
                <c:v>14.638400000000001</c:v>
              </c:pt>
              <c:pt idx="597">
                <c:v>14.5936</c:v>
              </c:pt>
              <c:pt idx="598">
                <c:v>14.538600000000001</c:v>
              </c:pt>
              <c:pt idx="599">
                <c:v>14.5154</c:v>
              </c:pt>
              <c:pt idx="600">
                <c:v>14.6929</c:v>
              </c:pt>
              <c:pt idx="601">
                <c:v>14.6853</c:v>
              </c:pt>
              <c:pt idx="602">
                <c:v>14.847899999999999</c:v>
              </c:pt>
              <c:pt idx="603">
                <c:v>14.7873</c:v>
              </c:pt>
              <c:pt idx="604">
                <c:v>14.7027</c:v>
              </c:pt>
              <c:pt idx="605">
                <c:v>14.7041</c:v>
              </c:pt>
              <c:pt idx="606">
                <c:v>14.718400000000001</c:v>
              </c:pt>
              <c:pt idx="607">
                <c:v>14.7172</c:v>
              </c:pt>
              <c:pt idx="608">
                <c:v>14.641400000000001</c:v>
              </c:pt>
              <c:pt idx="609">
                <c:v>14.874499999999999</c:v>
              </c:pt>
              <c:pt idx="610">
                <c:v>14.932600000000001</c:v>
              </c:pt>
              <c:pt idx="611">
                <c:v>14.905799999999999</c:v>
              </c:pt>
              <c:pt idx="612">
                <c:v>14.904999999999999</c:v>
              </c:pt>
              <c:pt idx="613">
                <c:v>14.9048</c:v>
              </c:pt>
              <c:pt idx="614">
                <c:v>14.879799999999999</c:v>
              </c:pt>
              <c:pt idx="615">
                <c:v>14.674200000000001</c:v>
              </c:pt>
              <c:pt idx="616">
                <c:v>14.611499999999999</c:v>
              </c:pt>
              <c:pt idx="617">
                <c:v>13.827199999999999</c:v>
              </c:pt>
              <c:pt idx="618">
                <c:v>13.9975</c:v>
              </c:pt>
              <c:pt idx="619">
                <c:v>13.8832</c:v>
              </c:pt>
              <c:pt idx="620">
                <c:v>14.293900000000001</c:v>
              </c:pt>
              <c:pt idx="621">
                <c:v>14.308999999999999</c:v>
              </c:pt>
              <c:pt idx="622">
                <c:v>14.398899999999999</c:v>
              </c:pt>
              <c:pt idx="623">
                <c:v>14.458299999999999</c:v>
              </c:pt>
              <c:pt idx="624">
                <c:v>14.4839</c:v>
              </c:pt>
              <c:pt idx="625">
                <c:v>14.4184</c:v>
              </c:pt>
              <c:pt idx="626">
                <c:v>14.431100000000001</c:v>
              </c:pt>
              <c:pt idx="627">
                <c:v>14.414400000000001</c:v>
              </c:pt>
              <c:pt idx="628">
                <c:v>14.468</c:v>
              </c:pt>
              <c:pt idx="629">
                <c:v>14.5944</c:v>
              </c:pt>
              <c:pt idx="630">
                <c:v>14.708</c:v>
              </c:pt>
              <c:pt idx="631">
                <c:v>14.694699999999999</c:v>
              </c:pt>
              <c:pt idx="632">
                <c:v>14.722200000000001</c:v>
              </c:pt>
              <c:pt idx="633">
                <c:v>14.728199999999999</c:v>
              </c:pt>
              <c:pt idx="634">
                <c:v>14.731</c:v>
              </c:pt>
              <c:pt idx="635">
                <c:v>14.640700000000001</c:v>
              </c:pt>
              <c:pt idx="636">
                <c:v>14.662100000000001</c:v>
              </c:pt>
              <c:pt idx="637">
                <c:v>13.7902</c:v>
              </c:pt>
              <c:pt idx="638">
                <c:v>13.8443</c:v>
              </c:pt>
              <c:pt idx="639">
                <c:v>13.823</c:v>
              </c:pt>
              <c:pt idx="640">
                <c:v>13.8551</c:v>
              </c:pt>
              <c:pt idx="641">
                <c:v>13.845700000000001</c:v>
              </c:pt>
              <c:pt idx="642">
                <c:v>13.9663</c:v>
              </c:pt>
              <c:pt idx="643">
                <c:v>14.016400000000001</c:v>
              </c:pt>
              <c:pt idx="644">
                <c:v>14.0059</c:v>
              </c:pt>
              <c:pt idx="645">
                <c:v>13.9716</c:v>
              </c:pt>
              <c:pt idx="646">
                <c:v>14.0017</c:v>
              </c:pt>
              <c:pt idx="647">
                <c:v>13.9839</c:v>
              </c:pt>
              <c:pt idx="648">
                <c:v>14.0364</c:v>
              </c:pt>
              <c:pt idx="649">
                <c:v>13.915900000000001</c:v>
              </c:pt>
              <c:pt idx="650">
                <c:v>13.8346</c:v>
              </c:pt>
              <c:pt idx="651">
                <c:v>13.841799999999999</c:v>
              </c:pt>
              <c:pt idx="652">
                <c:v>13.7554</c:v>
              </c:pt>
              <c:pt idx="653">
                <c:v>13.6546</c:v>
              </c:pt>
              <c:pt idx="654">
                <c:v>13.7775</c:v>
              </c:pt>
              <c:pt idx="655">
                <c:v>13.6845</c:v>
              </c:pt>
              <c:pt idx="656">
                <c:v>13.6433</c:v>
              </c:pt>
              <c:pt idx="657">
                <c:v>13.5299</c:v>
              </c:pt>
              <c:pt idx="658">
                <c:v>13.5467</c:v>
              </c:pt>
              <c:pt idx="659">
                <c:v>13.724399999999999</c:v>
              </c:pt>
              <c:pt idx="660">
                <c:v>13.723800000000001</c:v>
              </c:pt>
              <c:pt idx="661">
                <c:v>13.7265</c:v>
              </c:pt>
              <c:pt idx="662">
                <c:v>13.7271</c:v>
              </c:pt>
              <c:pt idx="663">
                <c:v>13.780900000000001</c:v>
              </c:pt>
              <c:pt idx="664">
                <c:v>13.803100000000001</c:v>
              </c:pt>
              <c:pt idx="665">
                <c:v>13.627800000000001</c:v>
              </c:pt>
              <c:pt idx="666">
                <c:v>13.558199999999999</c:v>
              </c:pt>
              <c:pt idx="667">
                <c:v>13.510899999999999</c:v>
              </c:pt>
              <c:pt idx="668">
                <c:v>13.401300000000001</c:v>
              </c:pt>
              <c:pt idx="669">
                <c:v>13.2897</c:v>
              </c:pt>
              <c:pt idx="670">
                <c:v>13.265599999999999</c:v>
              </c:pt>
              <c:pt idx="671">
                <c:v>13.3131</c:v>
              </c:pt>
              <c:pt idx="672">
                <c:v>13.417400000000001</c:v>
              </c:pt>
              <c:pt idx="673">
                <c:v>13.8026</c:v>
              </c:pt>
              <c:pt idx="674">
                <c:v>13.8325</c:v>
              </c:pt>
              <c:pt idx="675">
                <c:v>13.941700000000001</c:v>
              </c:pt>
              <c:pt idx="676">
                <c:v>13.9407</c:v>
              </c:pt>
              <c:pt idx="677">
                <c:v>14.0718</c:v>
              </c:pt>
              <c:pt idx="678">
                <c:v>14.013299999999999</c:v>
              </c:pt>
              <c:pt idx="679">
                <c:v>14.008800000000001</c:v>
              </c:pt>
              <c:pt idx="680">
                <c:v>14.1922</c:v>
              </c:pt>
              <c:pt idx="681">
                <c:v>14.193</c:v>
              </c:pt>
              <c:pt idx="682">
                <c:v>14.2858</c:v>
              </c:pt>
              <c:pt idx="683">
                <c:v>14.2563</c:v>
              </c:pt>
              <c:pt idx="684">
                <c:v>14.271000000000001</c:v>
              </c:pt>
              <c:pt idx="685">
                <c:v>14.274100000000001</c:v>
              </c:pt>
              <c:pt idx="686">
                <c:v>14.286</c:v>
              </c:pt>
              <c:pt idx="687">
                <c:v>14.2539</c:v>
              </c:pt>
              <c:pt idx="688">
                <c:v>14.2317</c:v>
              </c:pt>
              <c:pt idx="689">
                <c:v>14.2004</c:v>
              </c:pt>
              <c:pt idx="690">
                <c:v>14.266299999999999</c:v>
              </c:pt>
              <c:pt idx="691">
                <c:v>14.2715</c:v>
              </c:pt>
              <c:pt idx="692">
                <c:v>14.2606</c:v>
              </c:pt>
              <c:pt idx="693">
                <c:v>14.1556</c:v>
              </c:pt>
              <c:pt idx="694">
                <c:v>14.347</c:v>
              </c:pt>
              <c:pt idx="695">
                <c:v>14.3269</c:v>
              </c:pt>
              <c:pt idx="696">
                <c:v>14.358499999999999</c:v>
              </c:pt>
              <c:pt idx="697">
                <c:v>14.290900000000001</c:v>
              </c:pt>
              <c:pt idx="698">
                <c:v>14.2522</c:v>
              </c:pt>
              <c:pt idx="699">
                <c:v>14.3391</c:v>
              </c:pt>
              <c:pt idx="700">
                <c:v>14.3742</c:v>
              </c:pt>
              <c:pt idx="701">
                <c:v>14.3543</c:v>
              </c:pt>
              <c:pt idx="702">
                <c:v>14.257999999999999</c:v>
              </c:pt>
              <c:pt idx="703">
                <c:v>14.3843</c:v>
              </c:pt>
              <c:pt idx="704">
                <c:v>14.3834</c:v>
              </c:pt>
              <c:pt idx="705">
                <c:v>14.381</c:v>
              </c:pt>
              <c:pt idx="706">
                <c:v>14.372</c:v>
              </c:pt>
              <c:pt idx="707">
                <c:v>14.307399999999999</c:v>
              </c:pt>
              <c:pt idx="708">
                <c:v>14.2873</c:v>
              </c:pt>
              <c:pt idx="709">
                <c:v>14.2971</c:v>
              </c:pt>
              <c:pt idx="710">
                <c:v>14.3499</c:v>
              </c:pt>
              <c:pt idx="711">
                <c:v>14.341100000000001</c:v>
              </c:pt>
              <c:pt idx="712">
                <c:v>14.4041</c:v>
              </c:pt>
              <c:pt idx="713">
                <c:v>14.4033</c:v>
              </c:pt>
              <c:pt idx="714">
                <c:v>14.3789</c:v>
              </c:pt>
              <c:pt idx="715">
                <c:v>14.3841</c:v>
              </c:pt>
              <c:pt idx="716">
                <c:v>14.39</c:v>
              </c:pt>
              <c:pt idx="717">
                <c:v>14.3889</c:v>
              </c:pt>
              <c:pt idx="718">
                <c:v>14.3424</c:v>
              </c:pt>
              <c:pt idx="719">
                <c:v>14.263400000000001</c:v>
              </c:pt>
              <c:pt idx="720">
                <c:v>14.141999999999999</c:v>
              </c:pt>
              <c:pt idx="721">
                <c:v>14.1272</c:v>
              </c:pt>
              <c:pt idx="722">
                <c:v>14.043900000000001</c:v>
              </c:pt>
              <c:pt idx="723">
                <c:v>14.0944</c:v>
              </c:pt>
              <c:pt idx="724">
                <c:v>14.0161</c:v>
              </c:pt>
              <c:pt idx="725">
                <c:v>14.0664</c:v>
              </c:pt>
              <c:pt idx="726">
                <c:v>14.0686</c:v>
              </c:pt>
              <c:pt idx="727">
                <c:v>13.9392</c:v>
              </c:pt>
              <c:pt idx="728">
                <c:v>13.9803</c:v>
              </c:pt>
              <c:pt idx="729">
                <c:v>13.9512</c:v>
              </c:pt>
              <c:pt idx="730">
                <c:v>13.9504</c:v>
              </c:pt>
              <c:pt idx="731">
                <c:v>13.992800000000001</c:v>
              </c:pt>
              <c:pt idx="732">
                <c:v>13.9726</c:v>
              </c:pt>
              <c:pt idx="733">
                <c:v>14.046799999999999</c:v>
              </c:pt>
              <c:pt idx="734">
                <c:v>14.1187</c:v>
              </c:pt>
              <c:pt idx="735">
                <c:v>14.263400000000001</c:v>
              </c:pt>
              <c:pt idx="736">
                <c:v>14.280900000000001</c:v>
              </c:pt>
              <c:pt idx="737">
                <c:v>14.3378</c:v>
              </c:pt>
              <c:pt idx="738">
                <c:v>14.3047</c:v>
              </c:pt>
              <c:pt idx="739">
                <c:v>14.727499999999999</c:v>
              </c:pt>
              <c:pt idx="740">
                <c:v>14.5943</c:v>
              </c:pt>
              <c:pt idx="741">
                <c:v>14.622299999999999</c:v>
              </c:pt>
              <c:pt idx="742">
                <c:v>14.702299999999999</c:v>
              </c:pt>
              <c:pt idx="743">
                <c:v>14.8004</c:v>
              </c:pt>
              <c:pt idx="744">
                <c:v>14.829499999999999</c:v>
              </c:pt>
              <c:pt idx="745">
                <c:v>14.776300000000001</c:v>
              </c:pt>
              <c:pt idx="746">
                <c:v>14.7767</c:v>
              </c:pt>
              <c:pt idx="747">
                <c:v>14.8597</c:v>
              </c:pt>
              <c:pt idx="748">
                <c:v>14.855700000000001</c:v>
              </c:pt>
              <c:pt idx="749">
                <c:v>14.8651</c:v>
              </c:pt>
              <c:pt idx="750">
                <c:v>14.878</c:v>
              </c:pt>
              <c:pt idx="751">
                <c:v>14.8636</c:v>
              </c:pt>
              <c:pt idx="752">
                <c:v>14.826000000000001</c:v>
              </c:pt>
              <c:pt idx="753">
                <c:v>14.8636</c:v>
              </c:pt>
              <c:pt idx="754">
                <c:v>14.9139</c:v>
              </c:pt>
              <c:pt idx="755">
                <c:v>14.9863</c:v>
              </c:pt>
              <c:pt idx="756">
                <c:v>14.965299999999999</c:v>
              </c:pt>
              <c:pt idx="757">
                <c:v>14.922499999999999</c:v>
              </c:pt>
              <c:pt idx="758">
                <c:v>14.8765</c:v>
              </c:pt>
              <c:pt idx="759">
                <c:v>14.9526</c:v>
              </c:pt>
              <c:pt idx="760">
                <c:v>14.9702</c:v>
              </c:pt>
              <c:pt idx="761">
                <c:v>14.97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96F-4C18-B593-A35328F01371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89</c:v>
              </c:pt>
              <c:pt idx="1">
                <c:v>44890</c:v>
              </c:pt>
              <c:pt idx="2">
                <c:v>44893</c:v>
              </c:pt>
              <c:pt idx="3">
                <c:v>44894</c:v>
              </c:pt>
              <c:pt idx="4">
                <c:v>44895</c:v>
              </c:pt>
              <c:pt idx="5">
                <c:v>44896</c:v>
              </c:pt>
              <c:pt idx="6">
                <c:v>44897</c:v>
              </c:pt>
              <c:pt idx="7">
                <c:v>44900</c:v>
              </c:pt>
              <c:pt idx="8">
                <c:v>44901</c:v>
              </c:pt>
              <c:pt idx="9">
                <c:v>44902</c:v>
              </c:pt>
              <c:pt idx="10">
                <c:v>44903</c:v>
              </c:pt>
              <c:pt idx="11">
                <c:v>44904</c:v>
              </c:pt>
              <c:pt idx="12">
                <c:v>44907</c:v>
              </c:pt>
              <c:pt idx="13">
                <c:v>44908</c:v>
              </c:pt>
              <c:pt idx="14">
                <c:v>44909</c:v>
              </c:pt>
              <c:pt idx="15">
                <c:v>44910</c:v>
              </c:pt>
              <c:pt idx="16">
                <c:v>44911</c:v>
              </c:pt>
              <c:pt idx="17">
                <c:v>44914</c:v>
              </c:pt>
              <c:pt idx="18">
                <c:v>44915</c:v>
              </c:pt>
              <c:pt idx="19">
                <c:v>44916</c:v>
              </c:pt>
              <c:pt idx="20">
                <c:v>44917</c:v>
              </c:pt>
              <c:pt idx="21">
                <c:v>44918</c:v>
              </c:pt>
              <c:pt idx="22">
                <c:v>44921</c:v>
              </c:pt>
              <c:pt idx="23">
                <c:v>44922</c:v>
              </c:pt>
              <c:pt idx="24">
                <c:v>44923</c:v>
              </c:pt>
              <c:pt idx="25">
                <c:v>44924</c:v>
              </c:pt>
              <c:pt idx="26">
                <c:v>44925</c:v>
              </c:pt>
              <c:pt idx="27">
                <c:v>44928</c:v>
              </c:pt>
              <c:pt idx="28">
                <c:v>44929</c:v>
              </c:pt>
              <c:pt idx="29">
                <c:v>44930</c:v>
              </c:pt>
              <c:pt idx="30">
                <c:v>44931</c:v>
              </c:pt>
              <c:pt idx="31">
                <c:v>44932</c:v>
              </c:pt>
              <c:pt idx="32">
                <c:v>44935</c:v>
              </c:pt>
              <c:pt idx="33">
                <c:v>44936</c:v>
              </c:pt>
              <c:pt idx="34">
                <c:v>44937</c:v>
              </c:pt>
              <c:pt idx="35">
                <c:v>44938</c:v>
              </c:pt>
              <c:pt idx="36">
                <c:v>44939</c:v>
              </c:pt>
              <c:pt idx="37">
                <c:v>44942</c:v>
              </c:pt>
              <c:pt idx="38">
                <c:v>44943</c:v>
              </c:pt>
              <c:pt idx="39">
                <c:v>44944</c:v>
              </c:pt>
              <c:pt idx="40">
                <c:v>44945</c:v>
              </c:pt>
              <c:pt idx="41">
                <c:v>44946</c:v>
              </c:pt>
              <c:pt idx="42">
                <c:v>44949</c:v>
              </c:pt>
              <c:pt idx="43">
                <c:v>44950</c:v>
              </c:pt>
              <c:pt idx="44">
                <c:v>44951</c:v>
              </c:pt>
              <c:pt idx="45">
                <c:v>44952</c:v>
              </c:pt>
              <c:pt idx="46">
                <c:v>44953</c:v>
              </c:pt>
              <c:pt idx="47">
                <c:v>44956</c:v>
              </c:pt>
              <c:pt idx="48">
                <c:v>44957</c:v>
              </c:pt>
              <c:pt idx="49">
                <c:v>44958</c:v>
              </c:pt>
              <c:pt idx="50">
                <c:v>44959</c:v>
              </c:pt>
              <c:pt idx="51">
                <c:v>44960</c:v>
              </c:pt>
              <c:pt idx="52">
                <c:v>44963</c:v>
              </c:pt>
              <c:pt idx="53">
                <c:v>44964</c:v>
              </c:pt>
              <c:pt idx="54">
                <c:v>44965</c:v>
              </c:pt>
              <c:pt idx="55">
                <c:v>44966</c:v>
              </c:pt>
              <c:pt idx="56">
                <c:v>44967</c:v>
              </c:pt>
              <c:pt idx="57">
                <c:v>44970</c:v>
              </c:pt>
              <c:pt idx="58">
                <c:v>44971</c:v>
              </c:pt>
              <c:pt idx="59">
                <c:v>44972</c:v>
              </c:pt>
              <c:pt idx="60">
                <c:v>44973</c:v>
              </c:pt>
              <c:pt idx="61">
                <c:v>44974</c:v>
              </c:pt>
              <c:pt idx="62">
                <c:v>44977</c:v>
              </c:pt>
              <c:pt idx="63">
                <c:v>44978</c:v>
              </c:pt>
              <c:pt idx="64">
                <c:v>44979</c:v>
              </c:pt>
              <c:pt idx="65">
                <c:v>44980</c:v>
              </c:pt>
              <c:pt idx="66">
                <c:v>44981</c:v>
              </c:pt>
              <c:pt idx="67">
                <c:v>44984</c:v>
              </c:pt>
              <c:pt idx="68">
                <c:v>44985</c:v>
              </c:pt>
              <c:pt idx="69">
                <c:v>44986</c:v>
              </c:pt>
              <c:pt idx="70">
                <c:v>44987</c:v>
              </c:pt>
              <c:pt idx="71">
                <c:v>44988</c:v>
              </c:pt>
              <c:pt idx="72">
                <c:v>44991</c:v>
              </c:pt>
              <c:pt idx="73">
                <c:v>44992</c:v>
              </c:pt>
              <c:pt idx="74">
                <c:v>44993</c:v>
              </c:pt>
              <c:pt idx="75">
                <c:v>44994</c:v>
              </c:pt>
              <c:pt idx="76">
                <c:v>44995</c:v>
              </c:pt>
              <c:pt idx="77">
                <c:v>44998</c:v>
              </c:pt>
              <c:pt idx="78">
                <c:v>44999</c:v>
              </c:pt>
              <c:pt idx="79">
                <c:v>45000</c:v>
              </c:pt>
              <c:pt idx="80">
                <c:v>45001</c:v>
              </c:pt>
              <c:pt idx="81">
                <c:v>45002</c:v>
              </c:pt>
              <c:pt idx="82">
                <c:v>45005</c:v>
              </c:pt>
              <c:pt idx="83">
                <c:v>45006</c:v>
              </c:pt>
              <c:pt idx="84">
                <c:v>45007</c:v>
              </c:pt>
              <c:pt idx="85">
                <c:v>45008</c:v>
              </c:pt>
              <c:pt idx="86">
                <c:v>45009</c:v>
              </c:pt>
              <c:pt idx="87">
                <c:v>45012</c:v>
              </c:pt>
              <c:pt idx="88">
                <c:v>45013</c:v>
              </c:pt>
              <c:pt idx="89">
                <c:v>45014</c:v>
              </c:pt>
              <c:pt idx="90">
                <c:v>45015</c:v>
              </c:pt>
              <c:pt idx="91">
                <c:v>45016</c:v>
              </c:pt>
              <c:pt idx="92">
                <c:v>45019</c:v>
              </c:pt>
              <c:pt idx="93">
                <c:v>45020</c:v>
              </c:pt>
              <c:pt idx="94">
                <c:v>45021</c:v>
              </c:pt>
              <c:pt idx="95">
                <c:v>45022</c:v>
              </c:pt>
              <c:pt idx="96">
                <c:v>45023</c:v>
              </c:pt>
              <c:pt idx="97">
                <c:v>45026</c:v>
              </c:pt>
              <c:pt idx="98">
                <c:v>45027</c:v>
              </c:pt>
              <c:pt idx="99">
                <c:v>45028</c:v>
              </c:pt>
              <c:pt idx="100">
                <c:v>45029</c:v>
              </c:pt>
              <c:pt idx="101">
                <c:v>45030</c:v>
              </c:pt>
              <c:pt idx="102">
                <c:v>45033</c:v>
              </c:pt>
              <c:pt idx="103">
                <c:v>45034</c:v>
              </c:pt>
              <c:pt idx="104">
                <c:v>45035</c:v>
              </c:pt>
              <c:pt idx="105">
                <c:v>45036</c:v>
              </c:pt>
              <c:pt idx="106">
                <c:v>45037</c:v>
              </c:pt>
              <c:pt idx="107">
                <c:v>45040</c:v>
              </c:pt>
              <c:pt idx="108">
                <c:v>45041</c:v>
              </c:pt>
              <c:pt idx="109">
                <c:v>45042</c:v>
              </c:pt>
              <c:pt idx="110">
                <c:v>45043</c:v>
              </c:pt>
              <c:pt idx="111">
                <c:v>45044</c:v>
              </c:pt>
              <c:pt idx="112">
                <c:v>45047</c:v>
              </c:pt>
              <c:pt idx="113">
                <c:v>45048</c:v>
              </c:pt>
              <c:pt idx="114">
                <c:v>45049</c:v>
              </c:pt>
              <c:pt idx="115">
                <c:v>45050</c:v>
              </c:pt>
              <c:pt idx="116">
                <c:v>45051</c:v>
              </c:pt>
              <c:pt idx="117">
                <c:v>45054</c:v>
              </c:pt>
              <c:pt idx="118">
                <c:v>45055</c:v>
              </c:pt>
              <c:pt idx="119">
                <c:v>45056</c:v>
              </c:pt>
              <c:pt idx="120">
                <c:v>45057</c:v>
              </c:pt>
              <c:pt idx="121">
                <c:v>45058</c:v>
              </c:pt>
              <c:pt idx="122">
                <c:v>45061</c:v>
              </c:pt>
              <c:pt idx="123">
                <c:v>45062</c:v>
              </c:pt>
              <c:pt idx="124">
                <c:v>45063</c:v>
              </c:pt>
              <c:pt idx="125">
                <c:v>45064</c:v>
              </c:pt>
              <c:pt idx="126">
                <c:v>45065</c:v>
              </c:pt>
              <c:pt idx="127">
                <c:v>45068</c:v>
              </c:pt>
              <c:pt idx="128">
                <c:v>45069</c:v>
              </c:pt>
              <c:pt idx="129">
                <c:v>45070</c:v>
              </c:pt>
              <c:pt idx="130">
                <c:v>45071</c:v>
              </c:pt>
              <c:pt idx="131">
                <c:v>45072</c:v>
              </c:pt>
              <c:pt idx="132">
                <c:v>45075</c:v>
              </c:pt>
              <c:pt idx="133">
                <c:v>45076</c:v>
              </c:pt>
              <c:pt idx="134">
                <c:v>45077</c:v>
              </c:pt>
              <c:pt idx="135">
                <c:v>45078</c:v>
              </c:pt>
              <c:pt idx="136">
                <c:v>45079</c:v>
              </c:pt>
              <c:pt idx="137">
                <c:v>45082</c:v>
              </c:pt>
              <c:pt idx="138">
                <c:v>45083</c:v>
              </c:pt>
              <c:pt idx="139">
                <c:v>45084</c:v>
              </c:pt>
              <c:pt idx="140">
                <c:v>45085</c:v>
              </c:pt>
              <c:pt idx="141">
                <c:v>45086</c:v>
              </c:pt>
              <c:pt idx="142">
                <c:v>45089</c:v>
              </c:pt>
              <c:pt idx="143">
                <c:v>45090</c:v>
              </c:pt>
              <c:pt idx="144">
                <c:v>45091</c:v>
              </c:pt>
              <c:pt idx="145">
                <c:v>45092</c:v>
              </c:pt>
              <c:pt idx="146">
                <c:v>45093</c:v>
              </c:pt>
              <c:pt idx="147">
                <c:v>45096</c:v>
              </c:pt>
              <c:pt idx="148">
                <c:v>45097</c:v>
              </c:pt>
              <c:pt idx="149">
                <c:v>45098</c:v>
              </c:pt>
              <c:pt idx="150">
                <c:v>45099</c:v>
              </c:pt>
              <c:pt idx="151">
                <c:v>45100</c:v>
              </c:pt>
              <c:pt idx="152">
                <c:v>45103</c:v>
              </c:pt>
              <c:pt idx="153">
                <c:v>45104</c:v>
              </c:pt>
              <c:pt idx="154">
                <c:v>45105</c:v>
              </c:pt>
              <c:pt idx="155">
                <c:v>45106</c:v>
              </c:pt>
              <c:pt idx="156">
                <c:v>45107</c:v>
              </c:pt>
              <c:pt idx="157">
                <c:v>45110</c:v>
              </c:pt>
              <c:pt idx="158">
                <c:v>45111</c:v>
              </c:pt>
              <c:pt idx="159">
                <c:v>45112</c:v>
              </c:pt>
              <c:pt idx="160">
                <c:v>45113</c:v>
              </c:pt>
              <c:pt idx="161">
                <c:v>45114</c:v>
              </c:pt>
              <c:pt idx="162">
                <c:v>45117</c:v>
              </c:pt>
              <c:pt idx="163">
                <c:v>45118</c:v>
              </c:pt>
              <c:pt idx="164">
                <c:v>45119</c:v>
              </c:pt>
              <c:pt idx="165">
                <c:v>45120</c:v>
              </c:pt>
              <c:pt idx="166">
                <c:v>45121</c:v>
              </c:pt>
              <c:pt idx="167">
                <c:v>45124</c:v>
              </c:pt>
              <c:pt idx="168">
                <c:v>45125</c:v>
              </c:pt>
              <c:pt idx="169">
                <c:v>45126</c:v>
              </c:pt>
              <c:pt idx="170">
                <c:v>45127</c:v>
              </c:pt>
              <c:pt idx="171">
                <c:v>45128</c:v>
              </c:pt>
              <c:pt idx="172">
                <c:v>45131</c:v>
              </c:pt>
              <c:pt idx="173">
                <c:v>45132</c:v>
              </c:pt>
              <c:pt idx="174">
                <c:v>45133</c:v>
              </c:pt>
              <c:pt idx="175">
                <c:v>45134</c:v>
              </c:pt>
              <c:pt idx="176">
                <c:v>45135</c:v>
              </c:pt>
              <c:pt idx="177">
                <c:v>45138</c:v>
              </c:pt>
              <c:pt idx="178">
                <c:v>45139</c:v>
              </c:pt>
              <c:pt idx="179">
                <c:v>45140</c:v>
              </c:pt>
              <c:pt idx="180">
                <c:v>45141</c:v>
              </c:pt>
              <c:pt idx="181">
                <c:v>45142</c:v>
              </c:pt>
              <c:pt idx="182">
                <c:v>45145</c:v>
              </c:pt>
              <c:pt idx="183">
                <c:v>45146</c:v>
              </c:pt>
              <c:pt idx="184">
                <c:v>45147</c:v>
              </c:pt>
              <c:pt idx="185">
                <c:v>45148</c:v>
              </c:pt>
              <c:pt idx="186">
                <c:v>45149</c:v>
              </c:pt>
              <c:pt idx="187">
                <c:v>45152</c:v>
              </c:pt>
              <c:pt idx="188">
                <c:v>45153</c:v>
              </c:pt>
              <c:pt idx="189">
                <c:v>45154</c:v>
              </c:pt>
              <c:pt idx="190">
                <c:v>45155</c:v>
              </c:pt>
              <c:pt idx="191">
                <c:v>45156</c:v>
              </c:pt>
              <c:pt idx="192">
                <c:v>45159</c:v>
              </c:pt>
              <c:pt idx="193">
                <c:v>45160</c:v>
              </c:pt>
              <c:pt idx="194">
                <c:v>45161</c:v>
              </c:pt>
              <c:pt idx="195">
                <c:v>45162</c:v>
              </c:pt>
              <c:pt idx="196">
                <c:v>45163</c:v>
              </c:pt>
              <c:pt idx="197">
                <c:v>45166</c:v>
              </c:pt>
              <c:pt idx="198">
                <c:v>45167</c:v>
              </c:pt>
              <c:pt idx="199">
                <c:v>45168</c:v>
              </c:pt>
              <c:pt idx="200">
                <c:v>45169</c:v>
              </c:pt>
              <c:pt idx="201">
                <c:v>45170</c:v>
              </c:pt>
              <c:pt idx="202">
                <c:v>45173</c:v>
              </c:pt>
              <c:pt idx="203">
                <c:v>45174</c:v>
              </c:pt>
              <c:pt idx="204">
                <c:v>45175</c:v>
              </c:pt>
              <c:pt idx="205">
                <c:v>45176</c:v>
              </c:pt>
              <c:pt idx="206">
                <c:v>45177</c:v>
              </c:pt>
              <c:pt idx="207">
                <c:v>45180</c:v>
              </c:pt>
              <c:pt idx="208">
                <c:v>45181</c:v>
              </c:pt>
              <c:pt idx="209">
                <c:v>45182</c:v>
              </c:pt>
              <c:pt idx="210">
                <c:v>45183</c:v>
              </c:pt>
              <c:pt idx="211">
                <c:v>45184</c:v>
              </c:pt>
              <c:pt idx="212">
                <c:v>45187</c:v>
              </c:pt>
              <c:pt idx="213">
                <c:v>45188</c:v>
              </c:pt>
              <c:pt idx="214">
                <c:v>45189</c:v>
              </c:pt>
              <c:pt idx="215">
                <c:v>45190</c:v>
              </c:pt>
              <c:pt idx="216">
                <c:v>45191</c:v>
              </c:pt>
              <c:pt idx="217">
                <c:v>45194</c:v>
              </c:pt>
              <c:pt idx="218">
                <c:v>45195</c:v>
              </c:pt>
              <c:pt idx="219">
                <c:v>45196</c:v>
              </c:pt>
              <c:pt idx="220">
                <c:v>45197</c:v>
              </c:pt>
              <c:pt idx="221">
                <c:v>45198</c:v>
              </c:pt>
              <c:pt idx="222">
                <c:v>45201</c:v>
              </c:pt>
              <c:pt idx="223">
                <c:v>45202</c:v>
              </c:pt>
              <c:pt idx="224">
                <c:v>45203</c:v>
              </c:pt>
              <c:pt idx="225">
                <c:v>45204</c:v>
              </c:pt>
              <c:pt idx="226">
                <c:v>45205</c:v>
              </c:pt>
              <c:pt idx="227">
                <c:v>45208</c:v>
              </c:pt>
              <c:pt idx="228">
                <c:v>45209</c:v>
              </c:pt>
              <c:pt idx="229">
                <c:v>45210</c:v>
              </c:pt>
              <c:pt idx="230">
                <c:v>45211</c:v>
              </c:pt>
              <c:pt idx="231">
                <c:v>45212</c:v>
              </c:pt>
              <c:pt idx="232">
                <c:v>45215</c:v>
              </c:pt>
              <c:pt idx="233">
                <c:v>45216</c:v>
              </c:pt>
              <c:pt idx="234">
                <c:v>45217</c:v>
              </c:pt>
              <c:pt idx="235">
                <c:v>45218</c:v>
              </c:pt>
              <c:pt idx="236">
                <c:v>45219</c:v>
              </c:pt>
              <c:pt idx="237">
                <c:v>45222</c:v>
              </c:pt>
              <c:pt idx="238">
                <c:v>45223</c:v>
              </c:pt>
              <c:pt idx="239">
                <c:v>45224</c:v>
              </c:pt>
              <c:pt idx="240">
                <c:v>45225</c:v>
              </c:pt>
              <c:pt idx="241">
                <c:v>45226</c:v>
              </c:pt>
              <c:pt idx="242">
                <c:v>45229</c:v>
              </c:pt>
              <c:pt idx="243">
                <c:v>45230</c:v>
              </c:pt>
              <c:pt idx="244">
                <c:v>45231</c:v>
              </c:pt>
              <c:pt idx="245">
                <c:v>45232</c:v>
              </c:pt>
              <c:pt idx="246">
                <c:v>45233</c:v>
              </c:pt>
              <c:pt idx="247">
                <c:v>45236</c:v>
              </c:pt>
              <c:pt idx="248">
                <c:v>45237</c:v>
              </c:pt>
              <c:pt idx="249">
                <c:v>45238</c:v>
              </c:pt>
              <c:pt idx="250">
                <c:v>45239</c:v>
              </c:pt>
              <c:pt idx="251">
                <c:v>45240</c:v>
              </c:pt>
              <c:pt idx="252">
                <c:v>45243</c:v>
              </c:pt>
              <c:pt idx="253">
                <c:v>45244</c:v>
              </c:pt>
              <c:pt idx="254">
                <c:v>45245</c:v>
              </c:pt>
              <c:pt idx="255">
                <c:v>45246</c:v>
              </c:pt>
              <c:pt idx="256">
                <c:v>45247</c:v>
              </c:pt>
              <c:pt idx="257">
                <c:v>45250</c:v>
              </c:pt>
              <c:pt idx="258">
                <c:v>45251</c:v>
              </c:pt>
              <c:pt idx="259">
                <c:v>45252</c:v>
              </c:pt>
              <c:pt idx="260">
                <c:v>45253</c:v>
              </c:pt>
              <c:pt idx="261">
                <c:v>45254</c:v>
              </c:pt>
              <c:pt idx="262">
                <c:v>45257</c:v>
              </c:pt>
              <c:pt idx="263">
                <c:v>45258</c:v>
              </c:pt>
              <c:pt idx="264">
                <c:v>45259</c:v>
              </c:pt>
              <c:pt idx="265">
                <c:v>45260</c:v>
              </c:pt>
              <c:pt idx="266">
                <c:v>45261</c:v>
              </c:pt>
              <c:pt idx="267">
                <c:v>45264</c:v>
              </c:pt>
              <c:pt idx="268">
                <c:v>45265</c:v>
              </c:pt>
              <c:pt idx="269">
                <c:v>45266</c:v>
              </c:pt>
              <c:pt idx="270">
                <c:v>45267</c:v>
              </c:pt>
              <c:pt idx="271">
                <c:v>45268</c:v>
              </c:pt>
              <c:pt idx="272">
                <c:v>45271</c:v>
              </c:pt>
              <c:pt idx="273">
                <c:v>45272</c:v>
              </c:pt>
              <c:pt idx="274">
                <c:v>45273</c:v>
              </c:pt>
              <c:pt idx="275">
                <c:v>45274</c:v>
              </c:pt>
              <c:pt idx="276">
                <c:v>45275</c:v>
              </c:pt>
              <c:pt idx="277">
                <c:v>45278</c:v>
              </c:pt>
              <c:pt idx="278">
                <c:v>45279</c:v>
              </c:pt>
              <c:pt idx="279">
                <c:v>45280</c:v>
              </c:pt>
              <c:pt idx="280">
                <c:v>45281</c:v>
              </c:pt>
              <c:pt idx="281">
                <c:v>45282</c:v>
              </c:pt>
              <c:pt idx="282">
                <c:v>45285</c:v>
              </c:pt>
              <c:pt idx="283">
                <c:v>45286</c:v>
              </c:pt>
              <c:pt idx="284">
                <c:v>45287</c:v>
              </c:pt>
              <c:pt idx="285">
                <c:v>45288</c:v>
              </c:pt>
              <c:pt idx="286">
                <c:v>45289</c:v>
              </c:pt>
              <c:pt idx="287">
                <c:v>45292</c:v>
              </c:pt>
              <c:pt idx="288">
                <c:v>45293</c:v>
              </c:pt>
              <c:pt idx="289">
                <c:v>45294</c:v>
              </c:pt>
              <c:pt idx="290">
                <c:v>45295</c:v>
              </c:pt>
              <c:pt idx="291">
                <c:v>45296</c:v>
              </c:pt>
              <c:pt idx="292">
                <c:v>45299</c:v>
              </c:pt>
              <c:pt idx="293">
                <c:v>45300</c:v>
              </c:pt>
              <c:pt idx="294">
                <c:v>45301</c:v>
              </c:pt>
              <c:pt idx="295">
                <c:v>45302</c:v>
              </c:pt>
              <c:pt idx="296">
                <c:v>45303</c:v>
              </c:pt>
              <c:pt idx="297">
                <c:v>45306</c:v>
              </c:pt>
              <c:pt idx="298">
                <c:v>45307</c:v>
              </c:pt>
              <c:pt idx="299">
                <c:v>45308</c:v>
              </c:pt>
              <c:pt idx="300">
                <c:v>45309</c:v>
              </c:pt>
              <c:pt idx="301">
                <c:v>45310</c:v>
              </c:pt>
              <c:pt idx="302">
                <c:v>45313</c:v>
              </c:pt>
              <c:pt idx="303">
                <c:v>45314</c:v>
              </c:pt>
              <c:pt idx="304">
                <c:v>45315</c:v>
              </c:pt>
              <c:pt idx="305">
                <c:v>45316</c:v>
              </c:pt>
              <c:pt idx="306">
                <c:v>45317</c:v>
              </c:pt>
              <c:pt idx="307">
                <c:v>45320</c:v>
              </c:pt>
              <c:pt idx="308">
                <c:v>45321</c:v>
              </c:pt>
              <c:pt idx="309">
                <c:v>45322</c:v>
              </c:pt>
              <c:pt idx="310">
                <c:v>45323</c:v>
              </c:pt>
              <c:pt idx="311">
                <c:v>45324</c:v>
              </c:pt>
              <c:pt idx="312">
                <c:v>45327</c:v>
              </c:pt>
              <c:pt idx="313">
                <c:v>45328</c:v>
              </c:pt>
              <c:pt idx="314">
                <c:v>45329</c:v>
              </c:pt>
              <c:pt idx="315">
                <c:v>45330</c:v>
              </c:pt>
              <c:pt idx="316">
                <c:v>45331</c:v>
              </c:pt>
              <c:pt idx="317">
                <c:v>45334</c:v>
              </c:pt>
              <c:pt idx="318">
                <c:v>45335</c:v>
              </c:pt>
              <c:pt idx="319">
                <c:v>45336</c:v>
              </c:pt>
              <c:pt idx="320">
                <c:v>45337</c:v>
              </c:pt>
              <c:pt idx="321">
                <c:v>45338</c:v>
              </c:pt>
              <c:pt idx="322">
                <c:v>45341</c:v>
              </c:pt>
              <c:pt idx="323">
                <c:v>45342</c:v>
              </c:pt>
              <c:pt idx="324">
                <c:v>45343</c:v>
              </c:pt>
              <c:pt idx="325">
                <c:v>45344</c:v>
              </c:pt>
              <c:pt idx="326">
                <c:v>45345</c:v>
              </c:pt>
              <c:pt idx="327">
                <c:v>45348</c:v>
              </c:pt>
              <c:pt idx="328">
                <c:v>45349</c:v>
              </c:pt>
              <c:pt idx="329">
                <c:v>45350</c:v>
              </c:pt>
              <c:pt idx="330">
                <c:v>45351</c:v>
              </c:pt>
              <c:pt idx="331">
                <c:v>45352</c:v>
              </c:pt>
              <c:pt idx="332">
                <c:v>45355</c:v>
              </c:pt>
              <c:pt idx="333">
                <c:v>45356</c:v>
              </c:pt>
              <c:pt idx="334">
                <c:v>45357</c:v>
              </c:pt>
              <c:pt idx="335">
                <c:v>45358</c:v>
              </c:pt>
              <c:pt idx="336">
                <c:v>45359</c:v>
              </c:pt>
              <c:pt idx="337">
                <c:v>45362</c:v>
              </c:pt>
              <c:pt idx="338">
                <c:v>45363</c:v>
              </c:pt>
              <c:pt idx="339">
                <c:v>45364</c:v>
              </c:pt>
              <c:pt idx="340">
                <c:v>45365</c:v>
              </c:pt>
              <c:pt idx="341">
                <c:v>45366</c:v>
              </c:pt>
              <c:pt idx="342">
                <c:v>45369</c:v>
              </c:pt>
              <c:pt idx="343">
                <c:v>45370</c:v>
              </c:pt>
              <c:pt idx="344">
                <c:v>45371</c:v>
              </c:pt>
              <c:pt idx="345">
                <c:v>45372</c:v>
              </c:pt>
              <c:pt idx="346">
                <c:v>45373</c:v>
              </c:pt>
              <c:pt idx="347">
                <c:v>45376</c:v>
              </c:pt>
              <c:pt idx="348">
                <c:v>45377</c:v>
              </c:pt>
              <c:pt idx="349">
                <c:v>45378</c:v>
              </c:pt>
              <c:pt idx="350">
                <c:v>45379</c:v>
              </c:pt>
              <c:pt idx="351">
                <c:v>45380</c:v>
              </c:pt>
              <c:pt idx="352">
                <c:v>45383</c:v>
              </c:pt>
              <c:pt idx="353">
                <c:v>45384</c:v>
              </c:pt>
              <c:pt idx="354">
                <c:v>45385</c:v>
              </c:pt>
              <c:pt idx="355">
                <c:v>45386</c:v>
              </c:pt>
              <c:pt idx="356">
                <c:v>45387</c:v>
              </c:pt>
              <c:pt idx="357">
                <c:v>45390</c:v>
              </c:pt>
              <c:pt idx="358">
                <c:v>45391</c:v>
              </c:pt>
              <c:pt idx="359">
                <c:v>45392</c:v>
              </c:pt>
              <c:pt idx="360">
                <c:v>45393</c:v>
              </c:pt>
              <c:pt idx="361">
                <c:v>45394</c:v>
              </c:pt>
              <c:pt idx="362">
                <c:v>45397</c:v>
              </c:pt>
              <c:pt idx="363">
                <c:v>45398</c:v>
              </c:pt>
              <c:pt idx="364">
                <c:v>45399</c:v>
              </c:pt>
              <c:pt idx="365">
                <c:v>45400</c:v>
              </c:pt>
              <c:pt idx="366">
                <c:v>45401</c:v>
              </c:pt>
              <c:pt idx="367">
                <c:v>45404</c:v>
              </c:pt>
              <c:pt idx="368">
                <c:v>45405</c:v>
              </c:pt>
              <c:pt idx="369">
                <c:v>45406</c:v>
              </c:pt>
              <c:pt idx="370">
                <c:v>45407</c:v>
              </c:pt>
              <c:pt idx="371">
                <c:v>45408</c:v>
              </c:pt>
              <c:pt idx="372">
                <c:v>45411</c:v>
              </c:pt>
              <c:pt idx="373">
                <c:v>45412</c:v>
              </c:pt>
              <c:pt idx="374">
                <c:v>45413</c:v>
              </c:pt>
              <c:pt idx="375">
                <c:v>45414</c:v>
              </c:pt>
              <c:pt idx="376">
                <c:v>45415</c:v>
              </c:pt>
              <c:pt idx="377">
                <c:v>45418</c:v>
              </c:pt>
              <c:pt idx="378">
                <c:v>45419</c:v>
              </c:pt>
              <c:pt idx="379">
                <c:v>45420</c:v>
              </c:pt>
              <c:pt idx="380">
                <c:v>45421</c:v>
              </c:pt>
              <c:pt idx="381">
                <c:v>45422</c:v>
              </c:pt>
              <c:pt idx="382">
                <c:v>45425</c:v>
              </c:pt>
              <c:pt idx="383">
                <c:v>45426</c:v>
              </c:pt>
              <c:pt idx="384">
                <c:v>45427</c:v>
              </c:pt>
              <c:pt idx="385">
                <c:v>45428</c:v>
              </c:pt>
              <c:pt idx="386">
                <c:v>45429</c:v>
              </c:pt>
              <c:pt idx="387">
                <c:v>45432</c:v>
              </c:pt>
              <c:pt idx="388">
                <c:v>45433</c:v>
              </c:pt>
              <c:pt idx="389">
                <c:v>45434</c:v>
              </c:pt>
              <c:pt idx="390">
                <c:v>45435</c:v>
              </c:pt>
              <c:pt idx="391">
                <c:v>45436</c:v>
              </c:pt>
              <c:pt idx="392">
                <c:v>45439</c:v>
              </c:pt>
              <c:pt idx="393">
                <c:v>45440</c:v>
              </c:pt>
              <c:pt idx="394">
                <c:v>45441</c:v>
              </c:pt>
              <c:pt idx="395">
                <c:v>45442</c:v>
              </c:pt>
              <c:pt idx="396">
                <c:v>45443</c:v>
              </c:pt>
              <c:pt idx="397">
                <c:v>45446</c:v>
              </c:pt>
              <c:pt idx="398">
                <c:v>45447</c:v>
              </c:pt>
              <c:pt idx="399">
                <c:v>45448</c:v>
              </c:pt>
              <c:pt idx="400">
                <c:v>45449</c:v>
              </c:pt>
              <c:pt idx="401">
                <c:v>45450</c:v>
              </c:pt>
              <c:pt idx="402">
                <c:v>45453</c:v>
              </c:pt>
              <c:pt idx="403">
                <c:v>45454</c:v>
              </c:pt>
              <c:pt idx="404">
                <c:v>45455</c:v>
              </c:pt>
              <c:pt idx="405">
                <c:v>45456</c:v>
              </c:pt>
              <c:pt idx="406">
                <c:v>45457</c:v>
              </c:pt>
              <c:pt idx="407">
                <c:v>45460</c:v>
              </c:pt>
              <c:pt idx="408">
                <c:v>45461</c:v>
              </c:pt>
              <c:pt idx="409">
                <c:v>45462</c:v>
              </c:pt>
              <c:pt idx="410">
                <c:v>45463</c:v>
              </c:pt>
              <c:pt idx="411">
                <c:v>45464</c:v>
              </c:pt>
              <c:pt idx="412">
                <c:v>45467</c:v>
              </c:pt>
              <c:pt idx="413">
                <c:v>45468</c:v>
              </c:pt>
              <c:pt idx="414">
                <c:v>45469</c:v>
              </c:pt>
              <c:pt idx="415">
                <c:v>45470</c:v>
              </c:pt>
              <c:pt idx="416">
                <c:v>45471</c:v>
              </c:pt>
              <c:pt idx="417">
                <c:v>45474</c:v>
              </c:pt>
              <c:pt idx="418">
                <c:v>45475</c:v>
              </c:pt>
              <c:pt idx="419">
                <c:v>45476</c:v>
              </c:pt>
              <c:pt idx="420">
                <c:v>45477</c:v>
              </c:pt>
              <c:pt idx="421">
                <c:v>45478</c:v>
              </c:pt>
              <c:pt idx="422">
                <c:v>45481</c:v>
              </c:pt>
              <c:pt idx="423">
                <c:v>45482</c:v>
              </c:pt>
              <c:pt idx="424">
                <c:v>45483</c:v>
              </c:pt>
              <c:pt idx="425">
                <c:v>45484</c:v>
              </c:pt>
              <c:pt idx="426">
                <c:v>45485</c:v>
              </c:pt>
              <c:pt idx="427">
                <c:v>45488</c:v>
              </c:pt>
              <c:pt idx="428">
                <c:v>45489</c:v>
              </c:pt>
              <c:pt idx="429">
                <c:v>45490</c:v>
              </c:pt>
              <c:pt idx="430">
                <c:v>45491</c:v>
              </c:pt>
              <c:pt idx="431">
                <c:v>45492</c:v>
              </c:pt>
              <c:pt idx="432">
                <c:v>45495</c:v>
              </c:pt>
              <c:pt idx="433">
                <c:v>45496</c:v>
              </c:pt>
              <c:pt idx="434">
                <c:v>45497</c:v>
              </c:pt>
              <c:pt idx="435">
                <c:v>45498</c:v>
              </c:pt>
              <c:pt idx="436">
                <c:v>45499</c:v>
              </c:pt>
              <c:pt idx="437">
                <c:v>45502</c:v>
              </c:pt>
              <c:pt idx="438">
                <c:v>45503</c:v>
              </c:pt>
              <c:pt idx="439">
                <c:v>45504</c:v>
              </c:pt>
              <c:pt idx="440">
                <c:v>45505</c:v>
              </c:pt>
              <c:pt idx="441">
                <c:v>45506</c:v>
              </c:pt>
              <c:pt idx="442">
                <c:v>45509</c:v>
              </c:pt>
              <c:pt idx="443">
                <c:v>45510</c:v>
              </c:pt>
              <c:pt idx="444">
                <c:v>45511</c:v>
              </c:pt>
              <c:pt idx="445">
                <c:v>45512</c:v>
              </c:pt>
              <c:pt idx="446">
                <c:v>45513</c:v>
              </c:pt>
              <c:pt idx="447">
                <c:v>45516</c:v>
              </c:pt>
              <c:pt idx="448">
                <c:v>45517</c:v>
              </c:pt>
              <c:pt idx="449">
                <c:v>45518</c:v>
              </c:pt>
              <c:pt idx="450">
                <c:v>45519</c:v>
              </c:pt>
              <c:pt idx="451">
                <c:v>45520</c:v>
              </c:pt>
              <c:pt idx="452">
                <c:v>45523</c:v>
              </c:pt>
              <c:pt idx="453">
                <c:v>45524</c:v>
              </c:pt>
              <c:pt idx="454">
                <c:v>45525</c:v>
              </c:pt>
              <c:pt idx="455">
                <c:v>45526</c:v>
              </c:pt>
              <c:pt idx="456">
                <c:v>45527</c:v>
              </c:pt>
              <c:pt idx="457">
                <c:v>45530</c:v>
              </c:pt>
              <c:pt idx="458">
                <c:v>45531</c:v>
              </c:pt>
              <c:pt idx="459">
                <c:v>45532</c:v>
              </c:pt>
              <c:pt idx="460">
                <c:v>45533</c:v>
              </c:pt>
              <c:pt idx="461">
                <c:v>45534</c:v>
              </c:pt>
              <c:pt idx="462">
                <c:v>45537</c:v>
              </c:pt>
              <c:pt idx="463">
                <c:v>45538</c:v>
              </c:pt>
              <c:pt idx="464">
                <c:v>45539</c:v>
              </c:pt>
              <c:pt idx="465">
                <c:v>45540</c:v>
              </c:pt>
              <c:pt idx="466">
                <c:v>45541</c:v>
              </c:pt>
              <c:pt idx="467">
                <c:v>45544</c:v>
              </c:pt>
              <c:pt idx="468">
                <c:v>45545</c:v>
              </c:pt>
              <c:pt idx="469">
                <c:v>45546</c:v>
              </c:pt>
              <c:pt idx="470">
                <c:v>45547</c:v>
              </c:pt>
              <c:pt idx="471">
                <c:v>45548</c:v>
              </c:pt>
              <c:pt idx="472">
                <c:v>45551</c:v>
              </c:pt>
              <c:pt idx="473">
                <c:v>45552</c:v>
              </c:pt>
              <c:pt idx="474">
                <c:v>45553</c:v>
              </c:pt>
              <c:pt idx="475">
                <c:v>45554</c:v>
              </c:pt>
              <c:pt idx="476">
                <c:v>45555</c:v>
              </c:pt>
              <c:pt idx="477">
                <c:v>45558</c:v>
              </c:pt>
              <c:pt idx="478">
                <c:v>45559</c:v>
              </c:pt>
              <c:pt idx="479">
                <c:v>45560</c:v>
              </c:pt>
              <c:pt idx="480">
                <c:v>45561</c:v>
              </c:pt>
              <c:pt idx="481">
                <c:v>45562</c:v>
              </c:pt>
              <c:pt idx="482">
                <c:v>45565</c:v>
              </c:pt>
              <c:pt idx="483">
                <c:v>45566</c:v>
              </c:pt>
              <c:pt idx="484">
                <c:v>45567</c:v>
              </c:pt>
              <c:pt idx="485">
                <c:v>45568</c:v>
              </c:pt>
              <c:pt idx="486">
                <c:v>45569</c:v>
              </c:pt>
              <c:pt idx="487">
                <c:v>45572</c:v>
              </c:pt>
              <c:pt idx="488">
                <c:v>45573</c:v>
              </c:pt>
              <c:pt idx="489">
                <c:v>45574</c:v>
              </c:pt>
              <c:pt idx="490">
                <c:v>45575</c:v>
              </c:pt>
              <c:pt idx="491">
                <c:v>45576</c:v>
              </c:pt>
              <c:pt idx="492">
                <c:v>45579</c:v>
              </c:pt>
              <c:pt idx="493">
                <c:v>45580</c:v>
              </c:pt>
              <c:pt idx="494">
                <c:v>45581</c:v>
              </c:pt>
              <c:pt idx="495">
                <c:v>45582</c:v>
              </c:pt>
              <c:pt idx="496">
                <c:v>45583</c:v>
              </c:pt>
              <c:pt idx="497">
                <c:v>45586</c:v>
              </c:pt>
              <c:pt idx="498">
                <c:v>45587</c:v>
              </c:pt>
              <c:pt idx="499">
                <c:v>45588</c:v>
              </c:pt>
              <c:pt idx="500">
                <c:v>45589</c:v>
              </c:pt>
              <c:pt idx="501">
                <c:v>45590</c:v>
              </c:pt>
              <c:pt idx="502">
                <c:v>45593</c:v>
              </c:pt>
              <c:pt idx="503">
                <c:v>45594</c:v>
              </c:pt>
              <c:pt idx="504">
                <c:v>45595</c:v>
              </c:pt>
              <c:pt idx="505">
                <c:v>45596</c:v>
              </c:pt>
              <c:pt idx="506">
                <c:v>45597</c:v>
              </c:pt>
              <c:pt idx="507">
                <c:v>45600</c:v>
              </c:pt>
              <c:pt idx="508">
                <c:v>45601</c:v>
              </c:pt>
              <c:pt idx="509">
                <c:v>45602</c:v>
              </c:pt>
              <c:pt idx="510">
                <c:v>45603</c:v>
              </c:pt>
              <c:pt idx="511">
                <c:v>45604</c:v>
              </c:pt>
              <c:pt idx="512">
                <c:v>45607</c:v>
              </c:pt>
              <c:pt idx="513">
                <c:v>45608</c:v>
              </c:pt>
              <c:pt idx="514">
                <c:v>45609</c:v>
              </c:pt>
              <c:pt idx="515">
                <c:v>45610</c:v>
              </c:pt>
              <c:pt idx="516">
                <c:v>45611</c:v>
              </c:pt>
              <c:pt idx="517">
                <c:v>45614</c:v>
              </c:pt>
              <c:pt idx="518">
                <c:v>45615</c:v>
              </c:pt>
              <c:pt idx="519">
                <c:v>45616</c:v>
              </c:pt>
              <c:pt idx="520">
                <c:v>45617</c:v>
              </c:pt>
              <c:pt idx="521">
                <c:v>45618</c:v>
              </c:pt>
              <c:pt idx="522">
                <c:v>45621</c:v>
              </c:pt>
              <c:pt idx="523">
                <c:v>45622</c:v>
              </c:pt>
              <c:pt idx="524">
                <c:v>45623</c:v>
              </c:pt>
              <c:pt idx="525">
                <c:v>45624</c:v>
              </c:pt>
              <c:pt idx="526">
                <c:v>45625</c:v>
              </c:pt>
              <c:pt idx="527">
                <c:v>45628</c:v>
              </c:pt>
              <c:pt idx="528">
                <c:v>45629</c:v>
              </c:pt>
              <c:pt idx="529">
                <c:v>45630</c:v>
              </c:pt>
              <c:pt idx="530">
                <c:v>45631</c:v>
              </c:pt>
              <c:pt idx="531">
                <c:v>45632</c:v>
              </c:pt>
              <c:pt idx="532">
                <c:v>45635</c:v>
              </c:pt>
              <c:pt idx="533">
                <c:v>45636</c:v>
              </c:pt>
              <c:pt idx="534">
                <c:v>45637</c:v>
              </c:pt>
              <c:pt idx="535">
                <c:v>45638</c:v>
              </c:pt>
              <c:pt idx="536">
                <c:v>45639</c:v>
              </c:pt>
              <c:pt idx="537">
                <c:v>45642</c:v>
              </c:pt>
              <c:pt idx="538">
                <c:v>45643</c:v>
              </c:pt>
              <c:pt idx="539">
                <c:v>45644</c:v>
              </c:pt>
              <c:pt idx="540">
                <c:v>45645</c:v>
              </c:pt>
              <c:pt idx="541">
                <c:v>45646</c:v>
              </c:pt>
              <c:pt idx="542">
                <c:v>45649</c:v>
              </c:pt>
              <c:pt idx="543">
                <c:v>45650</c:v>
              </c:pt>
              <c:pt idx="544">
                <c:v>45651</c:v>
              </c:pt>
              <c:pt idx="545">
                <c:v>45652</c:v>
              </c:pt>
              <c:pt idx="546">
                <c:v>45653</c:v>
              </c:pt>
              <c:pt idx="547">
                <c:v>45656</c:v>
              </c:pt>
              <c:pt idx="548">
                <c:v>45657</c:v>
              </c:pt>
              <c:pt idx="549">
                <c:v>45658</c:v>
              </c:pt>
              <c:pt idx="550">
                <c:v>45659</c:v>
              </c:pt>
              <c:pt idx="551">
                <c:v>45660</c:v>
              </c:pt>
              <c:pt idx="552">
                <c:v>45663</c:v>
              </c:pt>
              <c:pt idx="553">
                <c:v>45664</c:v>
              </c:pt>
              <c:pt idx="554">
                <c:v>45665</c:v>
              </c:pt>
              <c:pt idx="555">
                <c:v>45666</c:v>
              </c:pt>
              <c:pt idx="556">
                <c:v>45667</c:v>
              </c:pt>
              <c:pt idx="557">
                <c:v>45670</c:v>
              </c:pt>
              <c:pt idx="558">
                <c:v>45671</c:v>
              </c:pt>
              <c:pt idx="559">
                <c:v>45672</c:v>
              </c:pt>
              <c:pt idx="560">
                <c:v>45673</c:v>
              </c:pt>
              <c:pt idx="561">
                <c:v>45674</c:v>
              </c:pt>
              <c:pt idx="562">
                <c:v>45677</c:v>
              </c:pt>
              <c:pt idx="563">
                <c:v>45678</c:v>
              </c:pt>
              <c:pt idx="564">
                <c:v>45679</c:v>
              </c:pt>
              <c:pt idx="565">
                <c:v>45680</c:v>
              </c:pt>
              <c:pt idx="566">
                <c:v>45681</c:v>
              </c:pt>
              <c:pt idx="567">
                <c:v>45684</c:v>
              </c:pt>
              <c:pt idx="568">
                <c:v>45685</c:v>
              </c:pt>
              <c:pt idx="569">
                <c:v>45686</c:v>
              </c:pt>
              <c:pt idx="570">
                <c:v>45687</c:v>
              </c:pt>
              <c:pt idx="571">
                <c:v>45688</c:v>
              </c:pt>
              <c:pt idx="572">
                <c:v>45691</c:v>
              </c:pt>
              <c:pt idx="573">
                <c:v>45692</c:v>
              </c:pt>
              <c:pt idx="574">
                <c:v>45693</c:v>
              </c:pt>
              <c:pt idx="575">
                <c:v>45694</c:v>
              </c:pt>
              <c:pt idx="576">
                <c:v>45695</c:v>
              </c:pt>
              <c:pt idx="577">
                <c:v>45698</c:v>
              </c:pt>
              <c:pt idx="578">
                <c:v>45699</c:v>
              </c:pt>
              <c:pt idx="579">
                <c:v>45700</c:v>
              </c:pt>
              <c:pt idx="580">
                <c:v>45701</c:v>
              </c:pt>
              <c:pt idx="581">
                <c:v>45702</c:v>
              </c:pt>
              <c:pt idx="582">
                <c:v>45705</c:v>
              </c:pt>
              <c:pt idx="583">
                <c:v>45706</c:v>
              </c:pt>
              <c:pt idx="584">
                <c:v>45707</c:v>
              </c:pt>
              <c:pt idx="585">
                <c:v>45708</c:v>
              </c:pt>
              <c:pt idx="586">
                <c:v>45709</c:v>
              </c:pt>
              <c:pt idx="587">
                <c:v>45712</c:v>
              </c:pt>
              <c:pt idx="588">
                <c:v>45713</c:v>
              </c:pt>
              <c:pt idx="589">
                <c:v>45714</c:v>
              </c:pt>
              <c:pt idx="590">
                <c:v>45715</c:v>
              </c:pt>
              <c:pt idx="591">
                <c:v>45716</c:v>
              </c:pt>
              <c:pt idx="592">
                <c:v>45719</c:v>
              </c:pt>
              <c:pt idx="593">
                <c:v>45720</c:v>
              </c:pt>
              <c:pt idx="594">
                <c:v>45721</c:v>
              </c:pt>
              <c:pt idx="595">
                <c:v>45722</c:v>
              </c:pt>
              <c:pt idx="596">
                <c:v>45723</c:v>
              </c:pt>
              <c:pt idx="597">
                <c:v>45726</c:v>
              </c:pt>
              <c:pt idx="598">
                <c:v>45727</c:v>
              </c:pt>
              <c:pt idx="599">
                <c:v>45728</c:v>
              </c:pt>
              <c:pt idx="600">
                <c:v>45729</c:v>
              </c:pt>
              <c:pt idx="601">
                <c:v>45730</c:v>
              </c:pt>
              <c:pt idx="602">
                <c:v>45733</c:v>
              </c:pt>
              <c:pt idx="603">
                <c:v>45734</c:v>
              </c:pt>
              <c:pt idx="604">
                <c:v>45735</c:v>
              </c:pt>
              <c:pt idx="605">
                <c:v>45736</c:v>
              </c:pt>
              <c:pt idx="606">
                <c:v>45737</c:v>
              </c:pt>
              <c:pt idx="607">
                <c:v>45740</c:v>
              </c:pt>
              <c:pt idx="608">
                <c:v>45741</c:v>
              </c:pt>
              <c:pt idx="609">
                <c:v>45742</c:v>
              </c:pt>
              <c:pt idx="610">
                <c:v>45743</c:v>
              </c:pt>
              <c:pt idx="611">
                <c:v>45744</c:v>
              </c:pt>
              <c:pt idx="612">
                <c:v>45747</c:v>
              </c:pt>
              <c:pt idx="613">
                <c:v>45748</c:v>
              </c:pt>
              <c:pt idx="614">
                <c:v>45749</c:v>
              </c:pt>
              <c:pt idx="615">
                <c:v>45750</c:v>
              </c:pt>
              <c:pt idx="616">
                <c:v>45751</c:v>
              </c:pt>
              <c:pt idx="617">
                <c:v>45754</c:v>
              </c:pt>
              <c:pt idx="618">
                <c:v>45755</c:v>
              </c:pt>
              <c:pt idx="619">
                <c:v>45756</c:v>
              </c:pt>
              <c:pt idx="620">
                <c:v>45757</c:v>
              </c:pt>
              <c:pt idx="621">
                <c:v>45758</c:v>
              </c:pt>
              <c:pt idx="622">
                <c:v>45761</c:v>
              </c:pt>
              <c:pt idx="623">
                <c:v>45762</c:v>
              </c:pt>
              <c:pt idx="624">
                <c:v>45763</c:v>
              </c:pt>
              <c:pt idx="625">
                <c:v>45764</c:v>
              </c:pt>
              <c:pt idx="626">
                <c:v>45765</c:v>
              </c:pt>
              <c:pt idx="627">
                <c:v>45768</c:v>
              </c:pt>
              <c:pt idx="628">
                <c:v>45769</c:v>
              </c:pt>
              <c:pt idx="629">
                <c:v>45770</c:v>
              </c:pt>
              <c:pt idx="630">
                <c:v>45771</c:v>
              </c:pt>
              <c:pt idx="631">
                <c:v>45772</c:v>
              </c:pt>
              <c:pt idx="632">
                <c:v>45775</c:v>
              </c:pt>
              <c:pt idx="633">
                <c:v>45776</c:v>
              </c:pt>
              <c:pt idx="634">
                <c:v>45777</c:v>
              </c:pt>
              <c:pt idx="635">
                <c:v>45778</c:v>
              </c:pt>
              <c:pt idx="636">
                <c:v>45779</c:v>
              </c:pt>
              <c:pt idx="637">
                <c:v>45782</c:v>
              </c:pt>
              <c:pt idx="638">
                <c:v>45783</c:v>
              </c:pt>
              <c:pt idx="639">
                <c:v>45784</c:v>
              </c:pt>
              <c:pt idx="640">
                <c:v>45785</c:v>
              </c:pt>
              <c:pt idx="641">
                <c:v>45786</c:v>
              </c:pt>
              <c:pt idx="642">
                <c:v>45789</c:v>
              </c:pt>
              <c:pt idx="643">
                <c:v>45790</c:v>
              </c:pt>
              <c:pt idx="644">
                <c:v>45791</c:v>
              </c:pt>
              <c:pt idx="645">
                <c:v>45792</c:v>
              </c:pt>
              <c:pt idx="646">
                <c:v>45793</c:v>
              </c:pt>
              <c:pt idx="647">
                <c:v>45796</c:v>
              </c:pt>
              <c:pt idx="648">
                <c:v>45797</c:v>
              </c:pt>
              <c:pt idx="649">
                <c:v>45798</c:v>
              </c:pt>
              <c:pt idx="650">
                <c:v>45799</c:v>
              </c:pt>
              <c:pt idx="651">
                <c:v>45800</c:v>
              </c:pt>
              <c:pt idx="652">
                <c:v>45803</c:v>
              </c:pt>
              <c:pt idx="653">
                <c:v>45804</c:v>
              </c:pt>
              <c:pt idx="654">
                <c:v>45805</c:v>
              </c:pt>
              <c:pt idx="655">
                <c:v>45806</c:v>
              </c:pt>
              <c:pt idx="656">
                <c:v>45807</c:v>
              </c:pt>
              <c:pt idx="657">
                <c:v>45810</c:v>
              </c:pt>
              <c:pt idx="658">
                <c:v>45811</c:v>
              </c:pt>
              <c:pt idx="659">
                <c:v>45812</c:v>
              </c:pt>
              <c:pt idx="660">
                <c:v>45813</c:v>
              </c:pt>
              <c:pt idx="661">
                <c:v>45814</c:v>
              </c:pt>
              <c:pt idx="662">
                <c:v>45817</c:v>
              </c:pt>
              <c:pt idx="663">
                <c:v>45818</c:v>
              </c:pt>
              <c:pt idx="664">
                <c:v>45819</c:v>
              </c:pt>
              <c:pt idx="665">
                <c:v>45820</c:v>
              </c:pt>
              <c:pt idx="666">
                <c:v>45821</c:v>
              </c:pt>
              <c:pt idx="667">
                <c:v>45824</c:v>
              </c:pt>
              <c:pt idx="668">
                <c:v>45825</c:v>
              </c:pt>
              <c:pt idx="669">
                <c:v>45826</c:v>
              </c:pt>
              <c:pt idx="670">
                <c:v>45827</c:v>
              </c:pt>
              <c:pt idx="671">
                <c:v>45828</c:v>
              </c:pt>
              <c:pt idx="672">
                <c:v>45831</c:v>
              </c:pt>
              <c:pt idx="673">
                <c:v>45832</c:v>
              </c:pt>
              <c:pt idx="674">
                <c:v>45833</c:v>
              </c:pt>
              <c:pt idx="675">
                <c:v>45834</c:v>
              </c:pt>
              <c:pt idx="676">
                <c:v>45835</c:v>
              </c:pt>
              <c:pt idx="677">
                <c:v>45838</c:v>
              </c:pt>
              <c:pt idx="678">
                <c:v>45839</c:v>
              </c:pt>
              <c:pt idx="679">
                <c:v>45840</c:v>
              </c:pt>
              <c:pt idx="680">
                <c:v>45841</c:v>
              </c:pt>
              <c:pt idx="681">
                <c:v>45842</c:v>
              </c:pt>
              <c:pt idx="682">
                <c:v>45845</c:v>
              </c:pt>
              <c:pt idx="683">
                <c:v>45846</c:v>
              </c:pt>
              <c:pt idx="684">
                <c:v>45847</c:v>
              </c:pt>
              <c:pt idx="685">
                <c:v>45848</c:v>
              </c:pt>
              <c:pt idx="686">
                <c:v>45849</c:v>
              </c:pt>
              <c:pt idx="687">
                <c:v>45852</c:v>
              </c:pt>
              <c:pt idx="688">
                <c:v>45853</c:v>
              </c:pt>
              <c:pt idx="689">
                <c:v>45854</c:v>
              </c:pt>
              <c:pt idx="690">
                <c:v>45855</c:v>
              </c:pt>
              <c:pt idx="691">
                <c:v>45856</c:v>
              </c:pt>
              <c:pt idx="692">
                <c:v>45859</c:v>
              </c:pt>
              <c:pt idx="693">
                <c:v>45860</c:v>
              </c:pt>
              <c:pt idx="694">
                <c:v>45861</c:v>
              </c:pt>
              <c:pt idx="695">
                <c:v>45862</c:v>
              </c:pt>
              <c:pt idx="696">
                <c:v>45863</c:v>
              </c:pt>
              <c:pt idx="697">
                <c:v>45866</c:v>
              </c:pt>
              <c:pt idx="698">
                <c:v>45867</c:v>
              </c:pt>
              <c:pt idx="699">
                <c:v>45868</c:v>
              </c:pt>
              <c:pt idx="700">
                <c:v>45869</c:v>
              </c:pt>
              <c:pt idx="701">
                <c:v>45870</c:v>
              </c:pt>
              <c:pt idx="702">
                <c:v>45873</c:v>
              </c:pt>
              <c:pt idx="703">
                <c:v>45874</c:v>
              </c:pt>
              <c:pt idx="704">
                <c:v>45875</c:v>
              </c:pt>
              <c:pt idx="705">
                <c:v>45876</c:v>
              </c:pt>
              <c:pt idx="706">
                <c:v>45877</c:v>
              </c:pt>
              <c:pt idx="707">
                <c:v>45880</c:v>
              </c:pt>
              <c:pt idx="708">
                <c:v>45881</c:v>
              </c:pt>
              <c:pt idx="709">
                <c:v>45882</c:v>
              </c:pt>
              <c:pt idx="710">
                <c:v>45883</c:v>
              </c:pt>
              <c:pt idx="711">
                <c:v>45884</c:v>
              </c:pt>
              <c:pt idx="712">
                <c:v>45887</c:v>
              </c:pt>
              <c:pt idx="713">
                <c:v>45888</c:v>
              </c:pt>
              <c:pt idx="714">
                <c:v>45889</c:v>
              </c:pt>
              <c:pt idx="715">
                <c:v>45890</c:v>
              </c:pt>
              <c:pt idx="716">
                <c:v>45891</c:v>
              </c:pt>
              <c:pt idx="717">
                <c:v>45894</c:v>
              </c:pt>
              <c:pt idx="718">
                <c:v>45895</c:v>
              </c:pt>
              <c:pt idx="719">
                <c:v>45896</c:v>
              </c:pt>
              <c:pt idx="720">
                <c:v>45897</c:v>
              </c:pt>
              <c:pt idx="721">
                <c:v>45898</c:v>
              </c:pt>
              <c:pt idx="722">
                <c:v>45901</c:v>
              </c:pt>
              <c:pt idx="723">
                <c:v>45902</c:v>
              </c:pt>
              <c:pt idx="724">
                <c:v>45903</c:v>
              </c:pt>
              <c:pt idx="725">
                <c:v>45904</c:v>
              </c:pt>
              <c:pt idx="726">
                <c:v>45905</c:v>
              </c:pt>
              <c:pt idx="727">
                <c:v>45908</c:v>
              </c:pt>
              <c:pt idx="728">
                <c:v>45909</c:v>
              </c:pt>
              <c:pt idx="729">
                <c:v>45910</c:v>
              </c:pt>
              <c:pt idx="730">
                <c:v>45911</c:v>
              </c:pt>
              <c:pt idx="731">
                <c:v>45912</c:v>
              </c:pt>
              <c:pt idx="732">
                <c:v>45915</c:v>
              </c:pt>
              <c:pt idx="733">
                <c:v>45916</c:v>
              </c:pt>
              <c:pt idx="734">
                <c:v>45917</c:v>
              </c:pt>
              <c:pt idx="735">
                <c:v>45918</c:v>
              </c:pt>
              <c:pt idx="736">
                <c:v>45919</c:v>
              </c:pt>
              <c:pt idx="737">
                <c:v>45922</c:v>
              </c:pt>
              <c:pt idx="738">
                <c:v>45923</c:v>
              </c:pt>
              <c:pt idx="739">
                <c:v>45924</c:v>
              </c:pt>
              <c:pt idx="740">
                <c:v>45925</c:v>
              </c:pt>
              <c:pt idx="741">
                <c:v>45926</c:v>
              </c:pt>
              <c:pt idx="742">
                <c:v>45929</c:v>
              </c:pt>
              <c:pt idx="743">
                <c:v>45930</c:v>
              </c:pt>
              <c:pt idx="744">
                <c:v>45931</c:v>
              </c:pt>
              <c:pt idx="745">
                <c:v>45932</c:v>
              </c:pt>
              <c:pt idx="746">
                <c:v>45933</c:v>
              </c:pt>
              <c:pt idx="747">
                <c:v>45936</c:v>
              </c:pt>
              <c:pt idx="748">
                <c:v>45937</c:v>
              </c:pt>
              <c:pt idx="749">
                <c:v>45938</c:v>
              </c:pt>
              <c:pt idx="750">
                <c:v>45939</c:v>
              </c:pt>
              <c:pt idx="751">
                <c:v>45940</c:v>
              </c:pt>
              <c:pt idx="752">
                <c:v>45943</c:v>
              </c:pt>
              <c:pt idx="753">
                <c:v>45944</c:v>
              </c:pt>
              <c:pt idx="754">
                <c:v>45945</c:v>
              </c:pt>
              <c:pt idx="755">
                <c:v>45946</c:v>
              </c:pt>
              <c:pt idx="756">
                <c:v>45947</c:v>
              </c:pt>
              <c:pt idx="757">
                <c:v>45950</c:v>
              </c:pt>
              <c:pt idx="758">
                <c:v>45951</c:v>
              </c:pt>
              <c:pt idx="759">
                <c:v>45952</c:v>
              </c:pt>
              <c:pt idx="760">
                <c:v>45953</c:v>
              </c:pt>
              <c:pt idx="761">
                <c:v>45954</c:v>
              </c:pt>
            </c:numLit>
          </c:cat>
          <c:val>
            <c:numLit>
              <c:formatCode>General</c:formatCode>
              <c:ptCount val="762"/>
              <c:pt idx="0">
                <c:v>12.0931</c:v>
              </c:pt>
              <c:pt idx="1">
                <c:v>12.034800000000001</c:v>
              </c:pt>
              <c:pt idx="2">
                <c:v>11.919600000000001</c:v>
              </c:pt>
              <c:pt idx="3">
                <c:v>12.195399999999999</c:v>
              </c:pt>
              <c:pt idx="4">
                <c:v>12.448700000000001</c:v>
              </c:pt>
              <c:pt idx="5">
                <c:v>12.525</c:v>
              </c:pt>
              <c:pt idx="6">
                <c:v>12.467700000000001</c:v>
              </c:pt>
              <c:pt idx="7">
                <c:v>12.601000000000001</c:v>
              </c:pt>
              <c:pt idx="8">
                <c:v>12.456200000000001</c:v>
              </c:pt>
              <c:pt idx="9">
                <c:v>12.275</c:v>
              </c:pt>
              <c:pt idx="10">
                <c:v>12.4084</c:v>
              </c:pt>
              <c:pt idx="11">
                <c:v>12.5266</c:v>
              </c:pt>
              <c:pt idx="12">
                <c:v>12.3386</c:v>
              </c:pt>
              <c:pt idx="13">
                <c:v>12.360300000000001</c:v>
              </c:pt>
              <c:pt idx="14">
                <c:v>12.469200000000001</c:v>
              </c:pt>
              <c:pt idx="15">
                <c:v>12.2966</c:v>
              </c:pt>
              <c:pt idx="16">
                <c:v>12.259600000000001</c:v>
              </c:pt>
              <c:pt idx="17">
                <c:v>12.263999999999999</c:v>
              </c:pt>
              <c:pt idx="18">
                <c:v>12.18</c:v>
              </c:pt>
              <c:pt idx="19">
                <c:v>12.2043</c:v>
              </c:pt>
              <c:pt idx="20">
                <c:v>12.3462</c:v>
              </c:pt>
              <c:pt idx="21">
                <c:v>12.227</c:v>
              </c:pt>
              <c:pt idx="22">
                <c:v>12.2493</c:v>
              </c:pt>
              <c:pt idx="23">
                <c:v>12.2864</c:v>
              </c:pt>
              <c:pt idx="24">
                <c:v>12.2965</c:v>
              </c:pt>
              <c:pt idx="25">
                <c:v>12.2615</c:v>
              </c:pt>
              <c:pt idx="26">
                <c:v>12.2477</c:v>
              </c:pt>
              <c:pt idx="27">
                <c:v>12.246600000000001</c:v>
              </c:pt>
              <c:pt idx="28">
                <c:v>12.3291</c:v>
              </c:pt>
              <c:pt idx="29">
                <c:v>12.478300000000001</c:v>
              </c:pt>
              <c:pt idx="30">
                <c:v>12.6036</c:v>
              </c:pt>
              <c:pt idx="31">
                <c:v>12.6637</c:v>
              </c:pt>
              <c:pt idx="32">
                <c:v>12.984999999999999</c:v>
              </c:pt>
              <c:pt idx="33">
                <c:v>12.991400000000001</c:v>
              </c:pt>
              <c:pt idx="34">
                <c:v>13.0275</c:v>
              </c:pt>
              <c:pt idx="35">
                <c:v>13.046200000000001</c:v>
              </c:pt>
              <c:pt idx="36">
                <c:v>13.1944</c:v>
              </c:pt>
              <c:pt idx="37">
                <c:v>13.21</c:v>
              </c:pt>
              <c:pt idx="38">
                <c:v>13.2315</c:v>
              </c:pt>
              <c:pt idx="39">
                <c:v>13.266</c:v>
              </c:pt>
              <c:pt idx="40">
                <c:v>13.236499999999999</c:v>
              </c:pt>
              <c:pt idx="41">
                <c:v>13.3492</c:v>
              </c:pt>
              <c:pt idx="42">
                <c:v>13.383599999999999</c:v>
              </c:pt>
              <c:pt idx="43">
                <c:v>13.3896</c:v>
              </c:pt>
              <c:pt idx="44">
                <c:v>13.416399999999999</c:v>
              </c:pt>
              <c:pt idx="45">
                <c:v>13.5655</c:v>
              </c:pt>
              <c:pt idx="46">
                <c:v>13.549300000000001</c:v>
              </c:pt>
              <c:pt idx="47">
                <c:v>13.457700000000001</c:v>
              </c:pt>
              <c:pt idx="48">
                <c:v>13.2973</c:v>
              </c:pt>
              <c:pt idx="49">
                <c:v>13.442500000000001</c:v>
              </c:pt>
              <c:pt idx="50">
                <c:v>13.4788</c:v>
              </c:pt>
              <c:pt idx="51">
                <c:v>13.3904</c:v>
              </c:pt>
              <c:pt idx="52">
                <c:v>13.081</c:v>
              </c:pt>
              <c:pt idx="53">
                <c:v>13.098100000000001</c:v>
              </c:pt>
              <c:pt idx="54">
                <c:v>13.165800000000001</c:v>
              </c:pt>
              <c:pt idx="55">
                <c:v>13.223100000000001</c:v>
              </c:pt>
              <c:pt idx="56">
                <c:v>13.084199999999999</c:v>
              </c:pt>
              <c:pt idx="57">
                <c:v>13.059699999999999</c:v>
              </c:pt>
              <c:pt idx="58">
                <c:v>13.0716</c:v>
              </c:pt>
              <c:pt idx="59">
                <c:v>12.9475</c:v>
              </c:pt>
              <c:pt idx="60">
                <c:v>13.045</c:v>
              </c:pt>
              <c:pt idx="61">
                <c:v>12.893800000000001</c:v>
              </c:pt>
              <c:pt idx="62">
                <c:v>12.969200000000001</c:v>
              </c:pt>
              <c:pt idx="63">
                <c:v>12.808400000000001</c:v>
              </c:pt>
              <c:pt idx="64">
                <c:v>12.6427</c:v>
              </c:pt>
              <c:pt idx="65">
                <c:v>12.715</c:v>
              </c:pt>
              <c:pt idx="66">
                <c:v>12.510999999999999</c:v>
              </c:pt>
              <c:pt idx="67">
                <c:v>12.456099999999999</c:v>
              </c:pt>
              <c:pt idx="68">
                <c:v>12.416399999999999</c:v>
              </c:pt>
              <c:pt idx="69">
                <c:v>12.6791</c:v>
              </c:pt>
              <c:pt idx="70">
                <c:v>12.597099999999999</c:v>
              </c:pt>
              <c:pt idx="71">
                <c:v>12.7</c:v>
              </c:pt>
              <c:pt idx="72">
                <c:v>12.768800000000001</c:v>
              </c:pt>
              <c:pt idx="73">
                <c:v>12.7088</c:v>
              </c:pt>
              <c:pt idx="74">
                <c:v>12.5776</c:v>
              </c:pt>
              <c:pt idx="75">
                <c:v>12.4626</c:v>
              </c:pt>
              <c:pt idx="76">
                <c:v>12.293900000000001</c:v>
              </c:pt>
              <c:pt idx="77">
                <c:v>12.38</c:v>
              </c:pt>
              <c:pt idx="78">
                <c:v>12.166</c:v>
              </c:pt>
              <c:pt idx="79">
                <c:v>12.1732</c:v>
              </c:pt>
              <c:pt idx="80">
                <c:v>12.104100000000001</c:v>
              </c:pt>
              <c:pt idx="81">
                <c:v>12.2516</c:v>
              </c:pt>
              <c:pt idx="82">
                <c:v>12.1502</c:v>
              </c:pt>
              <c:pt idx="83">
                <c:v>11.8627</c:v>
              </c:pt>
              <c:pt idx="84">
                <c:v>12.065200000000001</c:v>
              </c:pt>
              <c:pt idx="85">
                <c:v>12.287699999999999</c:v>
              </c:pt>
              <c:pt idx="86">
                <c:v>12.2631</c:v>
              </c:pt>
              <c:pt idx="87">
                <c:v>12.156700000000001</c:v>
              </c:pt>
              <c:pt idx="88">
                <c:v>12.2493</c:v>
              </c:pt>
              <c:pt idx="89">
                <c:v>12.377000000000001</c:v>
              </c:pt>
              <c:pt idx="90">
                <c:v>12.507999999999999</c:v>
              </c:pt>
              <c:pt idx="91">
                <c:v>12.545299999999999</c:v>
              </c:pt>
              <c:pt idx="92">
                <c:v>12.6304</c:v>
              </c:pt>
              <c:pt idx="93">
                <c:v>12.6107</c:v>
              </c:pt>
              <c:pt idx="94">
                <c:v>12.613099999999999</c:v>
              </c:pt>
              <c:pt idx="95">
                <c:v>12.5703</c:v>
              </c:pt>
              <c:pt idx="96">
                <c:v>12.6045</c:v>
              </c:pt>
              <c:pt idx="97">
                <c:v>12.6279</c:v>
              </c:pt>
              <c:pt idx="98">
                <c:v>12.725099999999999</c:v>
              </c:pt>
              <c:pt idx="99">
                <c:v>12.691599999999999</c:v>
              </c:pt>
              <c:pt idx="100">
                <c:v>12.7348</c:v>
              </c:pt>
              <c:pt idx="101">
                <c:v>12.7781</c:v>
              </c:pt>
              <c:pt idx="102">
                <c:v>12.8218</c:v>
              </c:pt>
              <c:pt idx="103">
                <c:v>12.7799</c:v>
              </c:pt>
              <c:pt idx="104">
                <c:v>12.653</c:v>
              </c:pt>
              <c:pt idx="105">
                <c:v>12.6488</c:v>
              </c:pt>
              <c:pt idx="106">
                <c:v>12.530099999999999</c:v>
              </c:pt>
              <c:pt idx="107">
                <c:v>12.4717</c:v>
              </c:pt>
              <c:pt idx="108">
                <c:v>12.2943</c:v>
              </c:pt>
              <c:pt idx="109">
                <c:v>12.324299999999999</c:v>
              </c:pt>
              <c:pt idx="110">
                <c:v>12.362299999999999</c:v>
              </c:pt>
              <c:pt idx="111">
                <c:v>12.390499999999999</c:v>
              </c:pt>
              <c:pt idx="112">
                <c:v>12.3864</c:v>
              </c:pt>
              <c:pt idx="113">
                <c:v>12.3782</c:v>
              </c:pt>
              <c:pt idx="114">
                <c:v>12.323</c:v>
              </c:pt>
              <c:pt idx="115">
                <c:v>12.4513</c:v>
              </c:pt>
              <c:pt idx="116">
                <c:v>12.519299999999999</c:v>
              </c:pt>
              <c:pt idx="117">
                <c:v>12.6206</c:v>
              </c:pt>
              <c:pt idx="118">
                <c:v>12.529</c:v>
              </c:pt>
              <c:pt idx="119">
                <c:v>12.4946</c:v>
              </c:pt>
              <c:pt idx="120">
                <c:v>12.4716</c:v>
              </c:pt>
              <c:pt idx="121">
                <c:v>12.408799999999999</c:v>
              </c:pt>
              <c:pt idx="122">
                <c:v>12.459899999999999</c:v>
              </c:pt>
              <c:pt idx="123">
                <c:v>12.481</c:v>
              </c:pt>
              <c:pt idx="124">
                <c:v>12.6896</c:v>
              </c:pt>
              <c:pt idx="125">
                <c:v>12.7965</c:v>
              </c:pt>
              <c:pt idx="126">
                <c:v>12.782500000000001</c:v>
              </c:pt>
              <c:pt idx="127">
                <c:v>12.8726</c:v>
              </c:pt>
              <c:pt idx="128">
                <c:v>12.809699999999999</c:v>
              </c:pt>
              <c:pt idx="129">
                <c:v>12.7151</c:v>
              </c:pt>
              <c:pt idx="130">
                <c:v>12.527900000000001</c:v>
              </c:pt>
              <c:pt idx="131">
                <c:v>12.6296</c:v>
              </c:pt>
              <c:pt idx="132">
                <c:v>12.617000000000001</c:v>
              </c:pt>
              <c:pt idx="133">
                <c:v>12.601699999999999</c:v>
              </c:pt>
              <c:pt idx="134">
                <c:v>12.4453</c:v>
              </c:pt>
              <c:pt idx="135">
                <c:v>12.4877</c:v>
              </c:pt>
              <c:pt idx="136">
                <c:v>12.7807</c:v>
              </c:pt>
              <c:pt idx="137">
                <c:v>12.812099999999999</c:v>
              </c:pt>
              <c:pt idx="138">
                <c:v>12.8353</c:v>
              </c:pt>
              <c:pt idx="139">
                <c:v>12.9253</c:v>
              </c:pt>
              <c:pt idx="140">
                <c:v>12.909800000000001</c:v>
              </c:pt>
              <c:pt idx="141">
                <c:v>13.0167</c:v>
              </c:pt>
              <c:pt idx="142">
                <c:v>13.0318</c:v>
              </c:pt>
              <c:pt idx="143">
                <c:v>13.1732</c:v>
              </c:pt>
              <c:pt idx="144">
                <c:v>13.1952</c:v>
              </c:pt>
              <c:pt idx="145">
                <c:v>13.3079</c:v>
              </c:pt>
              <c:pt idx="146">
                <c:v>13.391500000000001</c:v>
              </c:pt>
              <c:pt idx="147">
                <c:v>13.3088</c:v>
              </c:pt>
              <c:pt idx="148">
                <c:v>13.176399999999999</c:v>
              </c:pt>
              <c:pt idx="149">
                <c:v>13.059799999999999</c:v>
              </c:pt>
              <c:pt idx="150">
                <c:v>13.0219</c:v>
              </c:pt>
              <c:pt idx="151">
                <c:v>12.901899999999999</c:v>
              </c:pt>
              <c:pt idx="152">
                <c:v>12.8698</c:v>
              </c:pt>
              <c:pt idx="153">
                <c:v>13.101900000000001</c:v>
              </c:pt>
              <c:pt idx="154">
                <c:v>13.062799999999999</c:v>
              </c:pt>
              <c:pt idx="155">
                <c:v>12.997400000000001</c:v>
              </c:pt>
              <c:pt idx="156">
                <c:v>13.0296</c:v>
              </c:pt>
              <c:pt idx="157">
                <c:v>13.374499999999999</c:v>
              </c:pt>
              <c:pt idx="158">
                <c:v>13.413600000000001</c:v>
              </c:pt>
              <c:pt idx="159">
                <c:v>13.3217</c:v>
              </c:pt>
              <c:pt idx="160">
                <c:v>13.103199999999999</c:v>
              </c:pt>
              <c:pt idx="161">
                <c:v>13.049899999999999</c:v>
              </c:pt>
              <c:pt idx="162">
                <c:v>13.0632</c:v>
              </c:pt>
              <c:pt idx="163">
                <c:v>13.2363</c:v>
              </c:pt>
              <c:pt idx="164">
                <c:v>13.3782</c:v>
              </c:pt>
              <c:pt idx="165">
                <c:v>13.5776</c:v>
              </c:pt>
              <c:pt idx="166">
                <c:v>13.6835</c:v>
              </c:pt>
              <c:pt idx="167">
                <c:v>13.6761</c:v>
              </c:pt>
              <c:pt idx="168">
                <c:v>13.600899999999999</c:v>
              </c:pt>
              <c:pt idx="169">
                <c:v>13.567299999999999</c:v>
              </c:pt>
              <c:pt idx="170">
                <c:v>13.547800000000001</c:v>
              </c:pt>
              <c:pt idx="171">
                <c:v>13.501799999999999</c:v>
              </c:pt>
              <c:pt idx="172">
                <c:v>13.4941</c:v>
              </c:pt>
              <c:pt idx="173">
                <c:v>13.7422</c:v>
              </c:pt>
              <c:pt idx="174">
                <c:v>13.736700000000001</c:v>
              </c:pt>
              <c:pt idx="175">
                <c:v>13.78</c:v>
              </c:pt>
              <c:pt idx="176">
                <c:v>13.8863</c:v>
              </c:pt>
              <c:pt idx="177">
                <c:v>13.941700000000001</c:v>
              </c:pt>
              <c:pt idx="178">
                <c:v>13.8904</c:v>
              </c:pt>
              <c:pt idx="179">
                <c:v>13.582000000000001</c:v>
              </c:pt>
              <c:pt idx="180">
                <c:v>13.5275</c:v>
              </c:pt>
              <c:pt idx="181">
                <c:v>13.557700000000001</c:v>
              </c:pt>
              <c:pt idx="182">
                <c:v>13.5528</c:v>
              </c:pt>
              <c:pt idx="183">
                <c:v>13.3847</c:v>
              </c:pt>
              <c:pt idx="184">
                <c:v>13.3531</c:v>
              </c:pt>
              <c:pt idx="185">
                <c:v>13.3565</c:v>
              </c:pt>
              <c:pt idx="186">
                <c:v>13.2416</c:v>
              </c:pt>
              <c:pt idx="187">
                <c:v>13.0893</c:v>
              </c:pt>
              <c:pt idx="188">
                <c:v>13.0299</c:v>
              </c:pt>
              <c:pt idx="189">
                <c:v>12.95</c:v>
              </c:pt>
              <c:pt idx="190">
                <c:v>12.9383</c:v>
              </c:pt>
              <c:pt idx="191">
                <c:v>12.815899999999999</c:v>
              </c:pt>
              <c:pt idx="192">
                <c:v>13.609500000000001</c:v>
              </c:pt>
              <c:pt idx="193">
                <c:v>13.727</c:v>
              </c:pt>
              <c:pt idx="194">
                <c:v>13.7767</c:v>
              </c:pt>
              <c:pt idx="195">
                <c:v>13.902699999999999</c:v>
              </c:pt>
              <c:pt idx="196">
                <c:v>13.763299999999999</c:v>
              </c:pt>
              <c:pt idx="197">
                <c:v>13.863</c:v>
              </c:pt>
              <c:pt idx="198">
                <c:v>14.105</c:v>
              </c:pt>
              <c:pt idx="199">
                <c:v>14.2094</c:v>
              </c:pt>
              <c:pt idx="200">
                <c:v>14.057600000000001</c:v>
              </c:pt>
              <c:pt idx="201">
                <c:v>14.1333</c:v>
              </c:pt>
              <c:pt idx="202">
                <c:v>14.268000000000001</c:v>
              </c:pt>
              <c:pt idx="203">
                <c:v>14.1371</c:v>
              </c:pt>
              <c:pt idx="204">
                <c:v>14.072900000000001</c:v>
              </c:pt>
              <c:pt idx="205">
                <c:v>13.98</c:v>
              </c:pt>
              <c:pt idx="206">
                <c:v>13.983700000000001</c:v>
              </c:pt>
              <c:pt idx="207">
                <c:v>14.036</c:v>
              </c:pt>
              <c:pt idx="208">
                <c:v>14.0105</c:v>
              </c:pt>
              <c:pt idx="209">
                <c:v>13.9907</c:v>
              </c:pt>
              <c:pt idx="210">
                <c:v>14.0992</c:v>
              </c:pt>
              <c:pt idx="211">
                <c:v>14.136900000000001</c:v>
              </c:pt>
              <c:pt idx="212">
                <c:v>14.0113</c:v>
              </c:pt>
              <c:pt idx="213">
                <c:v>13.9871</c:v>
              </c:pt>
              <c:pt idx="214">
                <c:v>13.935</c:v>
              </c:pt>
              <c:pt idx="215">
                <c:v>13.7254</c:v>
              </c:pt>
              <c:pt idx="216">
                <c:v>13.8421</c:v>
              </c:pt>
              <c:pt idx="217">
                <c:v>13.730700000000001</c:v>
              </c:pt>
              <c:pt idx="218">
                <c:v>13.6404</c:v>
              </c:pt>
              <c:pt idx="219">
                <c:v>13.6554</c:v>
              </c:pt>
              <c:pt idx="220">
                <c:v>13.600099999999999</c:v>
              </c:pt>
              <c:pt idx="221">
                <c:v>13.725899999999999</c:v>
              </c:pt>
              <c:pt idx="222">
                <c:v>13.7194</c:v>
              </c:pt>
              <c:pt idx="223">
                <c:v>13.541700000000001</c:v>
              </c:pt>
              <c:pt idx="224">
                <c:v>13.3782</c:v>
              </c:pt>
              <c:pt idx="225">
                <c:v>13.4125</c:v>
              </c:pt>
              <c:pt idx="226">
                <c:v>13.5151</c:v>
              </c:pt>
              <c:pt idx="227">
                <c:v>13.486800000000001</c:v>
              </c:pt>
              <c:pt idx="228">
                <c:v>13.6183</c:v>
              </c:pt>
              <c:pt idx="229">
                <c:v>13.795500000000001</c:v>
              </c:pt>
              <c:pt idx="230">
                <c:v>13.88</c:v>
              </c:pt>
              <c:pt idx="231">
                <c:v>13.7159</c:v>
              </c:pt>
              <c:pt idx="232">
                <c:v>13.6418</c:v>
              </c:pt>
              <c:pt idx="233">
                <c:v>13.713900000000001</c:v>
              </c:pt>
              <c:pt idx="234">
                <c:v>13.5967</c:v>
              </c:pt>
              <c:pt idx="235">
                <c:v>13.4193</c:v>
              </c:pt>
              <c:pt idx="236">
                <c:v>13.344099999999999</c:v>
              </c:pt>
              <c:pt idx="237">
                <c:v>13.230399999999999</c:v>
              </c:pt>
              <c:pt idx="238">
                <c:v>13.2719</c:v>
              </c:pt>
              <c:pt idx="239">
                <c:v>13.275499999999999</c:v>
              </c:pt>
              <c:pt idx="240">
                <c:v>13.135999999999999</c:v>
              </c:pt>
              <c:pt idx="241">
                <c:v>13.2638</c:v>
              </c:pt>
              <c:pt idx="242">
                <c:v>13.293799999999999</c:v>
              </c:pt>
              <c:pt idx="243">
                <c:v>13.1973</c:v>
              </c:pt>
              <c:pt idx="244">
                <c:v>13.207700000000001</c:v>
              </c:pt>
              <c:pt idx="245">
                <c:v>13.419499999999999</c:v>
              </c:pt>
              <c:pt idx="246">
                <c:v>13.674300000000001</c:v>
              </c:pt>
              <c:pt idx="247">
                <c:v>13.970499999999999</c:v>
              </c:pt>
              <c:pt idx="248">
                <c:v>13.8508</c:v>
              </c:pt>
              <c:pt idx="249">
                <c:v>13.8103</c:v>
              </c:pt>
              <c:pt idx="250">
                <c:v>13.786300000000001</c:v>
              </c:pt>
              <c:pt idx="251">
                <c:v>13.6717</c:v>
              </c:pt>
              <c:pt idx="252">
                <c:v>13.728400000000001</c:v>
              </c:pt>
              <c:pt idx="253">
                <c:v>13.9985</c:v>
              </c:pt>
              <c:pt idx="254">
                <c:v>14.400399999999999</c:v>
              </c:pt>
              <c:pt idx="255">
                <c:v>14.4041</c:v>
              </c:pt>
              <c:pt idx="256">
                <c:v>14.3301</c:v>
              </c:pt>
              <c:pt idx="257">
                <c:v>14.459</c:v>
              </c:pt>
              <c:pt idx="258">
                <c:v>14.4939</c:v>
              </c:pt>
              <c:pt idx="259">
                <c:v>14.4232</c:v>
              </c:pt>
              <c:pt idx="260">
                <c:v>14.4941</c:v>
              </c:pt>
              <c:pt idx="261">
                <c:v>14.3765</c:v>
              </c:pt>
              <c:pt idx="262">
                <c:v>14.336</c:v>
              </c:pt>
              <c:pt idx="263">
                <c:v>14.469200000000001</c:v>
              </c:pt>
              <c:pt idx="264">
                <c:v>14.519</c:v>
              </c:pt>
              <c:pt idx="265">
                <c:v>14.5749</c:v>
              </c:pt>
              <c:pt idx="266">
                <c:v>14.503</c:v>
              </c:pt>
              <c:pt idx="267">
                <c:v>14.4756</c:v>
              </c:pt>
              <c:pt idx="268">
                <c:v>14.3551</c:v>
              </c:pt>
              <c:pt idx="269">
                <c:v>14.400399999999999</c:v>
              </c:pt>
              <c:pt idx="270">
                <c:v>14.3286</c:v>
              </c:pt>
              <c:pt idx="271">
                <c:v>14.401</c:v>
              </c:pt>
              <c:pt idx="272">
                <c:v>14.3748</c:v>
              </c:pt>
              <c:pt idx="273">
                <c:v>14.424799999999999</c:v>
              </c:pt>
              <c:pt idx="274">
                <c:v>14.3789</c:v>
              </c:pt>
              <c:pt idx="275">
                <c:v>14.666600000000001</c:v>
              </c:pt>
              <c:pt idx="276">
                <c:v>14.7905</c:v>
              </c:pt>
              <c:pt idx="277">
                <c:v>14.7471</c:v>
              </c:pt>
              <c:pt idx="278">
                <c:v>14.7567</c:v>
              </c:pt>
              <c:pt idx="279">
                <c:v>14.7399</c:v>
              </c:pt>
              <c:pt idx="280">
                <c:v>14.752599999999999</c:v>
              </c:pt>
              <c:pt idx="281">
                <c:v>14.663399999999999</c:v>
              </c:pt>
              <c:pt idx="282">
                <c:v>14.6782</c:v>
              </c:pt>
              <c:pt idx="283">
                <c:v>14.7562</c:v>
              </c:pt>
              <c:pt idx="284">
                <c:v>14.923299999999999</c:v>
              </c:pt>
              <c:pt idx="285">
                <c:v>15.116099999999999</c:v>
              </c:pt>
              <c:pt idx="286">
                <c:v>15.1286</c:v>
              </c:pt>
              <c:pt idx="287">
                <c:v>15.3283</c:v>
              </c:pt>
              <c:pt idx="288">
                <c:v>15.2041</c:v>
              </c:pt>
              <c:pt idx="289">
                <c:v>15.006</c:v>
              </c:pt>
              <c:pt idx="290">
                <c:v>15.023199999999999</c:v>
              </c:pt>
              <c:pt idx="291">
                <c:v>14.9907</c:v>
              </c:pt>
              <c:pt idx="292">
                <c:v>14.9077</c:v>
              </c:pt>
              <c:pt idx="293">
                <c:v>14.8514</c:v>
              </c:pt>
              <c:pt idx="294">
                <c:v>14.791700000000001</c:v>
              </c:pt>
              <c:pt idx="295">
                <c:v>14.8775</c:v>
              </c:pt>
              <c:pt idx="296">
                <c:v>14.8994</c:v>
              </c:pt>
              <c:pt idx="297">
                <c:v>14.8818</c:v>
              </c:pt>
              <c:pt idx="298">
                <c:v>14.651999999999999</c:v>
              </c:pt>
              <c:pt idx="299">
                <c:v>14.333399999999999</c:v>
              </c:pt>
              <c:pt idx="300">
                <c:v>14.377599999999999</c:v>
              </c:pt>
              <c:pt idx="301">
                <c:v>14.5236</c:v>
              </c:pt>
              <c:pt idx="302">
                <c:v>14.4186</c:v>
              </c:pt>
              <c:pt idx="303">
                <c:v>14.5055</c:v>
              </c:pt>
              <c:pt idx="304">
                <c:v>14.690300000000001</c:v>
              </c:pt>
              <c:pt idx="305">
                <c:v>14.7803</c:v>
              </c:pt>
              <c:pt idx="306">
                <c:v>14.7331</c:v>
              </c:pt>
              <c:pt idx="307">
                <c:v>14.8118</c:v>
              </c:pt>
              <c:pt idx="308">
                <c:v>14.667999999999999</c:v>
              </c:pt>
              <c:pt idx="309">
                <c:v>14.595000000000001</c:v>
              </c:pt>
              <c:pt idx="310">
                <c:v>14.688800000000001</c:v>
              </c:pt>
              <c:pt idx="311">
                <c:v>14.7798</c:v>
              </c:pt>
              <c:pt idx="312">
                <c:v>14.7088</c:v>
              </c:pt>
              <c:pt idx="313">
                <c:v>14.9567</c:v>
              </c:pt>
              <c:pt idx="314">
                <c:v>14.9999</c:v>
              </c:pt>
              <c:pt idx="315">
                <c:v>14.928800000000001</c:v>
              </c:pt>
              <c:pt idx="316">
                <c:v>14.898300000000001</c:v>
              </c:pt>
              <c:pt idx="317">
                <c:v>14.9054</c:v>
              </c:pt>
              <c:pt idx="318">
                <c:v>14.9155</c:v>
              </c:pt>
              <c:pt idx="319">
                <c:v>14.946999999999999</c:v>
              </c:pt>
              <c:pt idx="320">
                <c:v>15.0794</c:v>
              </c:pt>
              <c:pt idx="321">
                <c:v>15.207000000000001</c:v>
              </c:pt>
              <c:pt idx="322">
                <c:v>15.209300000000001</c:v>
              </c:pt>
              <c:pt idx="323">
                <c:v>15.2468</c:v>
              </c:pt>
              <c:pt idx="324">
                <c:v>15.275499999999999</c:v>
              </c:pt>
              <c:pt idx="325">
                <c:v>15.4092</c:v>
              </c:pt>
              <c:pt idx="326">
                <c:v>15.3925</c:v>
              </c:pt>
              <c:pt idx="327">
                <c:v>15.3026</c:v>
              </c:pt>
              <c:pt idx="328">
                <c:v>15.3565</c:v>
              </c:pt>
              <c:pt idx="329">
                <c:v>15.215</c:v>
              </c:pt>
              <c:pt idx="330">
                <c:v>15.244899999999999</c:v>
              </c:pt>
              <c:pt idx="331">
                <c:v>15.3017</c:v>
              </c:pt>
              <c:pt idx="332">
                <c:v>15.388500000000001</c:v>
              </c:pt>
              <c:pt idx="333">
                <c:v>15.2698</c:v>
              </c:pt>
              <c:pt idx="334">
                <c:v>15.3628</c:v>
              </c:pt>
              <c:pt idx="335">
                <c:v>15.4001</c:v>
              </c:pt>
              <c:pt idx="336">
                <c:v>15.4994</c:v>
              </c:pt>
              <c:pt idx="337">
                <c:v>15.5443</c:v>
              </c:pt>
              <c:pt idx="338">
                <c:v>15.692299999999999</c:v>
              </c:pt>
              <c:pt idx="339">
                <c:v>15.625</c:v>
              </c:pt>
              <c:pt idx="340">
                <c:v>15.6541</c:v>
              </c:pt>
              <c:pt idx="341">
                <c:v>14.5364</c:v>
              </c:pt>
              <c:pt idx="342">
                <c:v>14.601599999999999</c:v>
              </c:pt>
              <c:pt idx="343">
                <c:v>14.504</c:v>
              </c:pt>
              <c:pt idx="344">
                <c:v>14.697800000000001</c:v>
              </c:pt>
              <c:pt idx="345">
                <c:v>14.944100000000001</c:v>
              </c:pt>
              <c:pt idx="346">
                <c:v>14.8279</c:v>
              </c:pt>
              <c:pt idx="347">
                <c:v>14.7857</c:v>
              </c:pt>
              <c:pt idx="348">
                <c:v>14.8604</c:v>
              </c:pt>
              <c:pt idx="349">
                <c:v>14.8482</c:v>
              </c:pt>
              <c:pt idx="350">
                <c:v>14.9033</c:v>
              </c:pt>
              <c:pt idx="351">
                <c:v>14.951599999999999</c:v>
              </c:pt>
              <c:pt idx="352">
                <c:v>14.9358</c:v>
              </c:pt>
              <c:pt idx="353">
                <c:v>15.065099999999999</c:v>
              </c:pt>
              <c:pt idx="354">
                <c:v>15.004099999999999</c:v>
              </c:pt>
              <c:pt idx="355">
                <c:v>15.1119</c:v>
              </c:pt>
              <c:pt idx="356">
                <c:v>15.068</c:v>
              </c:pt>
              <c:pt idx="357">
                <c:v>15.120799999999999</c:v>
              </c:pt>
              <c:pt idx="358">
                <c:v>15.2088</c:v>
              </c:pt>
              <c:pt idx="359">
                <c:v>15.2446</c:v>
              </c:pt>
              <c:pt idx="360">
                <c:v>15.2012</c:v>
              </c:pt>
              <c:pt idx="361">
                <c:v>15.008699999999999</c:v>
              </c:pt>
              <c:pt idx="362">
                <c:v>14.8544</c:v>
              </c:pt>
              <c:pt idx="363">
                <c:v>14.5535</c:v>
              </c:pt>
              <c:pt idx="364">
                <c:v>14.583299999999999</c:v>
              </c:pt>
              <c:pt idx="365">
                <c:v>14.658899999999999</c:v>
              </c:pt>
              <c:pt idx="366">
                <c:v>14.4384</c:v>
              </c:pt>
              <c:pt idx="367">
                <c:v>14.5541</c:v>
              </c:pt>
              <c:pt idx="368">
                <c:v>14.653700000000001</c:v>
              </c:pt>
              <c:pt idx="369">
                <c:v>14.8934</c:v>
              </c:pt>
              <c:pt idx="370">
                <c:v>14.796799999999999</c:v>
              </c:pt>
              <c:pt idx="371">
                <c:v>15.0044</c:v>
              </c:pt>
              <c:pt idx="372">
                <c:v>15.150499999999999</c:v>
              </c:pt>
              <c:pt idx="373">
                <c:v>15.0738</c:v>
              </c:pt>
              <c:pt idx="374">
                <c:v>15.064399999999999</c:v>
              </c:pt>
              <c:pt idx="375">
                <c:v>15.166</c:v>
              </c:pt>
              <c:pt idx="376">
                <c:v>15.289899999999999</c:v>
              </c:pt>
              <c:pt idx="377">
                <c:v>15.372199999999999</c:v>
              </c:pt>
              <c:pt idx="378">
                <c:v>15.394600000000001</c:v>
              </c:pt>
              <c:pt idx="379">
                <c:v>15.3749</c:v>
              </c:pt>
              <c:pt idx="380">
                <c:v>15.335000000000001</c:v>
              </c:pt>
              <c:pt idx="381">
                <c:v>15.452999999999999</c:v>
              </c:pt>
              <c:pt idx="382">
                <c:v>15.553100000000001</c:v>
              </c:pt>
              <c:pt idx="383">
                <c:v>15.236800000000001</c:v>
              </c:pt>
              <c:pt idx="384">
                <c:v>15.2569</c:v>
              </c:pt>
              <c:pt idx="385">
                <c:v>15.4963</c:v>
              </c:pt>
              <c:pt idx="386">
                <c:v>15.5</c:v>
              </c:pt>
              <c:pt idx="387">
                <c:v>15.536799999999999</c:v>
              </c:pt>
              <c:pt idx="388">
                <c:v>15.4217</c:v>
              </c:pt>
              <c:pt idx="389">
                <c:v>15.4122</c:v>
              </c:pt>
              <c:pt idx="390">
                <c:v>15.365500000000001</c:v>
              </c:pt>
              <c:pt idx="391">
                <c:v>15.2415</c:v>
              </c:pt>
              <c:pt idx="392">
                <c:v>15.3513</c:v>
              </c:pt>
              <c:pt idx="393">
                <c:v>15.365</c:v>
              </c:pt>
              <c:pt idx="394">
                <c:v>15.149900000000001</c:v>
              </c:pt>
              <c:pt idx="395">
                <c:v>14.9511</c:v>
              </c:pt>
              <c:pt idx="396">
                <c:v>14.8283</c:v>
              </c:pt>
              <c:pt idx="397">
                <c:v>15.117100000000001</c:v>
              </c:pt>
              <c:pt idx="398">
                <c:v>14.8719</c:v>
              </c:pt>
              <c:pt idx="399">
                <c:v>15.021000000000001</c:v>
              </c:pt>
              <c:pt idx="400">
                <c:v>15.1685</c:v>
              </c:pt>
              <c:pt idx="401">
                <c:v>15.1669</c:v>
              </c:pt>
              <c:pt idx="402">
                <c:v>15.1271</c:v>
              </c:pt>
              <c:pt idx="403">
                <c:v>15.0616</c:v>
              </c:pt>
              <c:pt idx="404">
                <c:v>15.104799999999999</c:v>
              </c:pt>
              <c:pt idx="405">
                <c:v>15.2065</c:v>
              </c:pt>
              <c:pt idx="406">
                <c:v>15.2254</c:v>
              </c:pt>
              <c:pt idx="407">
                <c:v>15.187900000000001</c:v>
              </c:pt>
              <c:pt idx="408">
                <c:v>15.2918</c:v>
              </c:pt>
              <c:pt idx="409">
                <c:v>15.4834</c:v>
              </c:pt>
              <c:pt idx="410">
                <c:v>15.4902</c:v>
              </c:pt>
              <c:pt idx="411">
                <c:v>15.364800000000001</c:v>
              </c:pt>
              <c:pt idx="412">
                <c:v>15.4312</c:v>
              </c:pt>
              <c:pt idx="413">
                <c:v>15.446300000000001</c:v>
              </c:pt>
              <c:pt idx="414">
                <c:v>15.458299999999999</c:v>
              </c:pt>
              <c:pt idx="415">
                <c:v>15.397</c:v>
              </c:pt>
              <c:pt idx="416">
                <c:v>15.4602</c:v>
              </c:pt>
              <c:pt idx="417">
                <c:v>15.4909</c:v>
              </c:pt>
              <c:pt idx="418">
                <c:v>15.382999999999999</c:v>
              </c:pt>
              <c:pt idx="419">
                <c:v>15.5625</c:v>
              </c:pt>
              <c:pt idx="420">
                <c:v>15.730700000000001</c:v>
              </c:pt>
              <c:pt idx="421">
                <c:v>15.7407</c:v>
              </c:pt>
              <c:pt idx="422">
                <c:v>15.7745</c:v>
              </c:pt>
              <c:pt idx="423">
                <c:v>15.837</c:v>
              </c:pt>
              <c:pt idx="424">
                <c:v>15.8316</c:v>
              </c:pt>
              <c:pt idx="425">
                <c:v>16.026199999999999</c:v>
              </c:pt>
              <c:pt idx="426">
                <c:v>16.007999999999999</c:v>
              </c:pt>
              <c:pt idx="427">
                <c:v>15.9559</c:v>
              </c:pt>
              <c:pt idx="428">
                <c:v>15.914899999999999</c:v>
              </c:pt>
              <c:pt idx="429">
                <c:v>15.8306</c:v>
              </c:pt>
              <c:pt idx="430">
                <c:v>15.7521</c:v>
              </c:pt>
              <c:pt idx="431">
                <c:v>15.519600000000001</c:v>
              </c:pt>
              <c:pt idx="432">
                <c:v>15.460599999999999</c:v>
              </c:pt>
              <c:pt idx="433">
                <c:v>15.482100000000001</c:v>
              </c:pt>
              <c:pt idx="434">
                <c:v>15.4176</c:v>
              </c:pt>
              <c:pt idx="435">
                <c:v>15.2966</c:v>
              </c:pt>
              <c:pt idx="436">
                <c:v>15.272399999999999</c:v>
              </c:pt>
              <c:pt idx="437">
                <c:v>15.3445</c:v>
              </c:pt>
              <c:pt idx="438">
                <c:v>15.264699999999999</c:v>
              </c:pt>
              <c:pt idx="439">
                <c:v>15.453900000000001</c:v>
              </c:pt>
              <c:pt idx="440">
                <c:v>15.4971</c:v>
              </c:pt>
              <c:pt idx="441">
                <c:v>15.120799999999999</c:v>
              </c:pt>
              <c:pt idx="442">
                <c:v>14.4953</c:v>
              </c:pt>
              <c:pt idx="443">
                <c:v>14.7095</c:v>
              </c:pt>
              <c:pt idx="444">
                <c:v>14.9826</c:v>
              </c:pt>
              <c:pt idx="445">
                <c:v>14.927300000000001</c:v>
              </c:pt>
              <c:pt idx="446">
                <c:v>15.1694</c:v>
              </c:pt>
              <c:pt idx="447">
                <c:v>15.251899999999999</c:v>
              </c:pt>
              <c:pt idx="448">
                <c:v>15.284000000000001</c:v>
              </c:pt>
              <c:pt idx="449">
                <c:v>15.3635</c:v>
              </c:pt>
              <c:pt idx="450">
                <c:v>14.8994</c:v>
              </c:pt>
              <c:pt idx="451">
                <c:v>15.1273</c:v>
              </c:pt>
              <c:pt idx="452">
                <c:v>15.267200000000001</c:v>
              </c:pt>
              <c:pt idx="453">
                <c:v>15.252700000000001</c:v>
              </c:pt>
              <c:pt idx="454">
                <c:v>15.1966</c:v>
              </c:pt>
              <c:pt idx="455">
                <c:v>15.2004</c:v>
              </c:pt>
              <c:pt idx="456">
                <c:v>15.199400000000001</c:v>
              </c:pt>
              <c:pt idx="457">
                <c:v>15.2478</c:v>
              </c:pt>
              <c:pt idx="458">
                <c:v>15.184900000000001</c:v>
              </c:pt>
              <c:pt idx="459">
                <c:v>15.098100000000001</c:v>
              </c:pt>
              <c:pt idx="460">
                <c:v>15.067299999999999</c:v>
              </c:pt>
              <c:pt idx="461">
                <c:v>15.1233</c:v>
              </c:pt>
              <c:pt idx="462">
                <c:v>15.073600000000001</c:v>
              </c:pt>
              <c:pt idx="463">
                <c:v>14.9953</c:v>
              </c:pt>
              <c:pt idx="464">
                <c:v>14.7675</c:v>
              </c:pt>
              <c:pt idx="465">
                <c:v>14.793699999999999</c:v>
              </c:pt>
              <c:pt idx="466">
                <c:v>14.776999999999999</c:v>
              </c:pt>
              <c:pt idx="467">
                <c:v>14.6197</c:v>
              </c:pt>
              <c:pt idx="468">
                <c:v>14.610099999999999</c:v>
              </c:pt>
              <c:pt idx="469">
                <c:v>14.5526</c:v>
              </c:pt>
              <c:pt idx="470">
                <c:v>14.7834</c:v>
              </c:pt>
              <c:pt idx="471">
                <c:v>14.8771</c:v>
              </c:pt>
              <c:pt idx="472">
                <c:v>14.927199999999999</c:v>
              </c:pt>
              <c:pt idx="473">
                <c:v>14.988200000000001</c:v>
              </c:pt>
              <c:pt idx="474">
                <c:v>14.950200000000001</c:v>
              </c:pt>
              <c:pt idx="475">
                <c:v>15.117900000000001</c:v>
              </c:pt>
              <c:pt idx="476">
                <c:v>15.203900000000001</c:v>
              </c:pt>
              <c:pt idx="477">
                <c:v>15.261900000000001</c:v>
              </c:pt>
              <c:pt idx="478">
                <c:v>15.5556</c:v>
              </c:pt>
              <c:pt idx="479">
                <c:v>15.6174</c:v>
              </c:pt>
              <c:pt idx="480">
                <c:v>15.981199999999999</c:v>
              </c:pt>
              <c:pt idx="481">
                <c:v>16.134599999999999</c:v>
              </c:pt>
              <c:pt idx="482">
                <c:v>16.084399999999999</c:v>
              </c:pt>
              <c:pt idx="483">
                <c:v>16.133400000000002</c:v>
              </c:pt>
              <c:pt idx="484">
                <c:v>16.345300000000002</c:v>
              </c:pt>
              <c:pt idx="485">
                <c:v>16.1404</c:v>
              </c:pt>
              <c:pt idx="486">
                <c:v>16.228899999999999</c:v>
              </c:pt>
              <c:pt idx="487">
                <c:v>16.289899999999999</c:v>
              </c:pt>
              <c:pt idx="488">
                <c:v>15.9108</c:v>
              </c:pt>
              <c:pt idx="489">
                <c:v>15.801299999999999</c:v>
              </c:pt>
              <c:pt idx="490">
                <c:v>15.9213</c:v>
              </c:pt>
              <c:pt idx="491">
                <c:v>15.957100000000001</c:v>
              </c:pt>
              <c:pt idx="492">
                <c:v>15.9641</c:v>
              </c:pt>
              <c:pt idx="493">
                <c:v>15.822100000000001</c:v>
              </c:pt>
              <c:pt idx="494">
                <c:v>15.7418</c:v>
              </c:pt>
              <c:pt idx="495">
                <c:v>15.619400000000001</c:v>
              </c:pt>
              <c:pt idx="496">
                <c:v>15.894600000000001</c:v>
              </c:pt>
              <c:pt idx="497">
                <c:v>15.8027</c:v>
              </c:pt>
              <c:pt idx="498">
                <c:v>15.7172</c:v>
              </c:pt>
              <c:pt idx="499">
                <c:v>15.7232</c:v>
              </c:pt>
              <c:pt idx="500">
                <c:v>15.627800000000001</c:v>
              </c:pt>
              <c:pt idx="501">
                <c:v>15.633100000000001</c:v>
              </c:pt>
              <c:pt idx="502">
                <c:v>15.6776</c:v>
              </c:pt>
              <c:pt idx="503">
                <c:v>15.6586</c:v>
              </c:pt>
              <c:pt idx="504">
                <c:v>15.5212</c:v>
              </c:pt>
              <c:pt idx="505">
                <c:v>15.424899999999999</c:v>
              </c:pt>
              <c:pt idx="506">
                <c:v>15.462999999999999</c:v>
              </c:pt>
              <c:pt idx="507">
                <c:v>15.566800000000001</c:v>
              </c:pt>
              <c:pt idx="508">
                <c:v>15.6951</c:v>
              </c:pt>
              <c:pt idx="509">
                <c:v>15.595599999999999</c:v>
              </c:pt>
              <c:pt idx="510">
                <c:v>15.7164</c:v>
              </c:pt>
              <c:pt idx="511">
                <c:v>15.6495</c:v>
              </c:pt>
              <c:pt idx="512">
                <c:v>15.5161</c:v>
              </c:pt>
              <c:pt idx="513">
                <c:v>15.202999999999999</c:v>
              </c:pt>
              <c:pt idx="514">
                <c:v>13.988799999999999</c:v>
              </c:pt>
              <c:pt idx="515">
                <c:v>13.893800000000001</c:v>
              </c:pt>
              <c:pt idx="516">
                <c:v>13.9191</c:v>
              </c:pt>
              <c:pt idx="517">
                <c:v>13.977600000000001</c:v>
              </c:pt>
              <c:pt idx="518">
                <c:v>14.0473</c:v>
              </c:pt>
              <c:pt idx="519">
                <c:v>14.0246</c:v>
              </c:pt>
              <c:pt idx="520">
                <c:v>13.931699999999999</c:v>
              </c:pt>
              <c:pt idx="521">
                <c:v>13.954599999999999</c:v>
              </c:pt>
              <c:pt idx="522">
                <c:v>14.0138</c:v>
              </c:pt>
              <c:pt idx="523">
                <c:v>13.9328</c:v>
              </c:pt>
              <c:pt idx="524">
                <c:v>13.9405</c:v>
              </c:pt>
              <c:pt idx="525">
                <c:v>13.8324</c:v>
              </c:pt>
              <c:pt idx="526">
                <c:v>13.817600000000001</c:v>
              </c:pt>
              <c:pt idx="527">
                <c:v>13.972799999999999</c:v>
              </c:pt>
              <c:pt idx="528">
                <c:v>14.116300000000001</c:v>
              </c:pt>
              <c:pt idx="529">
                <c:v>14.154500000000001</c:v>
              </c:pt>
              <c:pt idx="530">
                <c:v>14.1774</c:v>
              </c:pt>
              <c:pt idx="531">
                <c:v>14.2089</c:v>
              </c:pt>
              <c:pt idx="532">
                <c:v>14.324299999999999</c:v>
              </c:pt>
              <c:pt idx="533">
                <c:v>14.293200000000001</c:v>
              </c:pt>
              <c:pt idx="534">
                <c:v>14.251899999999999</c:v>
              </c:pt>
              <c:pt idx="535">
                <c:v>14.3103</c:v>
              </c:pt>
              <c:pt idx="536">
                <c:v>14.234</c:v>
              </c:pt>
              <c:pt idx="537">
                <c:v>14.1853</c:v>
              </c:pt>
              <c:pt idx="538">
                <c:v>14.052300000000001</c:v>
              </c:pt>
              <c:pt idx="539">
                <c:v>14.0801</c:v>
              </c:pt>
              <c:pt idx="540">
                <c:v>13.905900000000001</c:v>
              </c:pt>
              <c:pt idx="541">
                <c:v>13.7837</c:v>
              </c:pt>
              <c:pt idx="542">
                <c:v>13.908300000000001</c:v>
              </c:pt>
              <c:pt idx="543">
                <c:v>13.9474</c:v>
              </c:pt>
              <c:pt idx="544">
                <c:v>13.958600000000001</c:v>
              </c:pt>
              <c:pt idx="545">
                <c:v>13.9435</c:v>
              </c:pt>
              <c:pt idx="546">
                <c:v>13.9201</c:v>
              </c:pt>
              <c:pt idx="547">
                <c:v>13.8628</c:v>
              </c:pt>
              <c:pt idx="548">
                <c:v>13.8248</c:v>
              </c:pt>
              <c:pt idx="549">
                <c:v>13.8819</c:v>
              </c:pt>
              <c:pt idx="550">
                <c:v>13.811</c:v>
              </c:pt>
              <c:pt idx="551">
                <c:v>13.839600000000001</c:v>
              </c:pt>
              <c:pt idx="552">
                <c:v>13.915800000000001</c:v>
              </c:pt>
              <c:pt idx="553">
                <c:v>13.930999999999999</c:v>
              </c:pt>
              <c:pt idx="554">
                <c:v>13.811500000000001</c:v>
              </c:pt>
              <c:pt idx="555">
                <c:v>13.756500000000001</c:v>
              </c:pt>
              <c:pt idx="556">
                <c:v>13.635999999999999</c:v>
              </c:pt>
              <c:pt idx="557">
                <c:v>13.4039</c:v>
              </c:pt>
              <c:pt idx="558">
                <c:v>13.5845</c:v>
              </c:pt>
              <c:pt idx="559">
                <c:v>13.619300000000001</c:v>
              </c:pt>
              <c:pt idx="560">
                <c:v>13.760199999999999</c:v>
              </c:pt>
              <c:pt idx="561">
                <c:v>13.805199999999999</c:v>
              </c:pt>
              <c:pt idx="562">
                <c:v>13.943899999999999</c:v>
              </c:pt>
              <c:pt idx="563">
                <c:v>13.9519</c:v>
              </c:pt>
              <c:pt idx="564">
                <c:v>13.960100000000001</c:v>
              </c:pt>
              <c:pt idx="565">
                <c:v>13.9468</c:v>
              </c:pt>
              <c:pt idx="566">
                <c:v>14.0588</c:v>
              </c:pt>
              <c:pt idx="567">
                <c:v>14.027200000000001</c:v>
              </c:pt>
              <c:pt idx="568">
                <c:v>14.048999999999999</c:v>
              </c:pt>
              <c:pt idx="569">
                <c:v>14.0952</c:v>
              </c:pt>
              <c:pt idx="570">
                <c:v>14.1404</c:v>
              </c:pt>
              <c:pt idx="571">
                <c:v>14.1106</c:v>
              </c:pt>
              <c:pt idx="572">
                <c:v>13.8589</c:v>
              </c:pt>
              <c:pt idx="573">
                <c:v>14.1073</c:v>
              </c:pt>
              <c:pt idx="574">
                <c:v>14.144500000000001</c:v>
              </c:pt>
              <c:pt idx="575">
                <c:v>14.228400000000001</c:v>
              </c:pt>
              <c:pt idx="576">
                <c:v>14.308999999999999</c:v>
              </c:pt>
              <c:pt idx="577">
                <c:v>14.309100000000001</c:v>
              </c:pt>
              <c:pt idx="578">
                <c:v>14.2597</c:v>
              </c:pt>
              <c:pt idx="579">
                <c:v>14.342499999999999</c:v>
              </c:pt>
              <c:pt idx="580">
                <c:v>14.371700000000001</c:v>
              </c:pt>
              <c:pt idx="581">
                <c:v>14.533099999999999</c:v>
              </c:pt>
              <c:pt idx="582">
                <c:v>14.6035</c:v>
              </c:pt>
              <c:pt idx="583">
                <c:v>14.7121</c:v>
              </c:pt>
              <c:pt idx="584">
                <c:v>14.691800000000001</c:v>
              </c:pt>
              <c:pt idx="585">
                <c:v>14.6325</c:v>
              </c:pt>
              <c:pt idx="586">
                <c:v>14.828799999999999</c:v>
              </c:pt>
              <c:pt idx="587">
                <c:v>14.6737</c:v>
              </c:pt>
              <c:pt idx="588">
                <c:v>14.5021</c:v>
              </c:pt>
              <c:pt idx="589">
                <c:v>14.673400000000001</c:v>
              </c:pt>
              <c:pt idx="590">
                <c:v>14.529199999999999</c:v>
              </c:pt>
              <c:pt idx="591">
                <c:v>14.2148</c:v>
              </c:pt>
              <c:pt idx="592">
                <c:v>14.215400000000001</c:v>
              </c:pt>
              <c:pt idx="593">
                <c:v>14.16</c:v>
              </c:pt>
              <c:pt idx="594">
                <c:v>14.4529</c:v>
              </c:pt>
              <c:pt idx="595">
                <c:v>14.656000000000001</c:v>
              </c:pt>
              <c:pt idx="596">
                <c:v>14.6173</c:v>
              </c:pt>
              <c:pt idx="597">
                <c:v>14.416700000000001</c:v>
              </c:pt>
              <c:pt idx="598">
                <c:v>14.3657</c:v>
              </c:pt>
              <c:pt idx="599">
                <c:v>14.3963</c:v>
              </c:pt>
              <c:pt idx="600">
                <c:v>14.3287</c:v>
              </c:pt>
              <c:pt idx="601">
                <c:v>14.4872</c:v>
              </c:pt>
              <c:pt idx="602">
                <c:v>15.059799999999999</c:v>
              </c:pt>
              <c:pt idx="603">
                <c:v>15.2674</c:v>
              </c:pt>
              <c:pt idx="604">
                <c:v>15.3849</c:v>
              </c:pt>
              <c:pt idx="605">
                <c:v>15.3909</c:v>
              </c:pt>
              <c:pt idx="606">
                <c:v>15.3048</c:v>
              </c:pt>
              <c:pt idx="607">
                <c:v>15.3636</c:v>
              </c:pt>
              <c:pt idx="608">
                <c:v>15.2966</c:v>
              </c:pt>
              <c:pt idx="609">
                <c:v>15.3103</c:v>
              </c:pt>
              <c:pt idx="610">
                <c:v>15.273300000000001</c:v>
              </c:pt>
              <c:pt idx="611">
                <c:v>15.1494</c:v>
              </c:pt>
              <c:pt idx="612">
                <c:v>14.9002</c:v>
              </c:pt>
              <c:pt idx="613">
                <c:v>15.048500000000001</c:v>
              </c:pt>
              <c:pt idx="614">
                <c:v>15.0618</c:v>
              </c:pt>
              <c:pt idx="615">
                <c:v>14.942299999999999</c:v>
              </c:pt>
              <c:pt idx="616">
                <c:v>14.7363</c:v>
              </c:pt>
              <c:pt idx="617">
                <c:v>13.569000000000001</c:v>
              </c:pt>
              <c:pt idx="618">
                <c:v>13.5867</c:v>
              </c:pt>
              <c:pt idx="619">
                <c:v>13.462999999999999</c:v>
              </c:pt>
              <c:pt idx="620">
                <c:v>13.940300000000001</c:v>
              </c:pt>
              <c:pt idx="621">
                <c:v>14.1647</c:v>
              </c:pt>
              <c:pt idx="622">
                <c:v>14.3697</c:v>
              </c:pt>
              <c:pt idx="623">
                <c:v>14.5106</c:v>
              </c:pt>
              <c:pt idx="624">
                <c:v>14.400700000000001</c:v>
              </c:pt>
              <c:pt idx="625">
                <c:v>14.5334</c:v>
              </c:pt>
              <c:pt idx="626">
                <c:v>14.555300000000001</c:v>
              </c:pt>
              <c:pt idx="627">
                <c:v>14.596500000000001</c:v>
              </c:pt>
              <c:pt idx="628">
                <c:v>14.614800000000001</c:v>
              </c:pt>
              <c:pt idx="629">
                <c:v>14.9231</c:v>
              </c:pt>
              <c:pt idx="630">
                <c:v>14.8832</c:v>
              </c:pt>
              <c:pt idx="631">
                <c:v>14.9274</c:v>
              </c:pt>
              <c:pt idx="632">
                <c:v>15.007400000000001</c:v>
              </c:pt>
              <c:pt idx="633">
                <c:v>15.056100000000001</c:v>
              </c:pt>
              <c:pt idx="634">
                <c:v>15.150499999999999</c:v>
              </c:pt>
              <c:pt idx="635">
                <c:v>15.138199999999999</c:v>
              </c:pt>
              <c:pt idx="636">
                <c:v>15.4283</c:v>
              </c:pt>
              <c:pt idx="637">
                <c:v>15.5151</c:v>
              </c:pt>
              <c:pt idx="638">
                <c:v>15.4855</c:v>
              </c:pt>
              <c:pt idx="639">
                <c:v>15.484</c:v>
              </c:pt>
              <c:pt idx="640">
                <c:v>15.4345</c:v>
              </c:pt>
              <c:pt idx="641">
                <c:v>15.4975</c:v>
              </c:pt>
              <c:pt idx="642">
                <c:v>15.8125</c:v>
              </c:pt>
              <c:pt idx="643">
                <c:v>15.7437</c:v>
              </c:pt>
              <c:pt idx="644">
                <c:v>15.0313</c:v>
              </c:pt>
              <c:pt idx="645">
                <c:v>15.0778</c:v>
              </c:pt>
              <c:pt idx="646">
                <c:v>15.060600000000001</c:v>
              </c:pt>
              <c:pt idx="647">
                <c:v>14.990500000000001</c:v>
              </c:pt>
              <c:pt idx="648">
                <c:v>14.9815</c:v>
              </c:pt>
              <c:pt idx="649">
                <c:v>15.0848</c:v>
              </c:pt>
              <c:pt idx="650">
                <c:v>14.967700000000001</c:v>
              </c:pt>
              <c:pt idx="651">
                <c:v>15.0402</c:v>
              </c:pt>
              <c:pt idx="652">
                <c:v>15.0337</c:v>
              </c:pt>
              <c:pt idx="653">
                <c:v>14.9802</c:v>
              </c:pt>
              <c:pt idx="654">
                <c:v>14.977</c:v>
              </c:pt>
              <c:pt idx="655">
                <c:v>15.0647</c:v>
              </c:pt>
              <c:pt idx="656">
                <c:v>14.9</c:v>
              </c:pt>
              <c:pt idx="657">
                <c:v>14.854200000000001</c:v>
              </c:pt>
              <c:pt idx="658">
                <c:v>14.914099999999999</c:v>
              </c:pt>
              <c:pt idx="659">
                <c:v>15.098699999999999</c:v>
              </c:pt>
              <c:pt idx="660">
                <c:v>15.230399999999999</c:v>
              </c:pt>
              <c:pt idx="661">
                <c:v>15.2346</c:v>
              </c:pt>
              <c:pt idx="662">
                <c:v>15.3743</c:v>
              </c:pt>
              <c:pt idx="663">
                <c:v>15.470499999999999</c:v>
              </c:pt>
              <c:pt idx="664">
                <c:v>15.5716</c:v>
              </c:pt>
              <c:pt idx="665">
                <c:v>15.4918</c:v>
              </c:pt>
              <c:pt idx="666">
                <c:v>15.328099999999999</c:v>
              </c:pt>
              <c:pt idx="667">
                <c:v>15.4335</c:v>
              </c:pt>
              <c:pt idx="668">
                <c:v>15.417899999999999</c:v>
              </c:pt>
              <c:pt idx="669">
                <c:v>15.3721</c:v>
              </c:pt>
              <c:pt idx="670">
                <c:v>15.165100000000001</c:v>
              </c:pt>
              <c:pt idx="671">
                <c:v>15.327</c:v>
              </c:pt>
              <c:pt idx="672">
                <c:v>15.27</c:v>
              </c:pt>
              <c:pt idx="673">
                <c:v>15.651400000000001</c:v>
              </c:pt>
              <c:pt idx="674">
                <c:v>15.7661</c:v>
              </c:pt>
              <c:pt idx="675">
                <c:v>15.8469</c:v>
              </c:pt>
              <c:pt idx="676">
                <c:v>15.8696</c:v>
              </c:pt>
              <c:pt idx="677">
                <c:v>15.7959</c:v>
              </c:pt>
              <c:pt idx="678">
                <c:v>15.8849</c:v>
              </c:pt>
              <c:pt idx="679">
                <c:v>15.897600000000001</c:v>
              </c:pt>
              <c:pt idx="680">
                <c:v>15.9847</c:v>
              </c:pt>
              <c:pt idx="681">
                <c:v>15.9145</c:v>
              </c:pt>
              <c:pt idx="682">
                <c:v>15.845700000000001</c:v>
              </c:pt>
              <c:pt idx="683">
                <c:v>15.914</c:v>
              </c:pt>
              <c:pt idx="684">
                <c:v>15.861700000000001</c:v>
              </c:pt>
              <c:pt idx="685">
                <c:v>15.9057</c:v>
              </c:pt>
              <c:pt idx="686">
                <c:v>15.878399999999999</c:v>
              </c:pt>
              <c:pt idx="687">
                <c:v>15.872199999999999</c:v>
              </c:pt>
              <c:pt idx="688">
                <c:v>16.024899999999999</c:v>
              </c:pt>
              <c:pt idx="689">
                <c:v>16.037199999999999</c:v>
              </c:pt>
              <c:pt idx="690">
                <c:v>16.0593</c:v>
              </c:pt>
              <c:pt idx="691">
                <c:v>16.1647</c:v>
              </c:pt>
              <c:pt idx="692">
                <c:v>16.218399999999999</c:v>
              </c:pt>
              <c:pt idx="693">
                <c:v>16.1493</c:v>
              </c:pt>
              <c:pt idx="694">
                <c:v>16.370999999999999</c:v>
              </c:pt>
              <c:pt idx="695">
                <c:v>16.398499999999999</c:v>
              </c:pt>
              <c:pt idx="696">
                <c:v>16.279199999999999</c:v>
              </c:pt>
              <c:pt idx="697">
                <c:v>16.248999999999999</c:v>
              </c:pt>
              <c:pt idx="698">
                <c:v>16.2087</c:v>
              </c:pt>
              <c:pt idx="699">
                <c:v>16.210799999999999</c:v>
              </c:pt>
              <c:pt idx="700">
                <c:v>16.091999999999999</c:v>
              </c:pt>
              <c:pt idx="701">
                <c:v>15.870900000000001</c:v>
              </c:pt>
              <c:pt idx="702">
                <c:v>16.011500000000002</c:v>
              </c:pt>
              <c:pt idx="703">
                <c:v>16.128799999999998</c:v>
              </c:pt>
              <c:pt idx="704">
                <c:v>16.107600000000001</c:v>
              </c:pt>
              <c:pt idx="705">
                <c:v>16.311599999999999</c:v>
              </c:pt>
              <c:pt idx="706">
                <c:v>16.225300000000001</c:v>
              </c:pt>
              <c:pt idx="707">
                <c:v>16.249300000000002</c:v>
              </c:pt>
              <c:pt idx="708">
                <c:v>16.269600000000001</c:v>
              </c:pt>
              <c:pt idx="709">
                <c:v>16.5245</c:v>
              </c:pt>
              <c:pt idx="710">
                <c:v>16.46</c:v>
              </c:pt>
              <c:pt idx="711">
                <c:v>16.446100000000001</c:v>
              </c:pt>
              <c:pt idx="712">
                <c:v>16.458200000000001</c:v>
              </c:pt>
              <c:pt idx="713">
                <c:v>15.280099999999999</c:v>
              </c:pt>
              <c:pt idx="714">
                <c:v>15.1455</c:v>
              </c:pt>
              <c:pt idx="715">
                <c:v>15.247199999999999</c:v>
              </c:pt>
              <c:pt idx="716">
                <c:v>15.318099999999999</c:v>
              </c:pt>
              <c:pt idx="717">
                <c:v>15.5304</c:v>
              </c:pt>
              <c:pt idx="718">
                <c:v>15.396800000000001</c:v>
              </c:pt>
              <c:pt idx="719">
                <c:v>15.362500000000001</c:v>
              </c:pt>
              <c:pt idx="720">
                <c:v>15.2544</c:v>
              </c:pt>
              <c:pt idx="721">
                <c:v>15.244400000000001</c:v>
              </c:pt>
              <c:pt idx="722">
                <c:v>15.343299999999999</c:v>
              </c:pt>
              <c:pt idx="723">
                <c:v>15.3348</c:v>
              </c:pt>
              <c:pt idx="724">
                <c:v>15.353899999999999</c:v>
              </c:pt>
              <c:pt idx="725">
                <c:v>15.286199999999999</c:v>
              </c:pt>
              <c:pt idx="726">
                <c:v>15.4618</c:v>
              </c:pt>
              <c:pt idx="727">
                <c:v>15.543699999999999</c:v>
              </c:pt>
              <c:pt idx="728">
                <c:v>15.7066</c:v>
              </c:pt>
              <c:pt idx="729">
                <c:v>15.8514</c:v>
              </c:pt>
              <c:pt idx="730">
                <c:v>15.880800000000001</c:v>
              </c:pt>
              <c:pt idx="731">
                <c:v>16.070499999999999</c:v>
              </c:pt>
              <c:pt idx="732">
                <c:v>16.107500000000002</c:v>
              </c:pt>
              <c:pt idx="733">
                <c:v>16.242899999999999</c:v>
              </c:pt>
              <c:pt idx="734">
                <c:v>16.339099999999998</c:v>
              </c:pt>
              <c:pt idx="735">
                <c:v>16.327000000000002</c:v>
              </c:pt>
              <c:pt idx="736">
                <c:v>16.2681</c:v>
              </c:pt>
              <c:pt idx="737">
                <c:v>16.302600000000002</c:v>
              </c:pt>
              <c:pt idx="738">
                <c:v>16.339099999999998</c:v>
              </c:pt>
              <c:pt idx="739">
                <c:v>16.437000000000001</c:v>
              </c:pt>
              <c:pt idx="740">
                <c:v>16.2544</c:v>
              </c:pt>
              <c:pt idx="741">
                <c:v>16.0337</c:v>
              </c:pt>
              <c:pt idx="742">
                <c:v>16.204799999999999</c:v>
              </c:pt>
              <c:pt idx="743">
                <c:v>16.285499999999999</c:v>
              </c:pt>
              <c:pt idx="744">
                <c:v>16.4314</c:v>
              </c:pt>
              <c:pt idx="745">
                <c:v>16.613800000000001</c:v>
              </c:pt>
              <c:pt idx="746">
                <c:v>16.6889</c:v>
              </c:pt>
              <c:pt idx="747">
                <c:v>16.669</c:v>
              </c:pt>
              <c:pt idx="748">
                <c:v>16.705200000000001</c:v>
              </c:pt>
              <c:pt idx="749">
                <c:v>16.666499999999999</c:v>
              </c:pt>
              <c:pt idx="750">
                <c:v>16.7133</c:v>
              </c:pt>
              <c:pt idx="751">
                <c:v>16.589099999999998</c:v>
              </c:pt>
              <c:pt idx="752">
                <c:v>16.4389</c:v>
              </c:pt>
              <c:pt idx="753">
                <c:v>16.2654</c:v>
              </c:pt>
              <c:pt idx="754">
                <c:v>16.59</c:v>
              </c:pt>
              <c:pt idx="755">
                <c:v>16.751200000000001</c:v>
              </c:pt>
              <c:pt idx="756">
                <c:v>16.5411</c:v>
              </c:pt>
              <c:pt idx="757">
                <c:v>16.804200000000002</c:v>
              </c:pt>
              <c:pt idx="758">
                <c:v>16.808900000000001</c:v>
              </c:pt>
              <c:pt idx="759">
                <c:v>16.766200000000001</c:v>
              </c:pt>
              <c:pt idx="760">
                <c:v>16.782</c:v>
              </c:pt>
              <c:pt idx="761">
                <c:v>16.78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96F-4C18-B593-A35328F01371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89</c:v>
              </c:pt>
              <c:pt idx="1">
                <c:v>44890</c:v>
              </c:pt>
              <c:pt idx="2">
                <c:v>44893</c:v>
              </c:pt>
              <c:pt idx="3">
                <c:v>44894</c:v>
              </c:pt>
              <c:pt idx="4">
                <c:v>44895</c:v>
              </c:pt>
              <c:pt idx="5">
                <c:v>44896</c:v>
              </c:pt>
              <c:pt idx="6">
                <c:v>44897</c:v>
              </c:pt>
              <c:pt idx="7">
                <c:v>44900</c:v>
              </c:pt>
              <c:pt idx="8">
                <c:v>44901</c:v>
              </c:pt>
              <c:pt idx="9">
                <c:v>44902</c:v>
              </c:pt>
              <c:pt idx="10">
                <c:v>44903</c:v>
              </c:pt>
              <c:pt idx="11">
                <c:v>44904</c:v>
              </c:pt>
              <c:pt idx="12">
                <c:v>44907</c:v>
              </c:pt>
              <c:pt idx="13">
                <c:v>44908</c:v>
              </c:pt>
              <c:pt idx="14">
                <c:v>44909</c:v>
              </c:pt>
              <c:pt idx="15">
                <c:v>44910</c:v>
              </c:pt>
              <c:pt idx="16">
                <c:v>44911</c:v>
              </c:pt>
              <c:pt idx="17">
                <c:v>44914</c:v>
              </c:pt>
              <c:pt idx="18">
                <c:v>44915</c:v>
              </c:pt>
              <c:pt idx="19">
                <c:v>44916</c:v>
              </c:pt>
              <c:pt idx="20">
                <c:v>44917</c:v>
              </c:pt>
              <c:pt idx="21">
                <c:v>44918</c:v>
              </c:pt>
              <c:pt idx="22">
                <c:v>44921</c:v>
              </c:pt>
              <c:pt idx="23">
                <c:v>44922</c:v>
              </c:pt>
              <c:pt idx="24">
                <c:v>44923</c:v>
              </c:pt>
              <c:pt idx="25">
                <c:v>44924</c:v>
              </c:pt>
              <c:pt idx="26">
                <c:v>44925</c:v>
              </c:pt>
              <c:pt idx="27">
                <c:v>44928</c:v>
              </c:pt>
              <c:pt idx="28">
                <c:v>44929</c:v>
              </c:pt>
              <c:pt idx="29">
                <c:v>44930</c:v>
              </c:pt>
              <c:pt idx="30">
                <c:v>44931</c:v>
              </c:pt>
              <c:pt idx="31">
                <c:v>44932</c:v>
              </c:pt>
              <c:pt idx="32">
                <c:v>44935</c:v>
              </c:pt>
              <c:pt idx="33">
                <c:v>44936</c:v>
              </c:pt>
              <c:pt idx="34">
                <c:v>44937</c:v>
              </c:pt>
              <c:pt idx="35">
                <c:v>44938</c:v>
              </c:pt>
              <c:pt idx="36">
                <c:v>44939</c:v>
              </c:pt>
              <c:pt idx="37">
                <c:v>44942</c:v>
              </c:pt>
              <c:pt idx="38">
                <c:v>44943</c:v>
              </c:pt>
              <c:pt idx="39">
                <c:v>44944</c:v>
              </c:pt>
              <c:pt idx="40">
                <c:v>44945</c:v>
              </c:pt>
              <c:pt idx="41">
                <c:v>44946</c:v>
              </c:pt>
              <c:pt idx="42">
                <c:v>44949</c:v>
              </c:pt>
              <c:pt idx="43">
                <c:v>44950</c:v>
              </c:pt>
              <c:pt idx="44">
                <c:v>44951</c:v>
              </c:pt>
              <c:pt idx="45">
                <c:v>44952</c:v>
              </c:pt>
              <c:pt idx="46">
                <c:v>44953</c:v>
              </c:pt>
              <c:pt idx="47">
                <c:v>44956</c:v>
              </c:pt>
              <c:pt idx="48">
                <c:v>44957</c:v>
              </c:pt>
              <c:pt idx="49">
                <c:v>44958</c:v>
              </c:pt>
              <c:pt idx="50">
                <c:v>44959</c:v>
              </c:pt>
              <c:pt idx="51">
                <c:v>44960</c:v>
              </c:pt>
              <c:pt idx="52">
                <c:v>44963</c:v>
              </c:pt>
              <c:pt idx="53">
                <c:v>44964</c:v>
              </c:pt>
              <c:pt idx="54">
                <c:v>44965</c:v>
              </c:pt>
              <c:pt idx="55">
                <c:v>44966</c:v>
              </c:pt>
              <c:pt idx="56">
                <c:v>44967</c:v>
              </c:pt>
              <c:pt idx="57">
                <c:v>44970</c:v>
              </c:pt>
              <c:pt idx="58">
                <c:v>44971</c:v>
              </c:pt>
              <c:pt idx="59">
                <c:v>44972</c:v>
              </c:pt>
              <c:pt idx="60">
                <c:v>44973</c:v>
              </c:pt>
              <c:pt idx="61">
                <c:v>44974</c:v>
              </c:pt>
              <c:pt idx="62">
                <c:v>44977</c:v>
              </c:pt>
              <c:pt idx="63">
                <c:v>44978</c:v>
              </c:pt>
              <c:pt idx="64">
                <c:v>44979</c:v>
              </c:pt>
              <c:pt idx="65">
                <c:v>44980</c:v>
              </c:pt>
              <c:pt idx="66">
                <c:v>44981</c:v>
              </c:pt>
              <c:pt idx="67">
                <c:v>44984</c:v>
              </c:pt>
              <c:pt idx="68">
                <c:v>44985</c:v>
              </c:pt>
              <c:pt idx="69">
                <c:v>44986</c:v>
              </c:pt>
              <c:pt idx="70">
                <c:v>44987</c:v>
              </c:pt>
              <c:pt idx="71">
                <c:v>44988</c:v>
              </c:pt>
              <c:pt idx="72">
                <c:v>44991</c:v>
              </c:pt>
              <c:pt idx="73">
                <c:v>44992</c:v>
              </c:pt>
              <c:pt idx="74">
                <c:v>44993</c:v>
              </c:pt>
              <c:pt idx="75">
                <c:v>44994</c:v>
              </c:pt>
              <c:pt idx="76">
                <c:v>44995</c:v>
              </c:pt>
              <c:pt idx="77">
                <c:v>44998</c:v>
              </c:pt>
              <c:pt idx="78">
                <c:v>44999</c:v>
              </c:pt>
              <c:pt idx="79">
                <c:v>45000</c:v>
              </c:pt>
              <c:pt idx="80">
                <c:v>45001</c:v>
              </c:pt>
              <c:pt idx="81">
                <c:v>45002</c:v>
              </c:pt>
              <c:pt idx="82">
                <c:v>45005</c:v>
              </c:pt>
              <c:pt idx="83">
                <c:v>45006</c:v>
              </c:pt>
              <c:pt idx="84">
                <c:v>45007</c:v>
              </c:pt>
              <c:pt idx="85">
                <c:v>45008</c:v>
              </c:pt>
              <c:pt idx="86">
                <c:v>45009</c:v>
              </c:pt>
              <c:pt idx="87">
                <c:v>45012</c:v>
              </c:pt>
              <c:pt idx="88">
                <c:v>45013</c:v>
              </c:pt>
              <c:pt idx="89">
                <c:v>45014</c:v>
              </c:pt>
              <c:pt idx="90">
                <c:v>45015</c:v>
              </c:pt>
              <c:pt idx="91">
                <c:v>45016</c:v>
              </c:pt>
              <c:pt idx="92">
                <c:v>45019</c:v>
              </c:pt>
              <c:pt idx="93">
                <c:v>45020</c:v>
              </c:pt>
              <c:pt idx="94">
                <c:v>45021</c:v>
              </c:pt>
              <c:pt idx="95">
                <c:v>45022</c:v>
              </c:pt>
              <c:pt idx="96">
                <c:v>45023</c:v>
              </c:pt>
              <c:pt idx="97">
                <c:v>45026</c:v>
              </c:pt>
              <c:pt idx="98">
                <c:v>45027</c:v>
              </c:pt>
              <c:pt idx="99">
                <c:v>45028</c:v>
              </c:pt>
              <c:pt idx="100">
                <c:v>45029</c:v>
              </c:pt>
              <c:pt idx="101">
                <c:v>45030</c:v>
              </c:pt>
              <c:pt idx="102">
                <c:v>45033</c:v>
              </c:pt>
              <c:pt idx="103">
                <c:v>45034</c:v>
              </c:pt>
              <c:pt idx="104">
                <c:v>45035</c:v>
              </c:pt>
              <c:pt idx="105">
                <c:v>45036</c:v>
              </c:pt>
              <c:pt idx="106">
                <c:v>45037</c:v>
              </c:pt>
              <c:pt idx="107">
                <c:v>45040</c:v>
              </c:pt>
              <c:pt idx="108">
                <c:v>45041</c:v>
              </c:pt>
              <c:pt idx="109">
                <c:v>45042</c:v>
              </c:pt>
              <c:pt idx="110">
                <c:v>45043</c:v>
              </c:pt>
              <c:pt idx="111">
                <c:v>45044</c:v>
              </c:pt>
              <c:pt idx="112">
                <c:v>45047</c:v>
              </c:pt>
              <c:pt idx="113">
                <c:v>45048</c:v>
              </c:pt>
              <c:pt idx="114">
                <c:v>45049</c:v>
              </c:pt>
              <c:pt idx="115">
                <c:v>45050</c:v>
              </c:pt>
              <c:pt idx="116">
                <c:v>45051</c:v>
              </c:pt>
              <c:pt idx="117">
                <c:v>45054</c:v>
              </c:pt>
              <c:pt idx="118">
                <c:v>45055</c:v>
              </c:pt>
              <c:pt idx="119">
                <c:v>45056</c:v>
              </c:pt>
              <c:pt idx="120">
                <c:v>45057</c:v>
              </c:pt>
              <c:pt idx="121">
                <c:v>45058</c:v>
              </c:pt>
              <c:pt idx="122">
                <c:v>45061</c:v>
              </c:pt>
              <c:pt idx="123">
                <c:v>45062</c:v>
              </c:pt>
              <c:pt idx="124">
                <c:v>45063</c:v>
              </c:pt>
              <c:pt idx="125">
                <c:v>45064</c:v>
              </c:pt>
              <c:pt idx="126">
                <c:v>45065</c:v>
              </c:pt>
              <c:pt idx="127">
                <c:v>45068</c:v>
              </c:pt>
              <c:pt idx="128">
                <c:v>45069</c:v>
              </c:pt>
              <c:pt idx="129">
                <c:v>45070</c:v>
              </c:pt>
              <c:pt idx="130">
                <c:v>45071</c:v>
              </c:pt>
              <c:pt idx="131">
                <c:v>45072</c:v>
              </c:pt>
              <c:pt idx="132">
                <c:v>45075</c:v>
              </c:pt>
              <c:pt idx="133">
                <c:v>45076</c:v>
              </c:pt>
              <c:pt idx="134">
                <c:v>45077</c:v>
              </c:pt>
              <c:pt idx="135">
                <c:v>45078</c:v>
              </c:pt>
              <c:pt idx="136">
                <c:v>45079</c:v>
              </c:pt>
              <c:pt idx="137">
                <c:v>45082</c:v>
              </c:pt>
              <c:pt idx="138">
                <c:v>45083</c:v>
              </c:pt>
              <c:pt idx="139">
                <c:v>45084</c:v>
              </c:pt>
              <c:pt idx="140">
                <c:v>45085</c:v>
              </c:pt>
              <c:pt idx="141">
                <c:v>45086</c:v>
              </c:pt>
              <c:pt idx="142">
                <c:v>45089</c:v>
              </c:pt>
              <c:pt idx="143">
                <c:v>45090</c:v>
              </c:pt>
              <c:pt idx="144">
                <c:v>45091</c:v>
              </c:pt>
              <c:pt idx="145">
                <c:v>45092</c:v>
              </c:pt>
              <c:pt idx="146">
                <c:v>45093</c:v>
              </c:pt>
              <c:pt idx="147">
                <c:v>45096</c:v>
              </c:pt>
              <c:pt idx="148">
                <c:v>45097</c:v>
              </c:pt>
              <c:pt idx="149">
                <c:v>45098</c:v>
              </c:pt>
              <c:pt idx="150">
                <c:v>45099</c:v>
              </c:pt>
              <c:pt idx="151">
                <c:v>45100</c:v>
              </c:pt>
              <c:pt idx="152">
                <c:v>45103</c:v>
              </c:pt>
              <c:pt idx="153">
                <c:v>45104</c:v>
              </c:pt>
              <c:pt idx="154">
                <c:v>45105</c:v>
              </c:pt>
              <c:pt idx="155">
                <c:v>45106</c:v>
              </c:pt>
              <c:pt idx="156">
                <c:v>45107</c:v>
              </c:pt>
              <c:pt idx="157">
                <c:v>45110</c:v>
              </c:pt>
              <c:pt idx="158">
                <c:v>45111</c:v>
              </c:pt>
              <c:pt idx="159">
                <c:v>45112</c:v>
              </c:pt>
              <c:pt idx="160">
                <c:v>45113</c:v>
              </c:pt>
              <c:pt idx="161">
                <c:v>45114</c:v>
              </c:pt>
              <c:pt idx="162">
                <c:v>45117</c:v>
              </c:pt>
              <c:pt idx="163">
                <c:v>45118</c:v>
              </c:pt>
              <c:pt idx="164">
                <c:v>45119</c:v>
              </c:pt>
              <c:pt idx="165">
                <c:v>45120</c:v>
              </c:pt>
              <c:pt idx="166">
                <c:v>45121</c:v>
              </c:pt>
              <c:pt idx="167">
                <c:v>45124</c:v>
              </c:pt>
              <c:pt idx="168">
                <c:v>45125</c:v>
              </c:pt>
              <c:pt idx="169">
                <c:v>45126</c:v>
              </c:pt>
              <c:pt idx="170">
                <c:v>45127</c:v>
              </c:pt>
              <c:pt idx="171">
                <c:v>45128</c:v>
              </c:pt>
              <c:pt idx="172">
                <c:v>45131</c:v>
              </c:pt>
              <c:pt idx="173">
                <c:v>45132</c:v>
              </c:pt>
              <c:pt idx="174">
                <c:v>45133</c:v>
              </c:pt>
              <c:pt idx="175">
                <c:v>45134</c:v>
              </c:pt>
              <c:pt idx="176">
                <c:v>45135</c:v>
              </c:pt>
              <c:pt idx="177">
                <c:v>45138</c:v>
              </c:pt>
              <c:pt idx="178">
                <c:v>45139</c:v>
              </c:pt>
              <c:pt idx="179">
                <c:v>45140</c:v>
              </c:pt>
              <c:pt idx="180">
                <c:v>45141</c:v>
              </c:pt>
              <c:pt idx="181">
                <c:v>45142</c:v>
              </c:pt>
              <c:pt idx="182">
                <c:v>45145</c:v>
              </c:pt>
              <c:pt idx="183">
                <c:v>45146</c:v>
              </c:pt>
              <c:pt idx="184">
                <c:v>45147</c:v>
              </c:pt>
              <c:pt idx="185">
                <c:v>45148</c:v>
              </c:pt>
              <c:pt idx="186">
                <c:v>45149</c:v>
              </c:pt>
              <c:pt idx="187">
                <c:v>45152</c:v>
              </c:pt>
              <c:pt idx="188">
                <c:v>45153</c:v>
              </c:pt>
              <c:pt idx="189">
                <c:v>45154</c:v>
              </c:pt>
              <c:pt idx="190">
                <c:v>45155</c:v>
              </c:pt>
              <c:pt idx="191">
                <c:v>45156</c:v>
              </c:pt>
              <c:pt idx="192">
                <c:v>45159</c:v>
              </c:pt>
              <c:pt idx="193">
                <c:v>45160</c:v>
              </c:pt>
              <c:pt idx="194">
                <c:v>45161</c:v>
              </c:pt>
              <c:pt idx="195">
                <c:v>45162</c:v>
              </c:pt>
              <c:pt idx="196">
                <c:v>45163</c:v>
              </c:pt>
              <c:pt idx="197">
                <c:v>45166</c:v>
              </c:pt>
              <c:pt idx="198">
                <c:v>45167</c:v>
              </c:pt>
              <c:pt idx="199">
                <c:v>45168</c:v>
              </c:pt>
              <c:pt idx="200">
                <c:v>45169</c:v>
              </c:pt>
              <c:pt idx="201">
                <c:v>45170</c:v>
              </c:pt>
              <c:pt idx="202">
                <c:v>45173</c:v>
              </c:pt>
              <c:pt idx="203">
                <c:v>45174</c:v>
              </c:pt>
              <c:pt idx="204">
                <c:v>45175</c:v>
              </c:pt>
              <c:pt idx="205">
                <c:v>45176</c:v>
              </c:pt>
              <c:pt idx="206">
                <c:v>45177</c:v>
              </c:pt>
              <c:pt idx="207">
                <c:v>45180</c:v>
              </c:pt>
              <c:pt idx="208">
                <c:v>45181</c:v>
              </c:pt>
              <c:pt idx="209">
                <c:v>45182</c:v>
              </c:pt>
              <c:pt idx="210">
                <c:v>45183</c:v>
              </c:pt>
              <c:pt idx="211">
                <c:v>45184</c:v>
              </c:pt>
              <c:pt idx="212">
                <c:v>45187</c:v>
              </c:pt>
              <c:pt idx="213">
                <c:v>45188</c:v>
              </c:pt>
              <c:pt idx="214">
                <c:v>45189</c:v>
              </c:pt>
              <c:pt idx="215">
                <c:v>45190</c:v>
              </c:pt>
              <c:pt idx="216">
                <c:v>45191</c:v>
              </c:pt>
              <c:pt idx="217">
                <c:v>45194</c:v>
              </c:pt>
              <c:pt idx="218">
                <c:v>45195</c:v>
              </c:pt>
              <c:pt idx="219">
                <c:v>45196</c:v>
              </c:pt>
              <c:pt idx="220">
                <c:v>45197</c:v>
              </c:pt>
              <c:pt idx="221">
                <c:v>45198</c:v>
              </c:pt>
              <c:pt idx="222">
                <c:v>45201</c:v>
              </c:pt>
              <c:pt idx="223">
                <c:v>45202</c:v>
              </c:pt>
              <c:pt idx="224">
                <c:v>45203</c:v>
              </c:pt>
              <c:pt idx="225">
                <c:v>45204</c:v>
              </c:pt>
              <c:pt idx="226">
                <c:v>45205</c:v>
              </c:pt>
              <c:pt idx="227">
                <c:v>45208</c:v>
              </c:pt>
              <c:pt idx="228">
                <c:v>45209</c:v>
              </c:pt>
              <c:pt idx="229">
                <c:v>45210</c:v>
              </c:pt>
              <c:pt idx="230">
                <c:v>45211</c:v>
              </c:pt>
              <c:pt idx="231">
                <c:v>45212</c:v>
              </c:pt>
              <c:pt idx="232">
                <c:v>45215</c:v>
              </c:pt>
              <c:pt idx="233">
                <c:v>45216</c:v>
              </c:pt>
              <c:pt idx="234">
                <c:v>45217</c:v>
              </c:pt>
              <c:pt idx="235">
                <c:v>45218</c:v>
              </c:pt>
              <c:pt idx="236">
                <c:v>45219</c:v>
              </c:pt>
              <c:pt idx="237">
                <c:v>45222</c:v>
              </c:pt>
              <c:pt idx="238">
                <c:v>45223</c:v>
              </c:pt>
              <c:pt idx="239">
                <c:v>45224</c:v>
              </c:pt>
              <c:pt idx="240">
                <c:v>45225</c:v>
              </c:pt>
              <c:pt idx="241">
                <c:v>45226</c:v>
              </c:pt>
              <c:pt idx="242">
                <c:v>45229</c:v>
              </c:pt>
              <c:pt idx="243">
                <c:v>45230</c:v>
              </c:pt>
              <c:pt idx="244">
                <c:v>45231</c:v>
              </c:pt>
              <c:pt idx="245">
                <c:v>45232</c:v>
              </c:pt>
              <c:pt idx="246">
                <c:v>45233</c:v>
              </c:pt>
              <c:pt idx="247">
                <c:v>45236</c:v>
              </c:pt>
              <c:pt idx="248">
                <c:v>45237</c:v>
              </c:pt>
              <c:pt idx="249">
                <c:v>45238</c:v>
              </c:pt>
              <c:pt idx="250">
                <c:v>45239</c:v>
              </c:pt>
              <c:pt idx="251">
                <c:v>45240</c:v>
              </c:pt>
              <c:pt idx="252">
                <c:v>45243</c:v>
              </c:pt>
              <c:pt idx="253">
                <c:v>45244</c:v>
              </c:pt>
              <c:pt idx="254">
                <c:v>45245</c:v>
              </c:pt>
              <c:pt idx="255">
                <c:v>45246</c:v>
              </c:pt>
              <c:pt idx="256">
                <c:v>45247</c:v>
              </c:pt>
              <c:pt idx="257">
                <c:v>45250</c:v>
              </c:pt>
              <c:pt idx="258">
                <c:v>45251</c:v>
              </c:pt>
              <c:pt idx="259">
                <c:v>45252</c:v>
              </c:pt>
              <c:pt idx="260">
                <c:v>45253</c:v>
              </c:pt>
              <c:pt idx="261">
                <c:v>45254</c:v>
              </c:pt>
              <c:pt idx="262">
                <c:v>45257</c:v>
              </c:pt>
              <c:pt idx="263">
                <c:v>45258</c:v>
              </c:pt>
              <c:pt idx="264">
                <c:v>45259</c:v>
              </c:pt>
              <c:pt idx="265">
                <c:v>45260</c:v>
              </c:pt>
              <c:pt idx="266">
                <c:v>45261</c:v>
              </c:pt>
              <c:pt idx="267">
                <c:v>45264</c:v>
              </c:pt>
              <c:pt idx="268">
                <c:v>45265</c:v>
              </c:pt>
              <c:pt idx="269">
                <c:v>45266</c:v>
              </c:pt>
              <c:pt idx="270">
                <c:v>45267</c:v>
              </c:pt>
              <c:pt idx="271">
                <c:v>45268</c:v>
              </c:pt>
              <c:pt idx="272">
                <c:v>45271</c:v>
              </c:pt>
              <c:pt idx="273">
                <c:v>45272</c:v>
              </c:pt>
              <c:pt idx="274">
                <c:v>45273</c:v>
              </c:pt>
              <c:pt idx="275">
                <c:v>45274</c:v>
              </c:pt>
              <c:pt idx="276">
                <c:v>45275</c:v>
              </c:pt>
              <c:pt idx="277">
                <c:v>45278</c:v>
              </c:pt>
              <c:pt idx="278">
                <c:v>45279</c:v>
              </c:pt>
              <c:pt idx="279">
                <c:v>45280</c:v>
              </c:pt>
              <c:pt idx="280">
                <c:v>45281</c:v>
              </c:pt>
              <c:pt idx="281">
                <c:v>45282</c:v>
              </c:pt>
              <c:pt idx="282">
                <c:v>45285</c:v>
              </c:pt>
              <c:pt idx="283">
                <c:v>45286</c:v>
              </c:pt>
              <c:pt idx="284">
                <c:v>45287</c:v>
              </c:pt>
              <c:pt idx="285">
                <c:v>45288</c:v>
              </c:pt>
              <c:pt idx="286">
                <c:v>45289</c:v>
              </c:pt>
              <c:pt idx="287">
                <c:v>45292</c:v>
              </c:pt>
              <c:pt idx="288">
                <c:v>45293</c:v>
              </c:pt>
              <c:pt idx="289">
                <c:v>45294</c:v>
              </c:pt>
              <c:pt idx="290">
                <c:v>45295</c:v>
              </c:pt>
              <c:pt idx="291">
                <c:v>45296</c:v>
              </c:pt>
              <c:pt idx="292">
                <c:v>45299</c:v>
              </c:pt>
              <c:pt idx="293">
                <c:v>45300</c:v>
              </c:pt>
              <c:pt idx="294">
                <c:v>45301</c:v>
              </c:pt>
              <c:pt idx="295">
                <c:v>45302</c:v>
              </c:pt>
              <c:pt idx="296">
                <c:v>45303</c:v>
              </c:pt>
              <c:pt idx="297">
                <c:v>45306</c:v>
              </c:pt>
              <c:pt idx="298">
                <c:v>45307</c:v>
              </c:pt>
              <c:pt idx="299">
                <c:v>45308</c:v>
              </c:pt>
              <c:pt idx="300">
                <c:v>45309</c:v>
              </c:pt>
              <c:pt idx="301">
                <c:v>45310</c:v>
              </c:pt>
              <c:pt idx="302">
                <c:v>45313</c:v>
              </c:pt>
              <c:pt idx="303">
                <c:v>45314</c:v>
              </c:pt>
              <c:pt idx="304">
                <c:v>45315</c:v>
              </c:pt>
              <c:pt idx="305">
                <c:v>45316</c:v>
              </c:pt>
              <c:pt idx="306">
                <c:v>45317</c:v>
              </c:pt>
              <c:pt idx="307">
                <c:v>45320</c:v>
              </c:pt>
              <c:pt idx="308">
                <c:v>45321</c:v>
              </c:pt>
              <c:pt idx="309">
                <c:v>45322</c:v>
              </c:pt>
              <c:pt idx="310">
                <c:v>45323</c:v>
              </c:pt>
              <c:pt idx="311">
                <c:v>45324</c:v>
              </c:pt>
              <c:pt idx="312">
                <c:v>45327</c:v>
              </c:pt>
              <c:pt idx="313">
                <c:v>45328</c:v>
              </c:pt>
              <c:pt idx="314">
                <c:v>45329</c:v>
              </c:pt>
              <c:pt idx="315">
                <c:v>45330</c:v>
              </c:pt>
              <c:pt idx="316">
                <c:v>45331</c:v>
              </c:pt>
              <c:pt idx="317">
                <c:v>45334</c:v>
              </c:pt>
              <c:pt idx="318">
                <c:v>45335</c:v>
              </c:pt>
              <c:pt idx="319">
                <c:v>45336</c:v>
              </c:pt>
              <c:pt idx="320">
                <c:v>45337</c:v>
              </c:pt>
              <c:pt idx="321">
                <c:v>45338</c:v>
              </c:pt>
              <c:pt idx="322">
                <c:v>45341</c:v>
              </c:pt>
              <c:pt idx="323">
                <c:v>45342</c:v>
              </c:pt>
              <c:pt idx="324">
                <c:v>45343</c:v>
              </c:pt>
              <c:pt idx="325">
                <c:v>45344</c:v>
              </c:pt>
              <c:pt idx="326">
                <c:v>45345</c:v>
              </c:pt>
              <c:pt idx="327">
                <c:v>45348</c:v>
              </c:pt>
              <c:pt idx="328">
                <c:v>45349</c:v>
              </c:pt>
              <c:pt idx="329">
                <c:v>45350</c:v>
              </c:pt>
              <c:pt idx="330">
                <c:v>45351</c:v>
              </c:pt>
              <c:pt idx="331">
                <c:v>45352</c:v>
              </c:pt>
              <c:pt idx="332">
                <c:v>45355</c:v>
              </c:pt>
              <c:pt idx="333">
                <c:v>45356</c:v>
              </c:pt>
              <c:pt idx="334">
                <c:v>45357</c:v>
              </c:pt>
              <c:pt idx="335">
                <c:v>45358</c:v>
              </c:pt>
              <c:pt idx="336">
                <c:v>45359</c:v>
              </c:pt>
              <c:pt idx="337">
                <c:v>45362</c:v>
              </c:pt>
              <c:pt idx="338">
                <c:v>45363</c:v>
              </c:pt>
              <c:pt idx="339">
                <c:v>45364</c:v>
              </c:pt>
              <c:pt idx="340">
                <c:v>45365</c:v>
              </c:pt>
              <c:pt idx="341">
                <c:v>45366</c:v>
              </c:pt>
              <c:pt idx="342">
                <c:v>45369</c:v>
              </c:pt>
              <c:pt idx="343">
                <c:v>45370</c:v>
              </c:pt>
              <c:pt idx="344">
                <c:v>45371</c:v>
              </c:pt>
              <c:pt idx="345">
                <c:v>45372</c:v>
              </c:pt>
              <c:pt idx="346">
                <c:v>45373</c:v>
              </c:pt>
              <c:pt idx="347">
                <c:v>45376</c:v>
              </c:pt>
              <c:pt idx="348">
                <c:v>45377</c:v>
              </c:pt>
              <c:pt idx="349">
                <c:v>45378</c:v>
              </c:pt>
              <c:pt idx="350">
                <c:v>45379</c:v>
              </c:pt>
              <c:pt idx="351">
                <c:v>45380</c:v>
              </c:pt>
              <c:pt idx="352">
                <c:v>45383</c:v>
              </c:pt>
              <c:pt idx="353">
                <c:v>45384</c:v>
              </c:pt>
              <c:pt idx="354">
                <c:v>45385</c:v>
              </c:pt>
              <c:pt idx="355">
                <c:v>45386</c:v>
              </c:pt>
              <c:pt idx="356">
                <c:v>45387</c:v>
              </c:pt>
              <c:pt idx="357">
                <c:v>45390</c:v>
              </c:pt>
              <c:pt idx="358">
                <c:v>45391</c:v>
              </c:pt>
              <c:pt idx="359">
                <c:v>45392</c:v>
              </c:pt>
              <c:pt idx="360">
                <c:v>45393</c:v>
              </c:pt>
              <c:pt idx="361">
                <c:v>45394</c:v>
              </c:pt>
              <c:pt idx="362">
                <c:v>45397</c:v>
              </c:pt>
              <c:pt idx="363">
                <c:v>45398</c:v>
              </c:pt>
              <c:pt idx="364">
                <c:v>45399</c:v>
              </c:pt>
              <c:pt idx="365">
                <c:v>45400</c:v>
              </c:pt>
              <c:pt idx="366">
                <c:v>45401</c:v>
              </c:pt>
              <c:pt idx="367">
                <c:v>45404</c:v>
              </c:pt>
              <c:pt idx="368">
                <c:v>45405</c:v>
              </c:pt>
              <c:pt idx="369">
                <c:v>45406</c:v>
              </c:pt>
              <c:pt idx="370">
                <c:v>45407</c:v>
              </c:pt>
              <c:pt idx="371">
                <c:v>45408</c:v>
              </c:pt>
              <c:pt idx="372">
                <c:v>45411</c:v>
              </c:pt>
              <c:pt idx="373">
                <c:v>45412</c:v>
              </c:pt>
              <c:pt idx="374">
                <c:v>45413</c:v>
              </c:pt>
              <c:pt idx="375">
                <c:v>45414</c:v>
              </c:pt>
              <c:pt idx="376">
                <c:v>45415</c:v>
              </c:pt>
              <c:pt idx="377">
                <c:v>45418</c:v>
              </c:pt>
              <c:pt idx="378">
                <c:v>45419</c:v>
              </c:pt>
              <c:pt idx="379">
                <c:v>45420</c:v>
              </c:pt>
              <c:pt idx="380">
                <c:v>45421</c:v>
              </c:pt>
              <c:pt idx="381">
                <c:v>45422</c:v>
              </c:pt>
              <c:pt idx="382">
                <c:v>45425</c:v>
              </c:pt>
              <c:pt idx="383">
                <c:v>45426</c:v>
              </c:pt>
              <c:pt idx="384">
                <c:v>45427</c:v>
              </c:pt>
              <c:pt idx="385">
                <c:v>45428</c:v>
              </c:pt>
              <c:pt idx="386">
                <c:v>45429</c:v>
              </c:pt>
              <c:pt idx="387">
                <c:v>45432</c:v>
              </c:pt>
              <c:pt idx="388">
                <c:v>45433</c:v>
              </c:pt>
              <c:pt idx="389">
                <c:v>45434</c:v>
              </c:pt>
              <c:pt idx="390">
                <c:v>45435</c:v>
              </c:pt>
              <c:pt idx="391">
                <c:v>45436</c:v>
              </c:pt>
              <c:pt idx="392">
                <c:v>45439</c:v>
              </c:pt>
              <c:pt idx="393">
                <c:v>45440</c:v>
              </c:pt>
              <c:pt idx="394">
                <c:v>45441</c:v>
              </c:pt>
              <c:pt idx="395">
                <c:v>45442</c:v>
              </c:pt>
              <c:pt idx="396">
                <c:v>45443</c:v>
              </c:pt>
              <c:pt idx="397">
                <c:v>45446</c:v>
              </c:pt>
              <c:pt idx="398">
                <c:v>45447</c:v>
              </c:pt>
              <c:pt idx="399">
                <c:v>45448</c:v>
              </c:pt>
              <c:pt idx="400">
                <c:v>45449</c:v>
              </c:pt>
              <c:pt idx="401">
                <c:v>45450</c:v>
              </c:pt>
              <c:pt idx="402">
                <c:v>45453</c:v>
              </c:pt>
              <c:pt idx="403">
                <c:v>45454</c:v>
              </c:pt>
              <c:pt idx="404">
                <c:v>45455</c:v>
              </c:pt>
              <c:pt idx="405">
                <c:v>45456</c:v>
              </c:pt>
              <c:pt idx="406">
                <c:v>45457</c:v>
              </c:pt>
              <c:pt idx="407">
                <c:v>45460</c:v>
              </c:pt>
              <c:pt idx="408">
                <c:v>45461</c:v>
              </c:pt>
              <c:pt idx="409">
                <c:v>45462</c:v>
              </c:pt>
              <c:pt idx="410">
                <c:v>45463</c:v>
              </c:pt>
              <c:pt idx="411">
                <c:v>45464</c:v>
              </c:pt>
              <c:pt idx="412">
                <c:v>45467</c:v>
              </c:pt>
              <c:pt idx="413">
                <c:v>45468</c:v>
              </c:pt>
              <c:pt idx="414">
                <c:v>45469</c:v>
              </c:pt>
              <c:pt idx="415">
                <c:v>45470</c:v>
              </c:pt>
              <c:pt idx="416">
                <c:v>45471</c:v>
              </c:pt>
              <c:pt idx="417">
                <c:v>45474</c:v>
              </c:pt>
              <c:pt idx="418">
                <c:v>45475</c:v>
              </c:pt>
              <c:pt idx="419">
                <c:v>45476</c:v>
              </c:pt>
              <c:pt idx="420">
                <c:v>45477</c:v>
              </c:pt>
              <c:pt idx="421">
                <c:v>45478</c:v>
              </c:pt>
              <c:pt idx="422">
                <c:v>45481</c:v>
              </c:pt>
              <c:pt idx="423">
                <c:v>45482</c:v>
              </c:pt>
              <c:pt idx="424">
                <c:v>45483</c:v>
              </c:pt>
              <c:pt idx="425">
                <c:v>45484</c:v>
              </c:pt>
              <c:pt idx="426">
                <c:v>45485</c:v>
              </c:pt>
              <c:pt idx="427">
                <c:v>45488</c:v>
              </c:pt>
              <c:pt idx="428">
                <c:v>45489</c:v>
              </c:pt>
              <c:pt idx="429">
                <c:v>45490</c:v>
              </c:pt>
              <c:pt idx="430">
                <c:v>45491</c:v>
              </c:pt>
              <c:pt idx="431">
                <c:v>45492</c:v>
              </c:pt>
              <c:pt idx="432">
                <c:v>45495</c:v>
              </c:pt>
              <c:pt idx="433">
                <c:v>45496</c:v>
              </c:pt>
              <c:pt idx="434">
                <c:v>45497</c:v>
              </c:pt>
              <c:pt idx="435">
                <c:v>45498</c:v>
              </c:pt>
              <c:pt idx="436">
                <c:v>45499</c:v>
              </c:pt>
              <c:pt idx="437">
                <c:v>45502</c:v>
              </c:pt>
              <c:pt idx="438">
                <c:v>45503</c:v>
              </c:pt>
              <c:pt idx="439">
                <c:v>45504</c:v>
              </c:pt>
              <c:pt idx="440">
                <c:v>45505</c:v>
              </c:pt>
              <c:pt idx="441">
                <c:v>45506</c:v>
              </c:pt>
              <c:pt idx="442">
                <c:v>45509</c:v>
              </c:pt>
              <c:pt idx="443">
                <c:v>45510</c:v>
              </c:pt>
              <c:pt idx="444">
                <c:v>45511</c:v>
              </c:pt>
              <c:pt idx="445">
                <c:v>45512</c:v>
              </c:pt>
              <c:pt idx="446">
                <c:v>45513</c:v>
              </c:pt>
              <c:pt idx="447">
                <c:v>45516</c:v>
              </c:pt>
              <c:pt idx="448">
                <c:v>45517</c:v>
              </c:pt>
              <c:pt idx="449">
                <c:v>45518</c:v>
              </c:pt>
              <c:pt idx="450">
                <c:v>45519</c:v>
              </c:pt>
              <c:pt idx="451">
                <c:v>45520</c:v>
              </c:pt>
              <c:pt idx="452">
                <c:v>45523</c:v>
              </c:pt>
              <c:pt idx="453">
                <c:v>45524</c:v>
              </c:pt>
              <c:pt idx="454">
                <c:v>45525</c:v>
              </c:pt>
              <c:pt idx="455">
                <c:v>45526</c:v>
              </c:pt>
              <c:pt idx="456">
                <c:v>45527</c:v>
              </c:pt>
              <c:pt idx="457">
                <c:v>45530</c:v>
              </c:pt>
              <c:pt idx="458">
                <c:v>45531</c:v>
              </c:pt>
              <c:pt idx="459">
                <c:v>45532</c:v>
              </c:pt>
              <c:pt idx="460">
                <c:v>45533</c:v>
              </c:pt>
              <c:pt idx="461">
                <c:v>45534</c:v>
              </c:pt>
              <c:pt idx="462">
                <c:v>45537</c:v>
              </c:pt>
              <c:pt idx="463">
                <c:v>45538</c:v>
              </c:pt>
              <c:pt idx="464">
                <c:v>45539</c:v>
              </c:pt>
              <c:pt idx="465">
                <c:v>45540</c:v>
              </c:pt>
              <c:pt idx="466">
                <c:v>45541</c:v>
              </c:pt>
              <c:pt idx="467">
                <c:v>45544</c:v>
              </c:pt>
              <c:pt idx="468">
                <c:v>45545</c:v>
              </c:pt>
              <c:pt idx="469">
                <c:v>45546</c:v>
              </c:pt>
              <c:pt idx="470">
                <c:v>45547</c:v>
              </c:pt>
              <c:pt idx="471">
                <c:v>45548</c:v>
              </c:pt>
              <c:pt idx="472">
                <c:v>45551</c:v>
              </c:pt>
              <c:pt idx="473">
                <c:v>45552</c:v>
              </c:pt>
              <c:pt idx="474">
                <c:v>45553</c:v>
              </c:pt>
              <c:pt idx="475">
                <c:v>45554</c:v>
              </c:pt>
              <c:pt idx="476">
                <c:v>45555</c:v>
              </c:pt>
              <c:pt idx="477">
                <c:v>45558</c:v>
              </c:pt>
              <c:pt idx="478">
                <c:v>45559</c:v>
              </c:pt>
              <c:pt idx="479">
                <c:v>45560</c:v>
              </c:pt>
              <c:pt idx="480">
                <c:v>45561</c:v>
              </c:pt>
              <c:pt idx="481">
                <c:v>45562</c:v>
              </c:pt>
              <c:pt idx="482">
                <c:v>45565</c:v>
              </c:pt>
              <c:pt idx="483">
                <c:v>45566</c:v>
              </c:pt>
              <c:pt idx="484">
                <c:v>45567</c:v>
              </c:pt>
              <c:pt idx="485">
                <c:v>45568</c:v>
              </c:pt>
              <c:pt idx="486">
                <c:v>45569</c:v>
              </c:pt>
              <c:pt idx="487">
                <c:v>45572</c:v>
              </c:pt>
              <c:pt idx="488">
                <c:v>45573</c:v>
              </c:pt>
              <c:pt idx="489">
                <c:v>45574</c:v>
              </c:pt>
              <c:pt idx="490">
                <c:v>45575</c:v>
              </c:pt>
              <c:pt idx="491">
                <c:v>45576</c:v>
              </c:pt>
              <c:pt idx="492">
                <c:v>45579</c:v>
              </c:pt>
              <c:pt idx="493">
                <c:v>45580</c:v>
              </c:pt>
              <c:pt idx="494">
                <c:v>45581</c:v>
              </c:pt>
              <c:pt idx="495">
                <c:v>45582</c:v>
              </c:pt>
              <c:pt idx="496">
                <c:v>45583</c:v>
              </c:pt>
              <c:pt idx="497">
                <c:v>45586</c:v>
              </c:pt>
              <c:pt idx="498">
                <c:v>45587</c:v>
              </c:pt>
              <c:pt idx="499">
                <c:v>45588</c:v>
              </c:pt>
              <c:pt idx="500">
                <c:v>45589</c:v>
              </c:pt>
              <c:pt idx="501">
                <c:v>45590</c:v>
              </c:pt>
              <c:pt idx="502">
                <c:v>45593</c:v>
              </c:pt>
              <c:pt idx="503">
                <c:v>45594</c:v>
              </c:pt>
              <c:pt idx="504">
                <c:v>45595</c:v>
              </c:pt>
              <c:pt idx="505">
                <c:v>45596</c:v>
              </c:pt>
              <c:pt idx="506">
                <c:v>45597</c:v>
              </c:pt>
              <c:pt idx="507">
                <c:v>45600</c:v>
              </c:pt>
              <c:pt idx="508">
                <c:v>45601</c:v>
              </c:pt>
              <c:pt idx="509">
                <c:v>45602</c:v>
              </c:pt>
              <c:pt idx="510">
                <c:v>45603</c:v>
              </c:pt>
              <c:pt idx="511">
                <c:v>45604</c:v>
              </c:pt>
              <c:pt idx="512">
                <c:v>45607</c:v>
              </c:pt>
              <c:pt idx="513">
                <c:v>45608</c:v>
              </c:pt>
              <c:pt idx="514">
                <c:v>45609</c:v>
              </c:pt>
              <c:pt idx="515">
                <c:v>45610</c:v>
              </c:pt>
              <c:pt idx="516">
                <c:v>45611</c:v>
              </c:pt>
              <c:pt idx="517">
                <c:v>45614</c:v>
              </c:pt>
              <c:pt idx="518">
                <c:v>45615</c:v>
              </c:pt>
              <c:pt idx="519">
                <c:v>45616</c:v>
              </c:pt>
              <c:pt idx="520">
                <c:v>45617</c:v>
              </c:pt>
              <c:pt idx="521">
                <c:v>45618</c:v>
              </c:pt>
              <c:pt idx="522">
                <c:v>45621</c:v>
              </c:pt>
              <c:pt idx="523">
                <c:v>45622</c:v>
              </c:pt>
              <c:pt idx="524">
                <c:v>45623</c:v>
              </c:pt>
              <c:pt idx="525">
                <c:v>45624</c:v>
              </c:pt>
              <c:pt idx="526">
                <c:v>45625</c:v>
              </c:pt>
              <c:pt idx="527">
                <c:v>45628</c:v>
              </c:pt>
              <c:pt idx="528">
                <c:v>45629</c:v>
              </c:pt>
              <c:pt idx="529">
                <c:v>45630</c:v>
              </c:pt>
              <c:pt idx="530">
                <c:v>45631</c:v>
              </c:pt>
              <c:pt idx="531">
                <c:v>45632</c:v>
              </c:pt>
              <c:pt idx="532">
                <c:v>45635</c:v>
              </c:pt>
              <c:pt idx="533">
                <c:v>45636</c:v>
              </c:pt>
              <c:pt idx="534">
                <c:v>45637</c:v>
              </c:pt>
              <c:pt idx="535">
                <c:v>45638</c:v>
              </c:pt>
              <c:pt idx="536">
                <c:v>45639</c:v>
              </c:pt>
              <c:pt idx="537">
                <c:v>45642</c:v>
              </c:pt>
              <c:pt idx="538">
                <c:v>45643</c:v>
              </c:pt>
              <c:pt idx="539">
                <c:v>45644</c:v>
              </c:pt>
              <c:pt idx="540">
                <c:v>45645</c:v>
              </c:pt>
              <c:pt idx="541">
                <c:v>45646</c:v>
              </c:pt>
              <c:pt idx="542">
                <c:v>45649</c:v>
              </c:pt>
              <c:pt idx="543">
                <c:v>45650</c:v>
              </c:pt>
              <c:pt idx="544">
                <c:v>45651</c:v>
              </c:pt>
              <c:pt idx="545">
                <c:v>45652</c:v>
              </c:pt>
              <c:pt idx="546">
                <c:v>45653</c:v>
              </c:pt>
              <c:pt idx="547">
                <c:v>45656</c:v>
              </c:pt>
              <c:pt idx="548">
                <c:v>45657</c:v>
              </c:pt>
              <c:pt idx="549">
                <c:v>45658</c:v>
              </c:pt>
              <c:pt idx="550">
                <c:v>45659</c:v>
              </c:pt>
              <c:pt idx="551">
                <c:v>45660</c:v>
              </c:pt>
              <c:pt idx="552">
                <c:v>45663</c:v>
              </c:pt>
              <c:pt idx="553">
                <c:v>45664</c:v>
              </c:pt>
              <c:pt idx="554">
                <c:v>45665</c:v>
              </c:pt>
              <c:pt idx="555">
                <c:v>45666</c:v>
              </c:pt>
              <c:pt idx="556">
                <c:v>45667</c:v>
              </c:pt>
              <c:pt idx="557">
                <c:v>45670</c:v>
              </c:pt>
              <c:pt idx="558">
                <c:v>45671</c:v>
              </c:pt>
              <c:pt idx="559">
                <c:v>45672</c:v>
              </c:pt>
              <c:pt idx="560">
                <c:v>45673</c:v>
              </c:pt>
              <c:pt idx="561">
                <c:v>45674</c:v>
              </c:pt>
              <c:pt idx="562">
                <c:v>45677</c:v>
              </c:pt>
              <c:pt idx="563">
                <c:v>45678</c:v>
              </c:pt>
              <c:pt idx="564">
                <c:v>45679</c:v>
              </c:pt>
              <c:pt idx="565">
                <c:v>45680</c:v>
              </c:pt>
              <c:pt idx="566">
                <c:v>45681</c:v>
              </c:pt>
              <c:pt idx="567">
                <c:v>45684</c:v>
              </c:pt>
              <c:pt idx="568">
                <c:v>45685</c:v>
              </c:pt>
              <c:pt idx="569">
                <c:v>45686</c:v>
              </c:pt>
              <c:pt idx="570">
                <c:v>45687</c:v>
              </c:pt>
              <c:pt idx="571">
                <c:v>45688</c:v>
              </c:pt>
              <c:pt idx="572">
                <c:v>45691</c:v>
              </c:pt>
              <c:pt idx="573">
                <c:v>45692</c:v>
              </c:pt>
              <c:pt idx="574">
                <c:v>45693</c:v>
              </c:pt>
              <c:pt idx="575">
                <c:v>45694</c:v>
              </c:pt>
              <c:pt idx="576">
                <c:v>45695</c:v>
              </c:pt>
              <c:pt idx="577">
                <c:v>45698</c:v>
              </c:pt>
              <c:pt idx="578">
                <c:v>45699</c:v>
              </c:pt>
              <c:pt idx="579">
                <c:v>45700</c:v>
              </c:pt>
              <c:pt idx="580">
                <c:v>45701</c:v>
              </c:pt>
              <c:pt idx="581">
                <c:v>45702</c:v>
              </c:pt>
              <c:pt idx="582">
                <c:v>45705</c:v>
              </c:pt>
              <c:pt idx="583">
                <c:v>45706</c:v>
              </c:pt>
              <c:pt idx="584">
                <c:v>45707</c:v>
              </c:pt>
              <c:pt idx="585">
                <c:v>45708</c:v>
              </c:pt>
              <c:pt idx="586">
                <c:v>45709</c:v>
              </c:pt>
              <c:pt idx="587">
                <c:v>45712</c:v>
              </c:pt>
              <c:pt idx="588">
                <c:v>45713</c:v>
              </c:pt>
              <c:pt idx="589">
                <c:v>45714</c:v>
              </c:pt>
              <c:pt idx="590">
                <c:v>45715</c:v>
              </c:pt>
              <c:pt idx="591">
                <c:v>45716</c:v>
              </c:pt>
              <c:pt idx="592">
                <c:v>45719</c:v>
              </c:pt>
              <c:pt idx="593">
                <c:v>45720</c:v>
              </c:pt>
              <c:pt idx="594">
                <c:v>45721</c:v>
              </c:pt>
              <c:pt idx="595">
                <c:v>45722</c:v>
              </c:pt>
              <c:pt idx="596">
                <c:v>45723</c:v>
              </c:pt>
              <c:pt idx="597">
                <c:v>45726</c:v>
              </c:pt>
              <c:pt idx="598">
                <c:v>45727</c:v>
              </c:pt>
              <c:pt idx="599">
                <c:v>45728</c:v>
              </c:pt>
              <c:pt idx="600">
                <c:v>45729</c:v>
              </c:pt>
              <c:pt idx="601">
                <c:v>45730</c:v>
              </c:pt>
              <c:pt idx="602">
                <c:v>45733</c:v>
              </c:pt>
              <c:pt idx="603">
                <c:v>45734</c:v>
              </c:pt>
              <c:pt idx="604">
                <c:v>45735</c:v>
              </c:pt>
              <c:pt idx="605">
                <c:v>45736</c:v>
              </c:pt>
              <c:pt idx="606">
                <c:v>45737</c:v>
              </c:pt>
              <c:pt idx="607">
                <c:v>45740</c:v>
              </c:pt>
              <c:pt idx="608">
                <c:v>45741</c:v>
              </c:pt>
              <c:pt idx="609">
                <c:v>45742</c:v>
              </c:pt>
              <c:pt idx="610">
                <c:v>45743</c:v>
              </c:pt>
              <c:pt idx="611">
                <c:v>45744</c:v>
              </c:pt>
              <c:pt idx="612">
                <c:v>45747</c:v>
              </c:pt>
              <c:pt idx="613">
                <c:v>45748</c:v>
              </c:pt>
              <c:pt idx="614">
                <c:v>45749</c:v>
              </c:pt>
              <c:pt idx="615">
                <c:v>45750</c:v>
              </c:pt>
              <c:pt idx="616">
                <c:v>45751</c:v>
              </c:pt>
              <c:pt idx="617">
                <c:v>45754</c:v>
              </c:pt>
              <c:pt idx="618">
                <c:v>45755</c:v>
              </c:pt>
              <c:pt idx="619">
                <c:v>45756</c:v>
              </c:pt>
              <c:pt idx="620">
                <c:v>45757</c:v>
              </c:pt>
              <c:pt idx="621">
                <c:v>45758</c:v>
              </c:pt>
              <c:pt idx="622">
                <c:v>45761</c:v>
              </c:pt>
              <c:pt idx="623">
                <c:v>45762</c:v>
              </c:pt>
              <c:pt idx="624">
                <c:v>45763</c:v>
              </c:pt>
              <c:pt idx="625">
                <c:v>45764</c:v>
              </c:pt>
              <c:pt idx="626">
                <c:v>45765</c:v>
              </c:pt>
              <c:pt idx="627">
                <c:v>45768</c:v>
              </c:pt>
              <c:pt idx="628">
                <c:v>45769</c:v>
              </c:pt>
              <c:pt idx="629">
                <c:v>45770</c:v>
              </c:pt>
              <c:pt idx="630">
                <c:v>45771</c:v>
              </c:pt>
              <c:pt idx="631">
                <c:v>45772</c:v>
              </c:pt>
              <c:pt idx="632">
                <c:v>45775</c:v>
              </c:pt>
              <c:pt idx="633">
                <c:v>45776</c:v>
              </c:pt>
              <c:pt idx="634">
                <c:v>45777</c:v>
              </c:pt>
              <c:pt idx="635">
                <c:v>45778</c:v>
              </c:pt>
              <c:pt idx="636">
                <c:v>45779</c:v>
              </c:pt>
              <c:pt idx="637">
                <c:v>45782</c:v>
              </c:pt>
              <c:pt idx="638">
                <c:v>45783</c:v>
              </c:pt>
              <c:pt idx="639">
                <c:v>45784</c:v>
              </c:pt>
              <c:pt idx="640">
                <c:v>45785</c:v>
              </c:pt>
              <c:pt idx="641">
                <c:v>45786</c:v>
              </c:pt>
              <c:pt idx="642">
                <c:v>45789</c:v>
              </c:pt>
              <c:pt idx="643">
                <c:v>45790</c:v>
              </c:pt>
              <c:pt idx="644">
                <c:v>45791</c:v>
              </c:pt>
              <c:pt idx="645">
                <c:v>45792</c:v>
              </c:pt>
              <c:pt idx="646">
                <c:v>45793</c:v>
              </c:pt>
              <c:pt idx="647">
                <c:v>45796</c:v>
              </c:pt>
              <c:pt idx="648">
                <c:v>45797</c:v>
              </c:pt>
              <c:pt idx="649">
                <c:v>45798</c:v>
              </c:pt>
              <c:pt idx="650">
                <c:v>45799</c:v>
              </c:pt>
              <c:pt idx="651">
                <c:v>45800</c:v>
              </c:pt>
              <c:pt idx="652">
                <c:v>45803</c:v>
              </c:pt>
              <c:pt idx="653">
                <c:v>45804</c:v>
              </c:pt>
              <c:pt idx="654">
                <c:v>45805</c:v>
              </c:pt>
              <c:pt idx="655">
                <c:v>45806</c:v>
              </c:pt>
              <c:pt idx="656">
                <c:v>45807</c:v>
              </c:pt>
              <c:pt idx="657">
                <c:v>45810</c:v>
              </c:pt>
              <c:pt idx="658">
                <c:v>45811</c:v>
              </c:pt>
              <c:pt idx="659">
                <c:v>45812</c:v>
              </c:pt>
              <c:pt idx="660">
                <c:v>45813</c:v>
              </c:pt>
              <c:pt idx="661">
                <c:v>45814</c:v>
              </c:pt>
              <c:pt idx="662">
                <c:v>45817</c:v>
              </c:pt>
              <c:pt idx="663">
                <c:v>45818</c:v>
              </c:pt>
              <c:pt idx="664">
                <c:v>45819</c:v>
              </c:pt>
              <c:pt idx="665">
                <c:v>45820</c:v>
              </c:pt>
              <c:pt idx="666">
                <c:v>45821</c:v>
              </c:pt>
              <c:pt idx="667">
                <c:v>45824</c:v>
              </c:pt>
              <c:pt idx="668">
                <c:v>45825</c:v>
              </c:pt>
              <c:pt idx="669">
                <c:v>45826</c:v>
              </c:pt>
              <c:pt idx="670">
                <c:v>45827</c:v>
              </c:pt>
              <c:pt idx="671">
                <c:v>45828</c:v>
              </c:pt>
              <c:pt idx="672">
                <c:v>45831</c:v>
              </c:pt>
              <c:pt idx="673">
                <c:v>45832</c:v>
              </c:pt>
              <c:pt idx="674">
                <c:v>45833</c:v>
              </c:pt>
              <c:pt idx="675">
                <c:v>45834</c:v>
              </c:pt>
              <c:pt idx="676">
                <c:v>45835</c:v>
              </c:pt>
              <c:pt idx="677">
                <c:v>45838</c:v>
              </c:pt>
              <c:pt idx="678">
                <c:v>45839</c:v>
              </c:pt>
              <c:pt idx="679">
                <c:v>45840</c:v>
              </c:pt>
              <c:pt idx="680">
                <c:v>45841</c:v>
              </c:pt>
              <c:pt idx="681">
                <c:v>45842</c:v>
              </c:pt>
              <c:pt idx="682">
                <c:v>45845</c:v>
              </c:pt>
              <c:pt idx="683">
                <c:v>45846</c:v>
              </c:pt>
              <c:pt idx="684">
                <c:v>45847</c:v>
              </c:pt>
              <c:pt idx="685">
                <c:v>45848</c:v>
              </c:pt>
              <c:pt idx="686">
                <c:v>45849</c:v>
              </c:pt>
              <c:pt idx="687">
                <c:v>45852</c:v>
              </c:pt>
              <c:pt idx="688">
                <c:v>45853</c:v>
              </c:pt>
              <c:pt idx="689">
                <c:v>45854</c:v>
              </c:pt>
              <c:pt idx="690">
                <c:v>45855</c:v>
              </c:pt>
              <c:pt idx="691">
                <c:v>45856</c:v>
              </c:pt>
              <c:pt idx="692">
                <c:v>45859</c:v>
              </c:pt>
              <c:pt idx="693">
                <c:v>45860</c:v>
              </c:pt>
              <c:pt idx="694">
                <c:v>45861</c:v>
              </c:pt>
              <c:pt idx="695">
                <c:v>45862</c:v>
              </c:pt>
              <c:pt idx="696">
                <c:v>45863</c:v>
              </c:pt>
              <c:pt idx="697">
                <c:v>45866</c:v>
              </c:pt>
              <c:pt idx="698">
                <c:v>45867</c:v>
              </c:pt>
              <c:pt idx="699">
                <c:v>45868</c:v>
              </c:pt>
              <c:pt idx="700">
                <c:v>45869</c:v>
              </c:pt>
              <c:pt idx="701">
                <c:v>45870</c:v>
              </c:pt>
              <c:pt idx="702">
                <c:v>45873</c:v>
              </c:pt>
              <c:pt idx="703">
                <c:v>45874</c:v>
              </c:pt>
              <c:pt idx="704">
                <c:v>45875</c:v>
              </c:pt>
              <c:pt idx="705">
                <c:v>45876</c:v>
              </c:pt>
              <c:pt idx="706">
                <c:v>45877</c:v>
              </c:pt>
              <c:pt idx="707">
                <c:v>45880</c:v>
              </c:pt>
              <c:pt idx="708">
                <c:v>45881</c:v>
              </c:pt>
              <c:pt idx="709">
                <c:v>45882</c:v>
              </c:pt>
              <c:pt idx="710">
                <c:v>45883</c:v>
              </c:pt>
              <c:pt idx="711">
                <c:v>45884</c:v>
              </c:pt>
              <c:pt idx="712">
                <c:v>45887</c:v>
              </c:pt>
              <c:pt idx="713">
                <c:v>45888</c:v>
              </c:pt>
              <c:pt idx="714">
                <c:v>45889</c:v>
              </c:pt>
              <c:pt idx="715">
                <c:v>45890</c:v>
              </c:pt>
              <c:pt idx="716">
                <c:v>45891</c:v>
              </c:pt>
              <c:pt idx="717">
                <c:v>45894</c:v>
              </c:pt>
              <c:pt idx="718">
                <c:v>45895</c:v>
              </c:pt>
              <c:pt idx="719">
                <c:v>45896</c:v>
              </c:pt>
              <c:pt idx="720">
                <c:v>45897</c:v>
              </c:pt>
              <c:pt idx="721">
                <c:v>45898</c:v>
              </c:pt>
              <c:pt idx="722">
                <c:v>45901</c:v>
              </c:pt>
              <c:pt idx="723">
                <c:v>45902</c:v>
              </c:pt>
              <c:pt idx="724">
                <c:v>45903</c:v>
              </c:pt>
              <c:pt idx="725">
                <c:v>45904</c:v>
              </c:pt>
              <c:pt idx="726">
                <c:v>45905</c:v>
              </c:pt>
              <c:pt idx="727">
                <c:v>45908</c:v>
              </c:pt>
              <c:pt idx="728">
                <c:v>45909</c:v>
              </c:pt>
              <c:pt idx="729">
                <c:v>45910</c:v>
              </c:pt>
              <c:pt idx="730">
                <c:v>45911</c:v>
              </c:pt>
              <c:pt idx="731">
                <c:v>45912</c:v>
              </c:pt>
              <c:pt idx="732">
                <c:v>45915</c:v>
              </c:pt>
              <c:pt idx="733">
                <c:v>45916</c:v>
              </c:pt>
              <c:pt idx="734">
                <c:v>45917</c:v>
              </c:pt>
              <c:pt idx="735">
                <c:v>45918</c:v>
              </c:pt>
              <c:pt idx="736">
                <c:v>45919</c:v>
              </c:pt>
              <c:pt idx="737">
                <c:v>45922</c:v>
              </c:pt>
              <c:pt idx="738">
                <c:v>45923</c:v>
              </c:pt>
              <c:pt idx="739">
                <c:v>45924</c:v>
              </c:pt>
              <c:pt idx="740">
                <c:v>45925</c:v>
              </c:pt>
              <c:pt idx="741">
                <c:v>45926</c:v>
              </c:pt>
              <c:pt idx="742">
                <c:v>45929</c:v>
              </c:pt>
              <c:pt idx="743">
                <c:v>45930</c:v>
              </c:pt>
              <c:pt idx="744">
                <c:v>45931</c:v>
              </c:pt>
              <c:pt idx="745">
                <c:v>45932</c:v>
              </c:pt>
              <c:pt idx="746">
                <c:v>45933</c:v>
              </c:pt>
              <c:pt idx="747">
                <c:v>45936</c:v>
              </c:pt>
              <c:pt idx="748">
                <c:v>45937</c:v>
              </c:pt>
              <c:pt idx="749">
                <c:v>45938</c:v>
              </c:pt>
              <c:pt idx="750">
                <c:v>45939</c:v>
              </c:pt>
              <c:pt idx="751">
                <c:v>45940</c:v>
              </c:pt>
              <c:pt idx="752">
                <c:v>45943</c:v>
              </c:pt>
              <c:pt idx="753">
                <c:v>45944</c:v>
              </c:pt>
              <c:pt idx="754">
                <c:v>45945</c:v>
              </c:pt>
              <c:pt idx="755">
                <c:v>45946</c:v>
              </c:pt>
              <c:pt idx="756">
                <c:v>45947</c:v>
              </c:pt>
              <c:pt idx="757">
                <c:v>45950</c:v>
              </c:pt>
              <c:pt idx="758">
                <c:v>45951</c:v>
              </c:pt>
              <c:pt idx="759">
                <c:v>45952</c:v>
              </c:pt>
              <c:pt idx="760">
                <c:v>45953</c:v>
              </c:pt>
              <c:pt idx="761">
                <c:v>45954</c:v>
              </c:pt>
            </c:numLit>
          </c:cat>
          <c:val>
            <c:numLit>
              <c:formatCode>General</c:formatCode>
              <c:ptCount val="762"/>
              <c:pt idx="0">
                <c:v>11.729799999999999</c:v>
              </c:pt>
              <c:pt idx="1">
                <c:v>11.7049</c:v>
              </c:pt>
              <c:pt idx="2">
                <c:v>11.5954</c:v>
              </c:pt>
              <c:pt idx="3">
                <c:v>11.5303</c:v>
              </c:pt>
              <c:pt idx="4">
                <c:v>11.756</c:v>
              </c:pt>
              <c:pt idx="5">
                <c:v>11.5669</c:v>
              </c:pt>
              <c:pt idx="6">
                <c:v>11.525600000000001</c:v>
              </c:pt>
              <c:pt idx="7">
                <c:v>11.422800000000001</c:v>
              </c:pt>
              <c:pt idx="8">
                <c:v>11.386200000000001</c:v>
              </c:pt>
              <c:pt idx="9">
                <c:v>11.2575</c:v>
              </c:pt>
              <c:pt idx="10">
                <c:v>11.2865</c:v>
              </c:pt>
              <c:pt idx="11">
                <c:v>11.2622</c:v>
              </c:pt>
              <c:pt idx="12">
                <c:v>11.1523</c:v>
              </c:pt>
              <c:pt idx="13">
                <c:v>11.3325</c:v>
              </c:pt>
              <c:pt idx="14">
                <c:v>11.2936</c:v>
              </c:pt>
              <c:pt idx="15">
                <c:v>11.187799999999999</c:v>
              </c:pt>
              <c:pt idx="16">
                <c:v>11.1617</c:v>
              </c:pt>
              <c:pt idx="17">
                <c:v>11.261900000000001</c:v>
              </c:pt>
              <c:pt idx="18">
                <c:v>11.288600000000001</c:v>
              </c:pt>
              <c:pt idx="19">
                <c:v>11.3592</c:v>
              </c:pt>
              <c:pt idx="20">
                <c:v>11.3034</c:v>
              </c:pt>
              <c:pt idx="21">
                <c:v>11.356299999999999</c:v>
              </c:pt>
              <c:pt idx="22">
                <c:v>11.345599999999999</c:v>
              </c:pt>
              <c:pt idx="23">
                <c:v>11.329000000000001</c:v>
              </c:pt>
              <c:pt idx="24">
                <c:v>11.4239</c:v>
              </c:pt>
              <c:pt idx="25">
                <c:v>11.463100000000001</c:v>
              </c:pt>
              <c:pt idx="26">
                <c:v>11.394299999999999</c:v>
              </c:pt>
              <c:pt idx="27">
                <c:v>11.728899999999999</c:v>
              </c:pt>
              <c:pt idx="28">
                <c:v>11.8536</c:v>
              </c:pt>
              <c:pt idx="29">
                <c:v>11.830399999999999</c:v>
              </c:pt>
              <c:pt idx="30">
                <c:v>11.7532</c:v>
              </c:pt>
              <c:pt idx="31">
                <c:v>11.835900000000001</c:v>
              </c:pt>
              <c:pt idx="32">
                <c:v>12.0763</c:v>
              </c:pt>
              <c:pt idx="33">
                <c:v>12.0213</c:v>
              </c:pt>
              <c:pt idx="34">
                <c:v>11.9681</c:v>
              </c:pt>
              <c:pt idx="35">
                <c:v>12.0688</c:v>
              </c:pt>
              <c:pt idx="36">
                <c:v>12.1411</c:v>
              </c:pt>
              <c:pt idx="37">
                <c:v>12.1126</c:v>
              </c:pt>
              <c:pt idx="38">
                <c:v>12.0341</c:v>
              </c:pt>
              <c:pt idx="39">
                <c:v>12.071199999999999</c:v>
              </c:pt>
              <c:pt idx="40">
                <c:v>11.9803</c:v>
              </c:pt>
              <c:pt idx="41">
                <c:v>12.074199999999999</c:v>
              </c:pt>
              <c:pt idx="42">
                <c:v>12.2042</c:v>
              </c:pt>
              <c:pt idx="43">
                <c:v>12.214600000000001</c:v>
              </c:pt>
              <c:pt idx="44">
                <c:v>12.189500000000001</c:v>
              </c:pt>
              <c:pt idx="45">
                <c:v>12.182399999999999</c:v>
              </c:pt>
              <c:pt idx="46">
                <c:v>12.1525</c:v>
              </c:pt>
              <c:pt idx="47">
                <c:v>12.089700000000001</c:v>
              </c:pt>
              <c:pt idx="48">
                <c:v>11.986000000000001</c:v>
              </c:pt>
              <c:pt idx="49">
                <c:v>12.046200000000001</c:v>
              </c:pt>
              <c:pt idx="50">
                <c:v>12.098699999999999</c:v>
              </c:pt>
              <c:pt idx="51">
                <c:v>12.0608</c:v>
              </c:pt>
              <c:pt idx="52">
                <c:v>11.9008</c:v>
              </c:pt>
              <c:pt idx="53">
                <c:v>11.818199999999999</c:v>
              </c:pt>
              <c:pt idx="54">
                <c:v>11.821899999999999</c:v>
              </c:pt>
              <c:pt idx="55">
                <c:v>11.796799999999999</c:v>
              </c:pt>
              <c:pt idx="56">
                <c:v>11.689399999999999</c:v>
              </c:pt>
              <c:pt idx="57">
                <c:v>11.781700000000001</c:v>
              </c:pt>
              <c:pt idx="58">
                <c:v>11.758599999999999</c:v>
              </c:pt>
              <c:pt idx="59">
                <c:v>11.786099999999999</c:v>
              </c:pt>
              <c:pt idx="60">
                <c:v>11.7873</c:v>
              </c:pt>
              <c:pt idx="61">
                <c:v>11.7681</c:v>
              </c:pt>
              <c:pt idx="62">
                <c:v>11.708600000000001</c:v>
              </c:pt>
              <c:pt idx="63">
                <c:v>11.4026</c:v>
              </c:pt>
              <c:pt idx="64">
                <c:v>11.348599999999999</c:v>
              </c:pt>
              <c:pt idx="65">
                <c:v>11.3078</c:v>
              </c:pt>
              <c:pt idx="66">
                <c:v>11.188800000000001</c:v>
              </c:pt>
              <c:pt idx="67">
                <c:v>11.197800000000001</c:v>
              </c:pt>
              <c:pt idx="68">
                <c:v>11.2851</c:v>
              </c:pt>
              <c:pt idx="69">
                <c:v>11.4535</c:v>
              </c:pt>
              <c:pt idx="70">
                <c:v>11.2141</c:v>
              </c:pt>
              <c:pt idx="71">
                <c:v>11.220599999999999</c:v>
              </c:pt>
              <c:pt idx="72">
                <c:v>11.33</c:v>
              </c:pt>
              <c:pt idx="73">
                <c:v>11.281499999999999</c:v>
              </c:pt>
              <c:pt idx="74">
                <c:v>11.2471</c:v>
              </c:pt>
              <c:pt idx="75">
                <c:v>11.202400000000001</c:v>
              </c:pt>
              <c:pt idx="76">
                <c:v>10.141999999999999</c:v>
              </c:pt>
              <c:pt idx="77">
                <c:v>10.0328</c:v>
              </c:pt>
              <c:pt idx="78">
                <c:v>9.8925999999999998</c:v>
              </c:pt>
              <c:pt idx="79">
                <c:v>9.6890000000000001</c:v>
              </c:pt>
              <c:pt idx="80">
                <c:v>9.6912000000000003</c:v>
              </c:pt>
              <c:pt idx="81">
                <c:v>9.6740999999999993</c:v>
              </c:pt>
              <c:pt idx="82">
                <c:v>9.7690999999999999</c:v>
              </c:pt>
              <c:pt idx="83">
                <c:v>9.8637999999999995</c:v>
              </c:pt>
              <c:pt idx="84">
                <c:v>9.9649000000000001</c:v>
              </c:pt>
              <c:pt idx="85">
                <c:v>10.1523</c:v>
              </c:pt>
              <c:pt idx="86">
                <c:v>10.006500000000001</c:v>
              </c:pt>
              <c:pt idx="87">
                <c:v>10.001300000000001</c:v>
              </c:pt>
              <c:pt idx="88">
                <c:v>10.089399999999999</c:v>
              </c:pt>
              <c:pt idx="89">
                <c:v>10.132300000000001</c:v>
              </c:pt>
              <c:pt idx="90">
                <c:v>10.254899999999999</c:v>
              </c:pt>
              <c:pt idx="91">
                <c:v>10.2195</c:v>
              </c:pt>
              <c:pt idx="92">
                <c:v>10.8231</c:v>
              </c:pt>
              <c:pt idx="93">
                <c:v>10.9351</c:v>
              </c:pt>
              <c:pt idx="94">
                <c:v>10.8475</c:v>
              </c:pt>
              <c:pt idx="95">
                <c:v>10.806699999999999</c:v>
              </c:pt>
              <c:pt idx="96">
                <c:v>10.806699999999999</c:v>
              </c:pt>
              <c:pt idx="97">
                <c:v>10.761100000000001</c:v>
              </c:pt>
              <c:pt idx="98">
                <c:v>10.831099999999999</c:v>
              </c:pt>
              <c:pt idx="99">
                <c:v>10.892200000000001</c:v>
              </c:pt>
              <c:pt idx="100">
                <c:v>10.9894</c:v>
              </c:pt>
              <c:pt idx="101">
                <c:v>10.979699999999999</c:v>
              </c:pt>
              <c:pt idx="102">
                <c:v>11.0144</c:v>
              </c:pt>
              <c:pt idx="103">
                <c:v>11.068899999999999</c:v>
              </c:pt>
              <c:pt idx="104">
                <c:v>11.035</c:v>
              </c:pt>
              <c:pt idx="105">
                <c:v>11.102</c:v>
              </c:pt>
              <c:pt idx="106">
                <c:v>11.056900000000001</c:v>
              </c:pt>
              <c:pt idx="107">
                <c:v>10.979200000000001</c:v>
              </c:pt>
              <c:pt idx="108">
                <c:v>10.911799999999999</c:v>
              </c:pt>
              <c:pt idx="109">
                <c:v>10.9618</c:v>
              </c:pt>
              <c:pt idx="110">
                <c:v>11.0168</c:v>
              </c:pt>
              <c:pt idx="111">
                <c:v>11.01</c:v>
              </c:pt>
              <c:pt idx="112">
                <c:v>10.98</c:v>
              </c:pt>
              <c:pt idx="113">
                <c:v>10.879099999999999</c:v>
              </c:pt>
              <c:pt idx="114">
                <c:v>10.898899999999999</c:v>
              </c:pt>
              <c:pt idx="115">
                <c:v>10.896100000000001</c:v>
              </c:pt>
              <c:pt idx="116">
                <c:v>10.9171</c:v>
              </c:pt>
              <c:pt idx="117">
                <c:v>11.0213</c:v>
              </c:pt>
              <c:pt idx="118">
                <c:v>10.928800000000001</c:v>
              </c:pt>
              <c:pt idx="119">
                <c:v>10.8863</c:v>
              </c:pt>
              <c:pt idx="120">
                <c:v>10.834199999999999</c:v>
              </c:pt>
              <c:pt idx="121">
                <c:v>10.825699999999999</c:v>
              </c:pt>
              <c:pt idx="122">
                <c:v>10.6942</c:v>
              </c:pt>
              <c:pt idx="123">
                <c:v>10.6942</c:v>
              </c:pt>
              <c:pt idx="124">
                <c:v>10.7027</c:v>
              </c:pt>
              <c:pt idx="125">
                <c:v>10.6357</c:v>
              </c:pt>
              <c:pt idx="126">
                <c:v>10.658899999999999</c:v>
              </c:pt>
              <c:pt idx="127">
                <c:v>10.7218</c:v>
              </c:pt>
              <c:pt idx="128">
                <c:v>10.6555</c:v>
              </c:pt>
              <c:pt idx="129">
                <c:v>10.5824</c:v>
              </c:pt>
              <c:pt idx="130">
                <c:v>9.5719999999999992</c:v>
              </c:pt>
              <c:pt idx="131">
                <c:v>9.6146999999999991</c:v>
              </c:pt>
              <c:pt idx="132">
                <c:v>9.5949000000000009</c:v>
              </c:pt>
              <c:pt idx="133">
                <c:v>9.5747999999999998</c:v>
              </c:pt>
              <c:pt idx="134">
                <c:v>9.4567999999999994</c:v>
              </c:pt>
              <c:pt idx="135">
                <c:v>9.5188000000000006</c:v>
              </c:pt>
              <c:pt idx="136">
                <c:v>9.6365999999999996</c:v>
              </c:pt>
              <c:pt idx="137">
                <c:v>9.8091000000000008</c:v>
              </c:pt>
              <c:pt idx="138">
                <c:v>9.8163</c:v>
              </c:pt>
              <c:pt idx="139">
                <c:v>9.8849</c:v>
              </c:pt>
              <c:pt idx="140">
                <c:v>9.9301999999999992</c:v>
              </c:pt>
              <c:pt idx="141">
                <c:v>9.9901999999999997</c:v>
              </c:pt>
              <c:pt idx="142">
                <c:v>9.9914000000000005</c:v>
              </c:pt>
              <c:pt idx="143">
                <c:v>10.066599999999999</c:v>
              </c:pt>
              <c:pt idx="144">
                <c:v>10.1929</c:v>
              </c:pt>
              <c:pt idx="145">
                <c:v>10.230399999999999</c:v>
              </c:pt>
              <c:pt idx="146">
                <c:v>10.2814</c:v>
              </c:pt>
              <c:pt idx="147">
                <c:v>10.2217</c:v>
              </c:pt>
              <c:pt idx="148">
                <c:v>10.1379</c:v>
              </c:pt>
              <c:pt idx="149">
                <c:v>10.1212</c:v>
              </c:pt>
              <c:pt idx="150">
                <c:v>10.0708</c:v>
              </c:pt>
              <c:pt idx="151">
                <c:v>9.9914000000000005</c:v>
              </c:pt>
              <c:pt idx="152">
                <c:v>9.9990000000000006</c:v>
              </c:pt>
              <c:pt idx="153">
                <c:v>10.808</c:v>
              </c:pt>
              <c:pt idx="154">
                <c:v>10.779500000000001</c:v>
              </c:pt>
              <c:pt idx="155">
                <c:v>10.7804</c:v>
              </c:pt>
              <c:pt idx="156">
                <c:v>10.809699999999999</c:v>
              </c:pt>
              <c:pt idx="157">
                <c:v>11.8161</c:v>
              </c:pt>
              <c:pt idx="158">
                <c:v>11.8668</c:v>
              </c:pt>
              <c:pt idx="159">
                <c:v>11.8127</c:v>
              </c:pt>
              <c:pt idx="160">
                <c:v>11.6633</c:v>
              </c:pt>
              <c:pt idx="161">
                <c:v>11.7448</c:v>
              </c:pt>
              <c:pt idx="162">
                <c:v>11.7316</c:v>
              </c:pt>
              <c:pt idx="163">
                <c:v>11.8726</c:v>
              </c:pt>
              <c:pt idx="164">
                <c:v>12.1099</c:v>
              </c:pt>
              <c:pt idx="165">
                <c:v>12.206899999999999</c:v>
              </c:pt>
              <c:pt idx="166">
                <c:v>12.229900000000001</c:v>
              </c:pt>
              <c:pt idx="167">
                <c:v>12.2651</c:v>
              </c:pt>
              <c:pt idx="168">
                <c:v>12.321400000000001</c:v>
              </c:pt>
              <c:pt idx="169">
                <c:v>12.3104</c:v>
              </c:pt>
              <c:pt idx="170">
                <c:v>12.281499999999999</c:v>
              </c:pt>
              <c:pt idx="171">
                <c:v>12.257199999999999</c:v>
              </c:pt>
              <c:pt idx="172">
                <c:v>12.3796</c:v>
              </c:pt>
              <c:pt idx="173">
                <c:v>12.469799999999999</c:v>
              </c:pt>
              <c:pt idx="174">
                <c:v>12.504300000000001</c:v>
              </c:pt>
              <c:pt idx="175">
                <c:v>12.530099999999999</c:v>
              </c:pt>
              <c:pt idx="176">
                <c:v>12.603999999999999</c:v>
              </c:pt>
              <c:pt idx="177">
                <c:v>12.5419</c:v>
              </c:pt>
              <c:pt idx="178">
                <c:v>12.406599999999999</c:v>
              </c:pt>
              <c:pt idx="179">
                <c:v>12.1471</c:v>
              </c:pt>
              <c:pt idx="180">
                <c:v>12.0425</c:v>
              </c:pt>
              <c:pt idx="181">
                <c:v>12.176600000000001</c:v>
              </c:pt>
              <c:pt idx="182">
                <c:v>12.0947</c:v>
              </c:pt>
              <c:pt idx="183">
                <c:v>11.9633</c:v>
              </c:pt>
              <c:pt idx="184">
                <c:v>11.4727</c:v>
              </c:pt>
              <c:pt idx="185">
                <c:v>11.5945</c:v>
              </c:pt>
              <c:pt idx="186">
                <c:v>11.5405</c:v>
              </c:pt>
              <c:pt idx="187">
                <c:v>11.4475</c:v>
              </c:pt>
              <c:pt idx="188">
                <c:v>11.381</c:v>
              </c:pt>
              <c:pt idx="189">
                <c:v>11.3316</c:v>
              </c:pt>
              <c:pt idx="190">
                <c:v>11.963699999999999</c:v>
              </c:pt>
              <c:pt idx="191">
                <c:v>11.900499999999999</c:v>
              </c:pt>
              <c:pt idx="192">
                <c:v>11.9315</c:v>
              </c:pt>
              <c:pt idx="193">
                <c:v>11.937799999999999</c:v>
              </c:pt>
              <c:pt idx="194">
                <c:v>11.840999999999999</c:v>
              </c:pt>
              <c:pt idx="195">
                <c:v>11.6624</c:v>
              </c:pt>
              <c:pt idx="196">
                <c:v>11.6351</c:v>
              </c:pt>
              <c:pt idx="197">
                <c:v>11.7433</c:v>
              </c:pt>
              <c:pt idx="198">
                <c:v>11.773999999999999</c:v>
              </c:pt>
              <c:pt idx="199">
                <c:v>11.8805</c:v>
              </c:pt>
              <c:pt idx="200">
                <c:v>11.5969</c:v>
              </c:pt>
              <c:pt idx="201">
                <c:v>11.618399999999999</c:v>
              </c:pt>
              <c:pt idx="202">
                <c:v>11.518000000000001</c:v>
              </c:pt>
              <c:pt idx="203">
                <c:v>11.4787</c:v>
              </c:pt>
              <c:pt idx="204">
                <c:v>11.3888</c:v>
              </c:pt>
              <c:pt idx="205">
                <c:v>11.3512</c:v>
              </c:pt>
              <c:pt idx="206">
                <c:v>11.411</c:v>
              </c:pt>
              <c:pt idx="207">
                <c:v>11.451499999999999</c:v>
              </c:pt>
              <c:pt idx="208">
                <c:v>11.4117</c:v>
              </c:pt>
              <c:pt idx="209">
                <c:v>11.3649</c:v>
              </c:pt>
              <c:pt idx="210">
                <c:v>11.3714</c:v>
              </c:pt>
              <c:pt idx="211">
                <c:v>11.353</c:v>
              </c:pt>
              <c:pt idx="212">
                <c:v>11.2437</c:v>
              </c:pt>
              <c:pt idx="213">
                <c:v>11.2652</c:v>
              </c:pt>
              <c:pt idx="214">
                <c:v>11.347899999999999</c:v>
              </c:pt>
              <c:pt idx="215">
                <c:v>11.263999999999999</c:v>
              </c:pt>
              <c:pt idx="216">
                <c:v>11.305199999999999</c:v>
              </c:pt>
              <c:pt idx="217">
                <c:v>11.2689</c:v>
              </c:pt>
              <c:pt idx="218">
                <c:v>11.221</c:v>
              </c:pt>
              <c:pt idx="219">
                <c:v>11.1877</c:v>
              </c:pt>
              <c:pt idx="220">
                <c:v>11.195600000000001</c:v>
              </c:pt>
              <c:pt idx="221">
                <c:v>11.246700000000001</c:v>
              </c:pt>
              <c:pt idx="222">
                <c:v>11.0807</c:v>
              </c:pt>
              <c:pt idx="223">
                <c:v>11.0237</c:v>
              </c:pt>
              <c:pt idx="224">
                <c:v>10.9434</c:v>
              </c:pt>
              <c:pt idx="225">
                <c:v>10.8933</c:v>
              </c:pt>
              <c:pt idx="226">
                <c:v>10.9261</c:v>
              </c:pt>
              <c:pt idx="227">
                <c:v>10.789899999999999</c:v>
              </c:pt>
              <c:pt idx="228">
                <c:v>11.029199999999999</c:v>
              </c:pt>
              <c:pt idx="229">
                <c:v>11.0954</c:v>
              </c:pt>
              <c:pt idx="230">
                <c:v>11.0357</c:v>
              </c:pt>
              <c:pt idx="231">
                <c:v>10.9779</c:v>
              </c:pt>
              <c:pt idx="232">
                <c:v>11.054399999999999</c:v>
              </c:pt>
              <c:pt idx="233">
                <c:v>11.171900000000001</c:v>
              </c:pt>
              <c:pt idx="234">
                <c:v>11.0097</c:v>
              </c:pt>
              <c:pt idx="235">
                <c:v>10.8969</c:v>
              </c:pt>
              <c:pt idx="236">
                <c:v>10.839600000000001</c:v>
              </c:pt>
              <c:pt idx="237">
                <c:v>10.707599999999999</c:v>
              </c:pt>
              <c:pt idx="238">
                <c:v>10.7492</c:v>
              </c:pt>
              <c:pt idx="239">
                <c:v>10.767899999999999</c:v>
              </c:pt>
              <c:pt idx="240">
                <c:v>10.718299999999999</c:v>
              </c:pt>
              <c:pt idx="241">
                <c:v>10.709199999999999</c:v>
              </c:pt>
              <c:pt idx="242">
                <c:v>10.8215</c:v>
              </c:pt>
              <c:pt idx="243">
                <c:v>10.886699999999999</c:v>
              </c:pt>
              <c:pt idx="244">
                <c:v>10.963900000000001</c:v>
              </c:pt>
              <c:pt idx="245">
                <c:v>11.152699999999999</c:v>
              </c:pt>
              <c:pt idx="246">
                <c:v>11.3024</c:v>
              </c:pt>
              <c:pt idx="247">
                <c:v>11.4262</c:v>
              </c:pt>
              <c:pt idx="248">
                <c:v>11.308999999999999</c:v>
              </c:pt>
              <c:pt idx="249">
                <c:v>11.319900000000001</c:v>
              </c:pt>
              <c:pt idx="250">
                <c:v>11.2704</c:v>
              </c:pt>
              <c:pt idx="251">
                <c:v>11.195</c:v>
              </c:pt>
              <c:pt idx="252">
                <c:v>11.1472</c:v>
              </c:pt>
              <c:pt idx="253">
                <c:v>11.489699999999999</c:v>
              </c:pt>
              <c:pt idx="254">
                <c:v>11.6736</c:v>
              </c:pt>
              <c:pt idx="255">
                <c:v>11.65</c:v>
              </c:pt>
              <c:pt idx="256">
                <c:v>11.651199999999999</c:v>
              </c:pt>
              <c:pt idx="257">
                <c:v>11.677300000000001</c:v>
              </c:pt>
              <c:pt idx="258">
                <c:v>11.6243</c:v>
              </c:pt>
              <c:pt idx="259">
                <c:v>11.563000000000001</c:v>
              </c:pt>
              <c:pt idx="260">
                <c:v>11.584199999999999</c:v>
              </c:pt>
              <c:pt idx="261">
                <c:v>11.609400000000001</c:v>
              </c:pt>
              <c:pt idx="262">
                <c:v>11.5967</c:v>
              </c:pt>
              <c:pt idx="263">
                <c:v>11.6797</c:v>
              </c:pt>
              <c:pt idx="264">
                <c:v>12.0501</c:v>
              </c:pt>
              <c:pt idx="265">
                <c:v>12.033200000000001</c:v>
              </c:pt>
              <c:pt idx="266">
                <c:v>12.0939</c:v>
              </c:pt>
              <c:pt idx="267">
                <c:v>12.0657</c:v>
              </c:pt>
              <c:pt idx="268">
                <c:v>12.0029</c:v>
              </c:pt>
              <c:pt idx="269">
                <c:v>12.011100000000001</c:v>
              </c:pt>
              <c:pt idx="270">
                <c:v>11.989000000000001</c:v>
              </c:pt>
              <c:pt idx="271">
                <c:v>11.945</c:v>
              </c:pt>
              <c:pt idx="272">
                <c:v>11.969099999999999</c:v>
              </c:pt>
              <c:pt idx="273">
                <c:v>11.9518</c:v>
              </c:pt>
              <c:pt idx="274">
                <c:v>11.9549</c:v>
              </c:pt>
              <c:pt idx="275">
                <c:v>12.3948</c:v>
              </c:pt>
              <c:pt idx="276">
                <c:v>12.3973</c:v>
              </c:pt>
              <c:pt idx="277">
                <c:v>12.3385</c:v>
              </c:pt>
              <c:pt idx="278">
                <c:v>12.463900000000001</c:v>
              </c:pt>
              <c:pt idx="279">
                <c:v>12.478400000000001</c:v>
              </c:pt>
              <c:pt idx="280">
                <c:v>12.4778</c:v>
              </c:pt>
              <c:pt idx="281">
                <c:v>12.3782</c:v>
              </c:pt>
              <c:pt idx="282">
                <c:v>12.4313</c:v>
              </c:pt>
              <c:pt idx="283">
                <c:v>12.4345</c:v>
              </c:pt>
              <c:pt idx="284">
                <c:v>12.6249</c:v>
              </c:pt>
              <c:pt idx="285">
                <c:v>12.6243</c:v>
              </c:pt>
              <c:pt idx="286">
                <c:v>12.658899999999999</c:v>
              </c:pt>
              <c:pt idx="287">
                <c:v>13.792199999999999</c:v>
              </c:pt>
              <c:pt idx="288">
                <c:v>13.7294</c:v>
              </c:pt>
              <c:pt idx="289">
                <c:v>13.4657</c:v>
              </c:pt>
              <c:pt idx="290">
                <c:v>13.597799999999999</c:v>
              </c:pt>
              <c:pt idx="291">
                <c:v>13.628500000000001</c:v>
              </c:pt>
              <c:pt idx="292">
                <c:v>13.721299999999999</c:v>
              </c:pt>
              <c:pt idx="293">
                <c:v>13.687099999999999</c:v>
              </c:pt>
              <c:pt idx="294">
                <c:v>13.665900000000001</c:v>
              </c:pt>
              <c:pt idx="295">
                <c:v>13.674799999999999</c:v>
              </c:pt>
              <c:pt idx="296">
                <c:v>13.717700000000001</c:v>
              </c:pt>
              <c:pt idx="297">
                <c:v>13.678800000000001</c:v>
              </c:pt>
              <c:pt idx="298">
                <c:v>13.5198</c:v>
              </c:pt>
              <c:pt idx="299">
                <c:v>13.383699999999999</c:v>
              </c:pt>
              <c:pt idx="300">
                <c:v>13.382099999999999</c:v>
              </c:pt>
              <c:pt idx="301">
                <c:v>13.4292</c:v>
              </c:pt>
              <c:pt idx="302">
                <c:v>13.4811</c:v>
              </c:pt>
              <c:pt idx="303">
                <c:v>13.5114</c:v>
              </c:pt>
              <c:pt idx="304">
                <c:v>13.6762</c:v>
              </c:pt>
              <c:pt idx="305">
                <c:v>13.639200000000001</c:v>
              </c:pt>
              <c:pt idx="306">
                <c:v>13.710900000000001</c:v>
              </c:pt>
              <c:pt idx="307">
                <c:v>13.660600000000001</c:v>
              </c:pt>
              <c:pt idx="308">
                <c:v>13.5863</c:v>
              </c:pt>
              <c:pt idx="309">
                <c:v>13.565799999999999</c:v>
              </c:pt>
              <c:pt idx="310">
                <c:v>13.645300000000001</c:v>
              </c:pt>
              <c:pt idx="311">
                <c:v>13.5968</c:v>
              </c:pt>
              <c:pt idx="312">
                <c:v>13.548999999999999</c:v>
              </c:pt>
              <c:pt idx="313">
                <c:v>13.605</c:v>
              </c:pt>
              <c:pt idx="314">
                <c:v>13.6357</c:v>
              </c:pt>
              <c:pt idx="315">
                <c:v>13.6309</c:v>
              </c:pt>
              <c:pt idx="316">
                <c:v>13.6172</c:v>
              </c:pt>
              <c:pt idx="317">
                <c:v>13.7081</c:v>
              </c:pt>
              <c:pt idx="318">
                <c:v>13.6347</c:v>
              </c:pt>
              <c:pt idx="319">
                <c:v>13.7134</c:v>
              </c:pt>
              <c:pt idx="320">
                <c:v>13.7827</c:v>
              </c:pt>
              <c:pt idx="321">
                <c:v>13.8347</c:v>
              </c:pt>
              <c:pt idx="322">
                <c:v>13.8889</c:v>
              </c:pt>
              <c:pt idx="323">
                <c:v>13.9483</c:v>
              </c:pt>
              <c:pt idx="324">
                <c:v>13.9854</c:v>
              </c:pt>
              <c:pt idx="325">
                <c:v>13.981400000000001</c:v>
              </c:pt>
              <c:pt idx="326">
                <c:v>13.9518</c:v>
              </c:pt>
              <c:pt idx="327">
                <c:v>13.741199999999999</c:v>
              </c:pt>
              <c:pt idx="328">
                <c:v>13.8019</c:v>
              </c:pt>
              <c:pt idx="329">
                <c:v>13.633800000000001</c:v>
              </c:pt>
              <c:pt idx="330">
                <c:v>13.6716</c:v>
              </c:pt>
              <c:pt idx="331">
                <c:v>13.6625</c:v>
              </c:pt>
              <c:pt idx="332">
                <c:v>13.593500000000001</c:v>
              </c:pt>
              <c:pt idx="333">
                <c:v>13.5938</c:v>
              </c:pt>
              <c:pt idx="334">
                <c:v>13.661199999999999</c:v>
              </c:pt>
              <c:pt idx="335">
                <c:v>13.6905</c:v>
              </c:pt>
              <c:pt idx="336">
                <c:v>13.708299999999999</c:v>
              </c:pt>
              <c:pt idx="337">
                <c:v>11.7516</c:v>
              </c:pt>
              <c:pt idx="338">
                <c:v>11.7599</c:v>
              </c:pt>
              <c:pt idx="339">
                <c:v>11.805199999999999</c:v>
              </c:pt>
              <c:pt idx="340">
                <c:v>11.7188</c:v>
              </c:pt>
              <c:pt idx="341">
                <c:v>11.6783</c:v>
              </c:pt>
              <c:pt idx="342">
                <c:v>11.6204</c:v>
              </c:pt>
              <c:pt idx="343">
                <c:v>11.745200000000001</c:v>
              </c:pt>
              <c:pt idx="344">
                <c:v>11.819599999999999</c:v>
              </c:pt>
              <c:pt idx="345">
                <c:v>11.9213</c:v>
              </c:pt>
              <c:pt idx="346">
                <c:v>11.9024</c:v>
              </c:pt>
              <c:pt idx="347">
                <c:v>11.9299</c:v>
              </c:pt>
              <c:pt idx="348">
                <c:v>11.9221</c:v>
              </c:pt>
              <c:pt idx="349">
                <c:v>11.924200000000001</c:v>
              </c:pt>
              <c:pt idx="350">
                <c:v>12.003299999999999</c:v>
              </c:pt>
              <c:pt idx="351">
                <c:v>12.016299999999999</c:v>
              </c:pt>
              <c:pt idx="352">
                <c:v>11.949</c:v>
              </c:pt>
              <c:pt idx="353">
                <c:v>12.089700000000001</c:v>
              </c:pt>
              <c:pt idx="354">
                <c:v>12.300800000000001</c:v>
              </c:pt>
              <c:pt idx="355">
                <c:v>12.6212</c:v>
              </c:pt>
              <c:pt idx="356">
                <c:v>12.629899999999999</c:v>
              </c:pt>
              <c:pt idx="357">
                <c:v>12.6821</c:v>
              </c:pt>
              <c:pt idx="358">
                <c:v>12.7155</c:v>
              </c:pt>
              <c:pt idx="359">
                <c:v>12.6661</c:v>
              </c:pt>
              <c:pt idx="360">
                <c:v>12.636100000000001</c:v>
              </c:pt>
              <c:pt idx="361">
                <c:v>12.575799999999999</c:v>
              </c:pt>
              <c:pt idx="362">
                <c:v>12.430400000000001</c:v>
              </c:pt>
              <c:pt idx="363">
                <c:v>12.201599999999999</c:v>
              </c:pt>
              <c:pt idx="364">
                <c:v>12.1744</c:v>
              </c:pt>
              <c:pt idx="365">
                <c:v>12.215</c:v>
              </c:pt>
              <c:pt idx="366">
                <c:v>12.2301</c:v>
              </c:pt>
              <c:pt idx="367">
                <c:v>12.2072</c:v>
              </c:pt>
              <c:pt idx="368">
                <c:v>12.229699999999999</c:v>
              </c:pt>
              <c:pt idx="369">
                <c:v>12.282999999999999</c:v>
              </c:pt>
              <c:pt idx="370">
                <c:v>12.185499999999999</c:v>
              </c:pt>
              <c:pt idx="371">
                <c:v>12.3109</c:v>
              </c:pt>
              <c:pt idx="372">
                <c:v>12.517799999999999</c:v>
              </c:pt>
              <c:pt idx="373">
                <c:v>12.4178</c:v>
              </c:pt>
              <c:pt idx="374">
                <c:v>12.392899999999999</c:v>
              </c:pt>
              <c:pt idx="375">
                <c:v>12.403499999999999</c:v>
              </c:pt>
              <c:pt idx="376">
                <c:v>12.4458</c:v>
              </c:pt>
              <c:pt idx="377">
                <c:v>12.565799999999999</c:v>
              </c:pt>
              <c:pt idx="378">
                <c:v>12.5745</c:v>
              </c:pt>
              <c:pt idx="379">
                <c:v>12.599600000000001</c:v>
              </c:pt>
              <c:pt idx="380">
                <c:v>12.6013</c:v>
              </c:pt>
              <c:pt idx="381">
                <c:v>12.6106</c:v>
              </c:pt>
              <c:pt idx="382">
                <c:v>12.667199999999999</c:v>
              </c:pt>
              <c:pt idx="383">
                <c:v>12.6043</c:v>
              </c:pt>
              <c:pt idx="384">
                <c:v>12.639200000000001</c:v>
              </c:pt>
              <c:pt idx="385">
                <c:v>12.723800000000001</c:v>
              </c:pt>
              <c:pt idx="386">
                <c:v>12.751200000000001</c:v>
              </c:pt>
              <c:pt idx="387">
                <c:v>12.7689</c:v>
              </c:pt>
              <c:pt idx="388">
                <c:v>11.468</c:v>
              </c:pt>
              <c:pt idx="389">
                <c:v>11.344200000000001</c:v>
              </c:pt>
              <c:pt idx="390">
                <c:v>11.1608</c:v>
              </c:pt>
              <c:pt idx="391">
                <c:v>11.145300000000001</c:v>
              </c:pt>
              <c:pt idx="392">
                <c:v>11.0969</c:v>
              </c:pt>
              <c:pt idx="393">
                <c:v>10.9922</c:v>
              </c:pt>
              <c:pt idx="394">
                <c:v>10.9261</c:v>
              </c:pt>
              <c:pt idx="395">
                <c:v>10.7964</c:v>
              </c:pt>
              <c:pt idx="396">
                <c:v>10.755100000000001</c:v>
              </c:pt>
              <c:pt idx="397">
                <c:v>10.974600000000001</c:v>
              </c:pt>
              <c:pt idx="398">
                <c:v>10.796799999999999</c:v>
              </c:pt>
              <c:pt idx="399">
                <c:v>10.7339</c:v>
              </c:pt>
              <c:pt idx="400">
                <c:v>10.7683</c:v>
              </c:pt>
              <c:pt idx="401">
                <c:v>10.7279</c:v>
              </c:pt>
              <c:pt idx="402">
                <c:v>10.8103</c:v>
              </c:pt>
              <c:pt idx="403">
                <c:v>10.778700000000001</c:v>
              </c:pt>
              <c:pt idx="404">
                <c:v>10.862299999999999</c:v>
              </c:pt>
              <c:pt idx="405">
                <c:v>10.7859</c:v>
              </c:pt>
              <c:pt idx="406">
                <c:v>10.7964</c:v>
              </c:pt>
              <c:pt idx="407">
                <c:v>10.8346</c:v>
              </c:pt>
              <c:pt idx="408">
                <c:v>10.9962</c:v>
              </c:pt>
              <c:pt idx="409">
                <c:v>11.0848</c:v>
              </c:pt>
              <c:pt idx="410">
                <c:v>11.0722</c:v>
              </c:pt>
              <c:pt idx="411">
                <c:v>11.057</c:v>
              </c:pt>
              <c:pt idx="412">
                <c:v>11.632899999999999</c:v>
              </c:pt>
              <c:pt idx="413">
                <c:v>11.600899999999999</c:v>
              </c:pt>
              <c:pt idx="414">
                <c:v>11.5097</c:v>
              </c:pt>
              <c:pt idx="415">
                <c:v>11.5342</c:v>
              </c:pt>
              <c:pt idx="416">
                <c:v>11.633900000000001</c:v>
              </c:pt>
              <c:pt idx="417">
                <c:v>11.5921</c:v>
              </c:pt>
              <c:pt idx="418">
                <c:v>11.484500000000001</c:v>
              </c:pt>
              <c:pt idx="419">
                <c:v>11.6335</c:v>
              </c:pt>
              <c:pt idx="420">
                <c:v>11.708</c:v>
              </c:pt>
              <c:pt idx="421">
                <c:v>11.6905</c:v>
              </c:pt>
              <c:pt idx="422">
                <c:v>11.770200000000001</c:v>
              </c:pt>
              <c:pt idx="423">
                <c:v>11.7704</c:v>
              </c:pt>
              <c:pt idx="424">
                <c:v>11.7439</c:v>
              </c:pt>
              <c:pt idx="425">
                <c:v>11.852</c:v>
              </c:pt>
              <c:pt idx="426">
                <c:v>11.8826</c:v>
              </c:pt>
              <c:pt idx="427">
                <c:v>11.934900000000001</c:v>
              </c:pt>
              <c:pt idx="428">
                <c:v>11.9193</c:v>
              </c:pt>
              <c:pt idx="429">
                <c:v>11.875500000000001</c:v>
              </c:pt>
              <c:pt idx="430">
                <c:v>11.9314</c:v>
              </c:pt>
              <c:pt idx="431">
                <c:v>11.8934</c:v>
              </c:pt>
              <c:pt idx="432">
                <c:v>11.9297</c:v>
              </c:pt>
              <c:pt idx="433">
                <c:v>11.8893</c:v>
              </c:pt>
              <c:pt idx="434">
                <c:v>11.880699999999999</c:v>
              </c:pt>
              <c:pt idx="435">
                <c:v>11.8184</c:v>
              </c:pt>
              <c:pt idx="436">
                <c:v>11.856999999999999</c:v>
              </c:pt>
              <c:pt idx="437">
                <c:v>11.873699999999999</c:v>
              </c:pt>
              <c:pt idx="438">
                <c:v>11.8651</c:v>
              </c:pt>
              <c:pt idx="439">
                <c:v>12.025600000000001</c:v>
              </c:pt>
              <c:pt idx="440">
                <c:v>11.958</c:v>
              </c:pt>
              <c:pt idx="441">
                <c:v>11.8466</c:v>
              </c:pt>
              <c:pt idx="442">
                <c:v>11.442600000000001</c:v>
              </c:pt>
              <c:pt idx="443">
                <c:v>11.5669</c:v>
              </c:pt>
              <c:pt idx="444">
                <c:v>11.674300000000001</c:v>
              </c:pt>
              <c:pt idx="445">
                <c:v>11.7005</c:v>
              </c:pt>
              <c:pt idx="446">
                <c:v>11.6953</c:v>
              </c:pt>
              <c:pt idx="447">
                <c:v>11.783099999999999</c:v>
              </c:pt>
              <c:pt idx="448">
                <c:v>11.8269</c:v>
              </c:pt>
              <c:pt idx="449">
                <c:v>11.9208</c:v>
              </c:pt>
              <c:pt idx="450">
                <c:v>11.988099999999999</c:v>
              </c:pt>
              <c:pt idx="451">
                <c:v>12.069800000000001</c:v>
              </c:pt>
              <c:pt idx="452">
                <c:v>12.258599999999999</c:v>
              </c:pt>
              <c:pt idx="453">
                <c:v>12.340299999999999</c:v>
              </c:pt>
              <c:pt idx="454">
                <c:v>12.4031</c:v>
              </c:pt>
              <c:pt idx="455">
                <c:v>11.8645</c:v>
              </c:pt>
              <c:pt idx="456">
                <c:v>11.977399999999999</c:v>
              </c:pt>
              <c:pt idx="457">
                <c:v>12.013</c:v>
              </c:pt>
              <c:pt idx="458">
                <c:v>12.0053</c:v>
              </c:pt>
              <c:pt idx="459">
                <c:v>11.850199999999999</c:v>
              </c:pt>
              <c:pt idx="460">
                <c:v>11.940799999999999</c:v>
              </c:pt>
              <c:pt idx="461">
                <c:v>11.9376</c:v>
              </c:pt>
              <c:pt idx="462">
                <c:v>11.9877</c:v>
              </c:pt>
              <c:pt idx="463">
                <c:v>11.946300000000001</c:v>
              </c:pt>
              <c:pt idx="464">
                <c:v>11.942299999999999</c:v>
              </c:pt>
              <c:pt idx="465">
                <c:v>11.9307</c:v>
              </c:pt>
              <c:pt idx="466">
                <c:v>11.8553</c:v>
              </c:pt>
              <c:pt idx="467">
                <c:v>11.736800000000001</c:v>
              </c:pt>
              <c:pt idx="468">
                <c:v>11.736000000000001</c:v>
              </c:pt>
              <c:pt idx="469">
                <c:v>11.5495</c:v>
              </c:pt>
              <c:pt idx="470">
                <c:v>11.682499999999999</c:v>
              </c:pt>
              <c:pt idx="471">
                <c:v>12.061299999999999</c:v>
              </c:pt>
              <c:pt idx="472">
                <c:v>12.063000000000001</c:v>
              </c:pt>
              <c:pt idx="473">
                <c:v>12.157</c:v>
              </c:pt>
              <c:pt idx="474">
                <c:v>12.173999999999999</c:v>
              </c:pt>
              <c:pt idx="475">
                <c:v>12.3398</c:v>
              </c:pt>
              <c:pt idx="476">
                <c:v>12.325100000000001</c:v>
              </c:pt>
              <c:pt idx="477">
                <c:v>12.426600000000001</c:v>
              </c:pt>
              <c:pt idx="478">
                <c:v>12.5374</c:v>
              </c:pt>
              <c:pt idx="479">
                <c:v>12.645099999999999</c:v>
              </c:pt>
              <c:pt idx="480">
                <c:v>12.705399999999999</c:v>
              </c:pt>
              <c:pt idx="481">
                <c:v>12.708399999999999</c:v>
              </c:pt>
              <c:pt idx="482">
                <c:v>12.5091</c:v>
              </c:pt>
              <c:pt idx="483">
                <c:v>12.4491</c:v>
              </c:pt>
              <c:pt idx="484">
                <c:v>12.3079</c:v>
              </c:pt>
              <c:pt idx="485">
                <c:v>12.161300000000001</c:v>
              </c:pt>
              <c:pt idx="486">
                <c:v>12.174799999999999</c:v>
              </c:pt>
              <c:pt idx="487">
                <c:v>12.159000000000001</c:v>
              </c:pt>
              <c:pt idx="488">
                <c:v>12.183</c:v>
              </c:pt>
              <c:pt idx="489">
                <c:v>12.139099999999999</c:v>
              </c:pt>
              <c:pt idx="490">
                <c:v>12.1637</c:v>
              </c:pt>
              <c:pt idx="491">
                <c:v>12.222300000000001</c:v>
              </c:pt>
              <c:pt idx="492">
                <c:v>12.169499999999999</c:v>
              </c:pt>
              <c:pt idx="493">
                <c:v>12.2059</c:v>
              </c:pt>
              <c:pt idx="494">
                <c:v>12.2502</c:v>
              </c:pt>
              <c:pt idx="495">
                <c:v>12.1601</c:v>
              </c:pt>
              <c:pt idx="496">
                <c:v>12.2233</c:v>
              </c:pt>
              <c:pt idx="497">
                <c:v>12.2087</c:v>
              </c:pt>
              <c:pt idx="498">
                <c:v>12.1858</c:v>
              </c:pt>
              <c:pt idx="499">
                <c:v>12.0336</c:v>
              </c:pt>
              <c:pt idx="500">
                <c:v>12.0914</c:v>
              </c:pt>
              <c:pt idx="501">
                <c:v>12.1096</c:v>
              </c:pt>
              <c:pt idx="502">
                <c:v>12.2044</c:v>
              </c:pt>
              <c:pt idx="503">
                <c:v>12.2378</c:v>
              </c:pt>
              <c:pt idx="504">
                <c:v>12.1714</c:v>
              </c:pt>
              <c:pt idx="505">
                <c:v>12.0754</c:v>
              </c:pt>
              <c:pt idx="506">
                <c:v>12.1433</c:v>
              </c:pt>
              <c:pt idx="507">
                <c:v>12.164999999999999</c:v>
              </c:pt>
              <c:pt idx="508">
                <c:v>12.2141</c:v>
              </c:pt>
              <c:pt idx="509">
                <c:v>12.1492</c:v>
              </c:pt>
              <c:pt idx="510">
                <c:v>12.2967</c:v>
              </c:pt>
              <c:pt idx="511">
                <c:v>12.2258</c:v>
              </c:pt>
              <c:pt idx="512">
                <c:v>12.1334</c:v>
              </c:pt>
              <c:pt idx="513">
                <c:v>12.0456</c:v>
              </c:pt>
              <c:pt idx="514">
                <c:v>11.9899</c:v>
              </c:pt>
              <c:pt idx="515">
                <c:v>10.9979</c:v>
              </c:pt>
              <c:pt idx="516">
                <c:v>10.9566</c:v>
              </c:pt>
              <c:pt idx="517">
                <c:v>11.043799999999999</c:v>
              </c:pt>
              <c:pt idx="518">
                <c:v>11.018800000000001</c:v>
              </c:pt>
              <c:pt idx="519">
                <c:v>10.9396</c:v>
              </c:pt>
              <c:pt idx="520">
                <c:v>10.953200000000001</c:v>
              </c:pt>
              <c:pt idx="521">
                <c:v>10.936199999999999</c:v>
              </c:pt>
              <c:pt idx="522">
                <c:v>10.9147</c:v>
              </c:pt>
              <c:pt idx="523">
                <c:v>10.927199999999999</c:v>
              </c:pt>
              <c:pt idx="524">
                <c:v>10.835000000000001</c:v>
              </c:pt>
              <c:pt idx="525">
                <c:v>10.856199999999999</c:v>
              </c:pt>
              <c:pt idx="526">
                <c:v>10.847799999999999</c:v>
              </c:pt>
              <c:pt idx="527">
                <c:v>11.1921</c:v>
              </c:pt>
              <c:pt idx="528">
                <c:v>11.2524</c:v>
              </c:pt>
              <c:pt idx="529">
                <c:v>11.3223</c:v>
              </c:pt>
              <c:pt idx="530">
                <c:v>11.4244</c:v>
              </c:pt>
              <c:pt idx="531">
                <c:v>11.4384</c:v>
              </c:pt>
              <c:pt idx="532">
                <c:v>11.5762</c:v>
              </c:pt>
              <c:pt idx="533">
                <c:v>11.5563</c:v>
              </c:pt>
              <c:pt idx="534">
                <c:v>11.5602</c:v>
              </c:pt>
              <c:pt idx="535">
                <c:v>11.521800000000001</c:v>
              </c:pt>
              <c:pt idx="536">
                <c:v>11.515700000000001</c:v>
              </c:pt>
              <c:pt idx="537">
                <c:v>11.547700000000001</c:v>
              </c:pt>
              <c:pt idx="538">
                <c:v>11.3589</c:v>
              </c:pt>
              <c:pt idx="539">
                <c:v>11.3613</c:v>
              </c:pt>
              <c:pt idx="540">
                <c:v>11.2242</c:v>
              </c:pt>
              <c:pt idx="541">
                <c:v>11.221500000000001</c:v>
              </c:pt>
              <c:pt idx="542">
                <c:v>11.2182</c:v>
              </c:pt>
              <c:pt idx="543">
                <c:v>11.224299999999999</c:v>
              </c:pt>
              <c:pt idx="544">
                <c:v>11.241300000000001</c:v>
              </c:pt>
              <c:pt idx="545">
                <c:v>11.206200000000001</c:v>
              </c:pt>
              <c:pt idx="546">
                <c:v>11.219900000000001</c:v>
              </c:pt>
              <c:pt idx="547">
                <c:v>11.196899999999999</c:v>
              </c:pt>
              <c:pt idx="548">
                <c:v>11.192500000000001</c:v>
              </c:pt>
              <c:pt idx="549">
                <c:v>11.4015</c:v>
              </c:pt>
              <c:pt idx="550">
                <c:v>11.4512</c:v>
              </c:pt>
              <c:pt idx="551">
                <c:v>11.478999999999999</c:v>
              </c:pt>
              <c:pt idx="552">
                <c:v>11.5259</c:v>
              </c:pt>
              <c:pt idx="553">
                <c:v>11.526</c:v>
              </c:pt>
              <c:pt idx="554">
                <c:v>11.4306</c:v>
              </c:pt>
              <c:pt idx="555">
                <c:v>11.476900000000001</c:v>
              </c:pt>
              <c:pt idx="556">
                <c:v>11.436400000000001</c:v>
              </c:pt>
              <c:pt idx="557">
                <c:v>11.3177</c:v>
              </c:pt>
              <c:pt idx="558">
                <c:v>11.411</c:v>
              </c:pt>
              <c:pt idx="559">
                <c:v>11.551600000000001</c:v>
              </c:pt>
              <c:pt idx="560">
                <c:v>11.576000000000001</c:v>
              </c:pt>
              <c:pt idx="561">
                <c:v>11.6523</c:v>
              </c:pt>
              <c:pt idx="562">
                <c:v>11.769399999999999</c:v>
              </c:pt>
              <c:pt idx="563">
                <c:v>11.8024</c:v>
              </c:pt>
              <c:pt idx="564">
                <c:v>11.783799999999999</c:v>
              </c:pt>
              <c:pt idx="565">
                <c:v>11.754799999999999</c:v>
              </c:pt>
              <c:pt idx="566">
                <c:v>11.830500000000001</c:v>
              </c:pt>
              <c:pt idx="567">
                <c:v>11.766400000000001</c:v>
              </c:pt>
              <c:pt idx="568">
                <c:v>11.7896</c:v>
              </c:pt>
              <c:pt idx="569">
                <c:v>11.8497</c:v>
              </c:pt>
              <c:pt idx="570">
                <c:v>11.9148</c:v>
              </c:pt>
              <c:pt idx="571">
                <c:v>11.875299999999999</c:v>
              </c:pt>
              <c:pt idx="572">
                <c:v>11.807399999999999</c:v>
              </c:pt>
              <c:pt idx="573">
                <c:v>11.8973</c:v>
              </c:pt>
              <c:pt idx="574">
                <c:v>11.904500000000001</c:v>
              </c:pt>
              <c:pt idx="575">
                <c:v>11.978899999999999</c:v>
              </c:pt>
              <c:pt idx="576">
                <c:v>12.0563</c:v>
              </c:pt>
              <c:pt idx="577">
                <c:v>12.1004</c:v>
              </c:pt>
              <c:pt idx="578">
                <c:v>12.114699999999999</c:v>
              </c:pt>
              <c:pt idx="579">
                <c:v>12.116199999999999</c:v>
              </c:pt>
              <c:pt idx="580">
                <c:v>12.1516</c:v>
              </c:pt>
              <c:pt idx="581">
                <c:v>12.1983</c:v>
              </c:pt>
              <c:pt idx="582">
                <c:v>12.118600000000001</c:v>
              </c:pt>
              <c:pt idx="583">
                <c:v>12.2637</c:v>
              </c:pt>
              <c:pt idx="584">
                <c:v>12.219200000000001</c:v>
              </c:pt>
              <c:pt idx="585">
                <c:v>12.313499999999999</c:v>
              </c:pt>
              <c:pt idx="586">
                <c:v>12.3667</c:v>
              </c:pt>
              <c:pt idx="587">
                <c:v>12.270099999999999</c:v>
              </c:pt>
              <c:pt idx="588">
                <c:v>12.2774</c:v>
              </c:pt>
              <c:pt idx="589">
                <c:v>12.335800000000001</c:v>
              </c:pt>
              <c:pt idx="590">
                <c:v>12.2209</c:v>
              </c:pt>
              <c:pt idx="591">
                <c:v>12.2774</c:v>
              </c:pt>
              <c:pt idx="592">
                <c:v>12.437900000000001</c:v>
              </c:pt>
              <c:pt idx="593">
                <c:v>12.3421</c:v>
              </c:pt>
              <c:pt idx="594">
                <c:v>12.5168</c:v>
              </c:pt>
              <c:pt idx="595">
                <c:v>13.3422</c:v>
              </c:pt>
              <c:pt idx="596">
                <c:v>13.341100000000001</c:v>
              </c:pt>
              <c:pt idx="597">
                <c:v>13.2028</c:v>
              </c:pt>
              <c:pt idx="598">
                <c:v>13.201700000000001</c:v>
              </c:pt>
              <c:pt idx="599">
                <c:v>13.2789</c:v>
              </c:pt>
              <c:pt idx="600">
                <c:v>13.4345</c:v>
              </c:pt>
              <c:pt idx="601">
                <c:v>13.545</c:v>
              </c:pt>
              <c:pt idx="602">
                <c:v>13.6927</c:v>
              </c:pt>
              <c:pt idx="603">
                <c:v>13.77</c:v>
              </c:pt>
              <c:pt idx="604">
                <c:v>13.6995</c:v>
              </c:pt>
              <c:pt idx="605">
                <c:v>13.666399999999999</c:v>
              </c:pt>
              <c:pt idx="606">
                <c:v>13.5816</c:v>
              </c:pt>
              <c:pt idx="607">
                <c:v>13.6333</c:v>
              </c:pt>
              <c:pt idx="608">
                <c:v>13.661799999999999</c:v>
              </c:pt>
              <c:pt idx="609">
                <c:v>13.7136</c:v>
              </c:pt>
              <c:pt idx="610">
                <c:v>13.7531</c:v>
              </c:pt>
              <c:pt idx="611">
                <c:v>13.674200000000001</c:v>
              </c:pt>
              <c:pt idx="612">
                <c:v>13.5885</c:v>
              </c:pt>
              <c:pt idx="613">
                <c:v>13.7265</c:v>
              </c:pt>
              <c:pt idx="614">
                <c:v>13.61</c:v>
              </c:pt>
              <c:pt idx="615">
                <c:v>13.344900000000001</c:v>
              </c:pt>
              <c:pt idx="616">
                <c:v>12.9026</c:v>
              </c:pt>
              <c:pt idx="617">
                <c:v>12.3803</c:v>
              </c:pt>
              <c:pt idx="618">
                <c:v>12.6614</c:v>
              </c:pt>
              <c:pt idx="619">
                <c:v>12.454599999999999</c:v>
              </c:pt>
              <c:pt idx="620">
                <c:v>12.9785</c:v>
              </c:pt>
              <c:pt idx="621">
                <c:v>13.061299999999999</c:v>
              </c:pt>
              <c:pt idx="622">
                <c:v>13.331899999999999</c:v>
              </c:pt>
              <c:pt idx="623">
                <c:v>13.3904</c:v>
              </c:pt>
              <c:pt idx="624">
                <c:v>13.4573</c:v>
              </c:pt>
              <c:pt idx="625">
                <c:v>13.4093</c:v>
              </c:pt>
              <c:pt idx="626">
                <c:v>13.410500000000001</c:v>
              </c:pt>
              <c:pt idx="627">
                <c:v>13.4217</c:v>
              </c:pt>
              <c:pt idx="628">
                <c:v>13.506399999999999</c:v>
              </c:pt>
              <c:pt idx="629">
                <c:v>13.594099999999999</c:v>
              </c:pt>
              <c:pt idx="630">
                <c:v>13.6861</c:v>
              </c:pt>
              <c:pt idx="631">
                <c:v>13.681100000000001</c:v>
              </c:pt>
              <c:pt idx="632">
                <c:v>13.733000000000001</c:v>
              </c:pt>
              <c:pt idx="633">
                <c:v>13.767899999999999</c:v>
              </c:pt>
              <c:pt idx="634">
                <c:v>13.738</c:v>
              </c:pt>
              <c:pt idx="635">
                <c:v>13.678800000000001</c:v>
              </c:pt>
              <c:pt idx="636">
                <c:v>13.818300000000001</c:v>
              </c:pt>
              <c:pt idx="637">
                <c:v>13.778499999999999</c:v>
              </c:pt>
              <c:pt idx="638">
                <c:v>13.787800000000001</c:v>
              </c:pt>
              <c:pt idx="639">
                <c:v>13.7797</c:v>
              </c:pt>
              <c:pt idx="640">
                <c:v>13.760999999999999</c:v>
              </c:pt>
              <c:pt idx="641">
                <c:v>13.8546</c:v>
              </c:pt>
              <c:pt idx="642">
                <c:v>13.890700000000001</c:v>
              </c:pt>
              <c:pt idx="643">
                <c:v>13.944900000000001</c:v>
              </c:pt>
              <c:pt idx="644">
                <c:v>13.9343</c:v>
              </c:pt>
              <c:pt idx="645">
                <c:v>12.6134</c:v>
              </c:pt>
              <c:pt idx="646">
                <c:v>12.6236</c:v>
              </c:pt>
              <c:pt idx="647">
                <c:v>12.6302</c:v>
              </c:pt>
              <c:pt idx="648">
                <c:v>12.704000000000001</c:v>
              </c:pt>
              <c:pt idx="649">
                <c:v>12.678800000000001</c:v>
              </c:pt>
              <c:pt idx="650">
                <c:v>12.5665</c:v>
              </c:pt>
              <c:pt idx="651">
                <c:v>12.5817</c:v>
              </c:pt>
              <c:pt idx="652">
                <c:v>12.6076</c:v>
              </c:pt>
              <c:pt idx="653">
                <c:v>12.5284</c:v>
              </c:pt>
              <c:pt idx="654">
                <c:v>12.611499999999999</c:v>
              </c:pt>
              <c:pt idx="655">
                <c:v>12.6187</c:v>
              </c:pt>
              <c:pt idx="656">
                <c:v>12.4801</c:v>
              </c:pt>
              <c:pt idx="657">
                <c:v>12.524100000000001</c:v>
              </c:pt>
              <c:pt idx="658">
                <c:v>12.494199999999999</c:v>
              </c:pt>
              <c:pt idx="659">
                <c:v>12.6564</c:v>
              </c:pt>
              <c:pt idx="660">
                <c:v>12.6838</c:v>
              </c:pt>
              <c:pt idx="661">
                <c:v>12.6347</c:v>
              </c:pt>
              <c:pt idx="662">
                <c:v>12.680099999999999</c:v>
              </c:pt>
              <c:pt idx="663">
                <c:v>12.777100000000001</c:v>
              </c:pt>
              <c:pt idx="664">
                <c:v>12.7715</c:v>
              </c:pt>
              <c:pt idx="665">
                <c:v>12.692</c:v>
              </c:pt>
              <c:pt idx="666">
                <c:v>12.528700000000001</c:v>
              </c:pt>
              <c:pt idx="667">
                <c:v>12.545500000000001</c:v>
              </c:pt>
              <c:pt idx="668">
                <c:v>12.411300000000001</c:v>
              </c:pt>
              <c:pt idx="669">
                <c:v>12.341200000000001</c:v>
              </c:pt>
              <c:pt idx="670">
                <c:v>12.2828</c:v>
              </c:pt>
              <c:pt idx="671">
                <c:v>12.3634</c:v>
              </c:pt>
              <c:pt idx="672">
                <c:v>12.641999999999999</c:v>
              </c:pt>
              <c:pt idx="673">
                <c:v>13.008599999999999</c:v>
              </c:pt>
              <c:pt idx="674">
                <c:v>12.9983</c:v>
              </c:pt>
              <c:pt idx="675">
                <c:v>13.1053</c:v>
              </c:pt>
              <c:pt idx="676">
                <c:v>13.090400000000001</c:v>
              </c:pt>
              <c:pt idx="677">
                <c:v>13.254099999999999</c:v>
              </c:pt>
              <c:pt idx="678">
                <c:v>13.269399999999999</c:v>
              </c:pt>
              <c:pt idx="679">
                <c:v>13.2652</c:v>
              </c:pt>
              <c:pt idx="680">
                <c:v>13.43</c:v>
              </c:pt>
              <c:pt idx="681">
                <c:v>13.4176</c:v>
              </c:pt>
              <c:pt idx="682">
                <c:v>13.4222</c:v>
              </c:pt>
              <c:pt idx="683">
                <c:v>13.3865</c:v>
              </c:pt>
              <c:pt idx="684">
                <c:v>13.4474</c:v>
              </c:pt>
              <c:pt idx="685">
                <c:v>13.4246</c:v>
              </c:pt>
              <c:pt idx="686">
                <c:v>13.386799999999999</c:v>
              </c:pt>
              <c:pt idx="687">
                <c:v>13.3606</c:v>
              </c:pt>
              <c:pt idx="688">
                <c:v>13.364599999999999</c:v>
              </c:pt>
              <c:pt idx="689">
                <c:v>13.333</c:v>
              </c:pt>
              <c:pt idx="690">
                <c:v>13.438800000000001</c:v>
              </c:pt>
              <c:pt idx="691">
                <c:v>13.5731</c:v>
              </c:pt>
              <c:pt idx="692">
                <c:v>13.6107</c:v>
              </c:pt>
              <c:pt idx="693">
                <c:v>13.5587</c:v>
              </c:pt>
              <c:pt idx="694">
                <c:v>13.701000000000001</c:v>
              </c:pt>
              <c:pt idx="695">
                <c:v>13.6991</c:v>
              </c:pt>
              <c:pt idx="696">
                <c:v>13.6487</c:v>
              </c:pt>
              <c:pt idx="697">
                <c:v>13.5457</c:v>
              </c:pt>
              <c:pt idx="698">
                <c:v>13.533200000000001</c:v>
              </c:pt>
              <c:pt idx="699">
                <c:v>13.587</c:v>
              </c:pt>
              <c:pt idx="700">
                <c:v>13.5586</c:v>
              </c:pt>
              <c:pt idx="701">
                <c:v>13.507300000000001</c:v>
              </c:pt>
              <c:pt idx="702">
                <c:v>13.58</c:v>
              </c:pt>
              <c:pt idx="703">
                <c:v>13.6648</c:v>
              </c:pt>
              <c:pt idx="704">
                <c:v>13.776899999999999</c:v>
              </c:pt>
              <c:pt idx="705">
                <c:v>13.851900000000001</c:v>
              </c:pt>
              <c:pt idx="706">
                <c:v>13.8948</c:v>
              </c:pt>
              <c:pt idx="707">
                <c:v>13.8301</c:v>
              </c:pt>
              <c:pt idx="708">
                <c:v>13.875299999999999</c:v>
              </c:pt>
              <c:pt idx="709">
                <c:v>13.974399999999999</c:v>
              </c:pt>
              <c:pt idx="710">
                <c:v>13.909700000000001</c:v>
              </c:pt>
              <c:pt idx="711">
                <c:v>13.923999999999999</c:v>
              </c:pt>
              <c:pt idx="712">
                <c:v>13.0367</c:v>
              </c:pt>
              <c:pt idx="713">
                <c:v>13.012499999999999</c:v>
              </c:pt>
              <c:pt idx="714">
                <c:v>12.963699999999999</c:v>
              </c:pt>
              <c:pt idx="715">
                <c:v>13.018000000000001</c:v>
              </c:pt>
              <c:pt idx="716">
                <c:v>13.1035</c:v>
              </c:pt>
              <c:pt idx="717">
                <c:v>13.068099999999999</c:v>
              </c:pt>
              <c:pt idx="718">
                <c:v>12.9984</c:v>
              </c:pt>
              <c:pt idx="719">
                <c:v>12.8727</c:v>
              </c:pt>
              <c:pt idx="720">
                <c:v>12.8436</c:v>
              </c:pt>
              <c:pt idx="721">
                <c:v>12.807</c:v>
              </c:pt>
              <c:pt idx="722">
                <c:v>12.803900000000001</c:v>
              </c:pt>
              <c:pt idx="723">
                <c:v>12.7982</c:v>
              </c:pt>
              <c:pt idx="724">
                <c:v>12.8116</c:v>
              </c:pt>
              <c:pt idx="725">
                <c:v>12.753299999999999</c:v>
              </c:pt>
              <c:pt idx="726">
                <c:v>12.849500000000001</c:v>
              </c:pt>
              <c:pt idx="727">
                <c:v>12.913399999999999</c:v>
              </c:pt>
              <c:pt idx="728">
                <c:v>12.950200000000001</c:v>
              </c:pt>
              <c:pt idx="729">
                <c:v>12.948399999999999</c:v>
              </c:pt>
              <c:pt idx="730">
                <c:v>12.974600000000001</c:v>
              </c:pt>
              <c:pt idx="731">
                <c:v>13.0304</c:v>
              </c:pt>
              <c:pt idx="732">
                <c:v>13.0953</c:v>
              </c:pt>
              <c:pt idx="733">
                <c:v>13.129899999999999</c:v>
              </c:pt>
              <c:pt idx="734">
                <c:v>13.163500000000001</c:v>
              </c:pt>
              <c:pt idx="735">
                <c:v>13.212899999999999</c:v>
              </c:pt>
              <c:pt idx="736">
                <c:v>13.2752</c:v>
              </c:pt>
              <c:pt idx="737">
                <c:v>13.339600000000001</c:v>
              </c:pt>
              <c:pt idx="738">
                <c:v>13.4049</c:v>
              </c:pt>
              <c:pt idx="739">
                <c:v>13.518599999999999</c:v>
              </c:pt>
              <c:pt idx="740">
                <c:v>13.3172</c:v>
              </c:pt>
              <c:pt idx="741">
                <c:v>13.4024</c:v>
              </c:pt>
              <c:pt idx="742">
                <c:v>13.4869</c:v>
              </c:pt>
              <c:pt idx="743">
                <c:v>13.565</c:v>
              </c:pt>
              <c:pt idx="744">
                <c:v>13.6715</c:v>
              </c:pt>
              <c:pt idx="745">
                <c:v>13.584199999999999</c:v>
              </c:pt>
              <c:pt idx="746">
                <c:v>13.676399999999999</c:v>
              </c:pt>
              <c:pt idx="747">
                <c:v>13.7067</c:v>
              </c:pt>
              <c:pt idx="748">
                <c:v>13.6942</c:v>
              </c:pt>
              <c:pt idx="749">
                <c:v>13.7858</c:v>
              </c:pt>
              <c:pt idx="750">
                <c:v>13.743</c:v>
              </c:pt>
              <c:pt idx="751">
                <c:v>13.672000000000001</c:v>
              </c:pt>
              <c:pt idx="752">
                <c:v>13.693199999999999</c:v>
              </c:pt>
              <c:pt idx="753">
                <c:v>13.6525</c:v>
              </c:pt>
              <c:pt idx="754">
                <c:v>13.754899999999999</c:v>
              </c:pt>
              <c:pt idx="755">
                <c:v>13.873100000000001</c:v>
              </c:pt>
              <c:pt idx="756">
                <c:v>13.693899999999999</c:v>
              </c:pt>
              <c:pt idx="757">
                <c:v>13.7676</c:v>
              </c:pt>
              <c:pt idx="758">
                <c:v>13.5876</c:v>
              </c:pt>
              <c:pt idx="759">
                <c:v>13.6586</c:v>
              </c:pt>
              <c:pt idx="760">
                <c:v>13.781599999999999</c:v>
              </c:pt>
              <c:pt idx="761">
                <c:v>13.7815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96F-4C18-B593-A35328F013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774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  <c:min val="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4629394103569189E-2"/>
          <c:y val="0.93509004220945513"/>
          <c:w val="0.95125391220237954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MSCI Indice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89</c:v>
              </c:pt>
              <c:pt idx="1">
                <c:v>44890</c:v>
              </c:pt>
              <c:pt idx="2">
                <c:v>44893</c:v>
              </c:pt>
              <c:pt idx="3">
                <c:v>44894</c:v>
              </c:pt>
              <c:pt idx="4">
                <c:v>44895</c:v>
              </c:pt>
              <c:pt idx="5">
                <c:v>44896</c:v>
              </c:pt>
              <c:pt idx="6">
                <c:v>44897</c:v>
              </c:pt>
              <c:pt idx="7">
                <c:v>44900</c:v>
              </c:pt>
              <c:pt idx="8">
                <c:v>44901</c:v>
              </c:pt>
              <c:pt idx="9">
                <c:v>44902</c:v>
              </c:pt>
              <c:pt idx="10">
                <c:v>44903</c:v>
              </c:pt>
              <c:pt idx="11">
                <c:v>44904</c:v>
              </c:pt>
              <c:pt idx="12">
                <c:v>44907</c:v>
              </c:pt>
              <c:pt idx="13">
                <c:v>44908</c:v>
              </c:pt>
              <c:pt idx="14">
                <c:v>44909</c:v>
              </c:pt>
              <c:pt idx="15">
                <c:v>44910</c:v>
              </c:pt>
              <c:pt idx="16">
                <c:v>44911</c:v>
              </c:pt>
              <c:pt idx="17">
                <c:v>44914</c:v>
              </c:pt>
              <c:pt idx="18">
                <c:v>44915</c:v>
              </c:pt>
              <c:pt idx="19">
                <c:v>44916</c:v>
              </c:pt>
              <c:pt idx="20">
                <c:v>44917</c:v>
              </c:pt>
              <c:pt idx="21">
                <c:v>44918</c:v>
              </c:pt>
              <c:pt idx="22">
                <c:v>44921</c:v>
              </c:pt>
              <c:pt idx="23">
                <c:v>44922</c:v>
              </c:pt>
              <c:pt idx="24">
                <c:v>44923</c:v>
              </c:pt>
              <c:pt idx="25">
                <c:v>44924</c:v>
              </c:pt>
              <c:pt idx="26">
                <c:v>44925</c:v>
              </c:pt>
              <c:pt idx="27">
                <c:v>44928</c:v>
              </c:pt>
              <c:pt idx="28">
                <c:v>44929</c:v>
              </c:pt>
              <c:pt idx="29">
                <c:v>44930</c:v>
              </c:pt>
              <c:pt idx="30">
                <c:v>44931</c:v>
              </c:pt>
              <c:pt idx="31">
                <c:v>44932</c:v>
              </c:pt>
              <c:pt idx="32">
                <c:v>44935</c:v>
              </c:pt>
              <c:pt idx="33">
                <c:v>44936</c:v>
              </c:pt>
              <c:pt idx="34">
                <c:v>44937</c:v>
              </c:pt>
              <c:pt idx="35">
                <c:v>44938</c:v>
              </c:pt>
              <c:pt idx="36">
                <c:v>44939</c:v>
              </c:pt>
              <c:pt idx="37">
                <c:v>44942</c:v>
              </c:pt>
              <c:pt idx="38">
                <c:v>44943</c:v>
              </c:pt>
              <c:pt idx="39">
                <c:v>44944</c:v>
              </c:pt>
              <c:pt idx="40">
                <c:v>44945</c:v>
              </c:pt>
              <c:pt idx="41">
                <c:v>44946</c:v>
              </c:pt>
              <c:pt idx="42">
                <c:v>44949</c:v>
              </c:pt>
              <c:pt idx="43">
                <c:v>44950</c:v>
              </c:pt>
              <c:pt idx="44">
                <c:v>44951</c:v>
              </c:pt>
              <c:pt idx="45">
                <c:v>44952</c:v>
              </c:pt>
              <c:pt idx="46">
                <c:v>44953</c:v>
              </c:pt>
              <c:pt idx="47">
                <c:v>44956</c:v>
              </c:pt>
              <c:pt idx="48">
                <c:v>44957</c:v>
              </c:pt>
              <c:pt idx="49">
                <c:v>44958</c:v>
              </c:pt>
              <c:pt idx="50">
                <c:v>44959</c:v>
              </c:pt>
              <c:pt idx="51">
                <c:v>44960</c:v>
              </c:pt>
              <c:pt idx="52">
                <c:v>44963</c:v>
              </c:pt>
              <c:pt idx="53">
                <c:v>44964</c:v>
              </c:pt>
              <c:pt idx="54">
                <c:v>44965</c:v>
              </c:pt>
              <c:pt idx="55">
                <c:v>44966</c:v>
              </c:pt>
              <c:pt idx="56">
                <c:v>44967</c:v>
              </c:pt>
              <c:pt idx="57">
                <c:v>44970</c:v>
              </c:pt>
              <c:pt idx="58">
                <c:v>44971</c:v>
              </c:pt>
              <c:pt idx="59">
                <c:v>44972</c:v>
              </c:pt>
              <c:pt idx="60">
                <c:v>44973</c:v>
              </c:pt>
              <c:pt idx="61">
                <c:v>44974</c:v>
              </c:pt>
              <c:pt idx="62">
                <c:v>44977</c:v>
              </c:pt>
              <c:pt idx="63">
                <c:v>44978</c:v>
              </c:pt>
              <c:pt idx="64">
                <c:v>44979</c:v>
              </c:pt>
              <c:pt idx="65">
                <c:v>44980</c:v>
              </c:pt>
              <c:pt idx="66">
                <c:v>44981</c:v>
              </c:pt>
              <c:pt idx="67">
                <c:v>44984</c:v>
              </c:pt>
              <c:pt idx="68">
                <c:v>44985</c:v>
              </c:pt>
              <c:pt idx="69">
                <c:v>44986</c:v>
              </c:pt>
              <c:pt idx="70">
                <c:v>44987</c:v>
              </c:pt>
              <c:pt idx="71">
                <c:v>44988</c:v>
              </c:pt>
              <c:pt idx="72">
                <c:v>44991</c:v>
              </c:pt>
              <c:pt idx="73">
                <c:v>44992</c:v>
              </c:pt>
              <c:pt idx="74">
                <c:v>44993</c:v>
              </c:pt>
              <c:pt idx="75">
                <c:v>44994</c:v>
              </c:pt>
              <c:pt idx="76">
                <c:v>44995</c:v>
              </c:pt>
              <c:pt idx="77">
                <c:v>44998</c:v>
              </c:pt>
              <c:pt idx="78">
                <c:v>44999</c:v>
              </c:pt>
              <c:pt idx="79">
                <c:v>45000</c:v>
              </c:pt>
              <c:pt idx="80">
                <c:v>45001</c:v>
              </c:pt>
              <c:pt idx="81">
                <c:v>45002</c:v>
              </c:pt>
              <c:pt idx="82">
                <c:v>45005</c:v>
              </c:pt>
              <c:pt idx="83">
                <c:v>45006</c:v>
              </c:pt>
              <c:pt idx="84">
                <c:v>45007</c:v>
              </c:pt>
              <c:pt idx="85">
                <c:v>45008</c:v>
              </c:pt>
              <c:pt idx="86">
                <c:v>45009</c:v>
              </c:pt>
              <c:pt idx="87">
                <c:v>45012</c:v>
              </c:pt>
              <c:pt idx="88">
                <c:v>45013</c:v>
              </c:pt>
              <c:pt idx="89">
                <c:v>45014</c:v>
              </c:pt>
              <c:pt idx="90">
                <c:v>45015</c:v>
              </c:pt>
              <c:pt idx="91">
                <c:v>45016</c:v>
              </c:pt>
              <c:pt idx="92">
                <c:v>45019</c:v>
              </c:pt>
              <c:pt idx="93">
                <c:v>45020</c:v>
              </c:pt>
              <c:pt idx="94">
                <c:v>45021</c:v>
              </c:pt>
              <c:pt idx="95">
                <c:v>45022</c:v>
              </c:pt>
              <c:pt idx="96">
                <c:v>45023</c:v>
              </c:pt>
              <c:pt idx="97">
                <c:v>45026</c:v>
              </c:pt>
              <c:pt idx="98">
                <c:v>45027</c:v>
              </c:pt>
              <c:pt idx="99">
                <c:v>45028</c:v>
              </c:pt>
              <c:pt idx="100">
                <c:v>45029</c:v>
              </c:pt>
              <c:pt idx="101">
                <c:v>45030</c:v>
              </c:pt>
              <c:pt idx="102">
                <c:v>45033</c:v>
              </c:pt>
              <c:pt idx="103">
                <c:v>45034</c:v>
              </c:pt>
              <c:pt idx="104">
                <c:v>45035</c:v>
              </c:pt>
              <c:pt idx="105">
                <c:v>45036</c:v>
              </c:pt>
              <c:pt idx="106">
                <c:v>45037</c:v>
              </c:pt>
              <c:pt idx="107">
                <c:v>45040</c:v>
              </c:pt>
              <c:pt idx="108">
                <c:v>45041</c:v>
              </c:pt>
              <c:pt idx="109">
                <c:v>45042</c:v>
              </c:pt>
              <c:pt idx="110">
                <c:v>45043</c:v>
              </c:pt>
              <c:pt idx="111">
                <c:v>45044</c:v>
              </c:pt>
              <c:pt idx="112">
                <c:v>45047</c:v>
              </c:pt>
              <c:pt idx="113">
                <c:v>45048</c:v>
              </c:pt>
              <c:pt idx="114">
                <c:v>45049</c:v>
              </c:pt>
              <c:pt idx="115">
                <c:v>45050</c:v>
              </c:pt>
              <c:pt idx="116">
                <c:v>45051</c:v>
              </c:pt>
              <c:pt idx="117">
                <c:v>45054</c:v>
              </c:pt>
              <c:pt idx="118">
                <c:v>45055</c:v>
              </c:pt>
              <c:pt idx="119">
                <c:v>45056</c:v>
              </c:pt>
              <c:pt idx="120">
                <c:v>45057</c:v>
              </c:pt>
              <c:pt idx="121">
                <c:v>45058</c:v>
              </c:pt>
              <c:pt idx="122">
                <c:v>45061</c:v>
              </c:pt>
              <c:pt idx="123">
                <c:v>45062</c:v>
              </c:pt>
              <c:pt idx="124">
                <c:v>45063</c:v>
              </c:pt>
              <c:pt idx="125">
                <c:v>45064</c:v>
              </c:pt>
              <c:pt idx="126">
                <c:v>45065</c:v>
              </c:pt>
              <c:pt idx="127">
                <c:v>45068</c:v>
              </c:pt>
              <c:pt idx="128">
                <c:v>45069</c:v>
              </c:pt>
              <c:pt idx="129">
                <c:v>45070</c:v>
              </c:pt>
              <c:pt idx="130">
                <c:v>45071</c:v>
              </c:pt>
              <c:pt idx="131">
                <c:v>45072</c:v>
              </c:pt>
              <c:pt idx="132">
                <c:v>45075</c:v>
              </c:pt>
              <c:pt idx="133">
                <c:v>45076</c:v>
              </c:pt>
              <c:pt idx="134">
                <c:v>45077</c:v>
              </c:pt>
              <c:pt idx="135">
                <c:v>45078</c:v>
              </c:pt>
              <c:pt idx="136">
                <c:v>45079</c:v>
              </c:pt>
              <c:pt idx="137">
                <c:v>45082</c:v>
              </c:pt>
              <c:pt idx="138">
                <c:v>45083</c:v>
              </c:pt>
              <c:pt idx="139">
                <c:v>45084</c:v>
              </c:pt>
              <c:pt idx="140">
                <c:v>45085</c:v>
              </c:pt>
              <c:pt idx="141">
                <c:v>45086</c:v>
              </c:pt>
              <c:pt idx="142">
                <c:v>45089</c:v>
              </c:pt>
              <c:pt idx="143">
                <c:v>45090</c:v>
              </c:pt>
              <c:pt idx="144">
                <c:v>45091</c:v>
              </c:pt>
              <c:pt idx="145">
                <c:v>45092</c:v>
              </c:pt>
              <c:pt idx="146">
                <c:v>45093</c:v>
              </c:pt>
              <c:pt idx="147">
                <c:v>45096</c:v>
              </c:pt>
              <c:pt idx="148">
                <c:v>45097</c:v>
              </c:pt>
              <c:pt idx="149">
                <c:v>45098</c:v>
              </c:pt>
              <c:pt idx="150">
                <c:v>45099</c:v>
              </c:pt>
              <c:pt idx="151">
                <c:v>45100</c:v>
              </c:pt>
              <c:pt idx="152">
                <c:v>45103</c:v>
              </c:pt>
              <c:pt idx="153">
                <c:v>45104</c:v>
              </c:pt>
              <c:pt idx="154">
                <c:v>45105</c:v>
              </c:pt>
              <c:pt idx="155">
                <c:v>45106</c:v>
              </c:pt>
              <c:pt idx="156">
                <c:v>45107</c:v>
              </c:pt>
              <c:pt idx="157">
                <c:v>45110</c:v>
              </c:pt>
              <c:pt idx="158">
                <c:v>45111</c:v>
              </c:pt>
              <c:pt idx="159">
                <c:v>45112</c:v>
              </c:pt>
              <c:pt idx="160">
                <c:v>45113</c:v>
              </c:pt>
              <c:pt idx="161">
                <c:v>45114</c:v>
              </c:pt>
              <c:pt idx="162">
                <c:v>45117</c:v>
              </c:pt>
              <c:pt idx="163">
                <c:v>45118</c:v>
              </c:pt>
              <c:pt idx="164">
                <c:v>45119</c:v>
              </c:pt>
              <c:pt idx="165">
                <c:v>45120</c:v>
              </c:pt>
              <c:pt idx="166">
                <c:v>45121</c:v>
              </c:pt>
              <c:pt idx="167">
                <c:v>45124</c:v>
              </c:pt>
              <c:pt idx="168">
                <c:v>45125</c:v>
              </c:pt>
              <c:pt idx="169">
                <c:v>45126</c:v>
              </c:pt>
              <c:pt idx="170">
                <c:v>45127</c:v>
              </c:pt>
              <c:pt idx="171">
                <c:v>45128</c:v>
              </c:pt>
              <c:pt idx="172">
                <c:v>45131</c:v>
              </c:pt>
              <c:pt idx="173">
                <c:v>45132</c:v>
              </c:pt>
              <c:pt idx="174">
                <c:v>45133</c:v>
              </c:pt>
              <c:pt idx="175">
                <c:v>45134</c:v>
              </c:pt>
              <c:pt idx="176">
                <c:v>45135</c:v>
              </c:pt>
              <c:pt idx="177">
                <c:v>45138</c:v>
              </c:pt>
              <c:pt idx="178">
                <c:v>45139</c:v>
              </c:pt>
              <c:pt idx="179">
                <c:v>45140</c:v>
              </c:pt>
              <c:pt idx="180">
                <c:v>45141</c:v>
              </c:pt>
              <c:pt idx="181">
                <c:v>45142</c:v>
              </c:pt>
              <c:pt idx="182">
                <c:v>45145</c:v>
              </c:pt>
              <c:pt idx="183">
                <c:v>45146</c:v>
              </c:pt>
              <c:pt idx="184">
                <c:v>45147</c:v>
              </c:pt>
              <c:pt idx="185">
                <c:v>45148</c:v>
              </c:pt>
              <c:pt idx="186">
                <c:v>45149</c:v>
              </c:pt>
              <c:pt idx="187">
                <c:v>45152</c:v>
              </c:pt>
              <c:pt idx="188">
                <c:v>45153</c:v>
              </c:pt>
              <c:pt idx="189">
                <c:v>45154</c:v>
              </c:pt>
              <c:pt idx="190">
                <c:v>45155</c:v>
              </c:pt>
              <c:pt idx="191">
                <c:v>45156</c:v>
              </c:pt>
              <c:pt idx="192">
                <c:v>45159</c:v>
              </c:pt>
              <c:pt idx="193">
                <c:v>45160</c:v>
              </c:pt>
              <c:pt idx="194">
                <c:v>45161</c:v>
              </c:pt>
              <c:pt idx="195">
                <c:v>45162</c:v>
              </c:pt>
              <c:pt idx="196">
                <c:v>45163</c:v>
              </c:pt>
              <c:pt idx="197">
                <c:v>45166</c:v>
              </c:pt>
              <c:pt idx="198">
                <c:v>45167</c:v>
              </c:pt>
              <c:pt idx="199">
                <c:v>45168</c:v>
              </c:pt>
              <c:pt idx="200">
                <c:v>45169</c:v>
              </c:pt>
              <c:pt idx="201">
                <c:v>45170</c:v>
              </c:pt>
              <c:pt idx="202">
                <c:v>45173</c:v>
              </c:pt>
              <c:pt idx="203">
                <c:v>45174</c:v>
              </c:pt>
              <c:pt idx="204">
                <c:v>45175</c:v>
              </c:pt>
              <c:pt idx="205">
                <c:v>45176</c:v>
              </c:pt>
              <c:pt idx="206">
                <c:v>45177</c:v>
              </c:pt>
              <c:pt idx="207">
                <c:v>45180</c:v>
              </c:pt>
              <c:pt idx="208">
                <c:v>45181</c:v>
              </c:pt>
              <c:pt idx="209">
                <c:v>45182</c:v>
              </c:pt>
              <c:pt idx="210">
                <c:v>45183</c:v>
              </c:pt>
              <c:pt idx="211">
                <c:v>45184</c:v>
              </c:pt>
              <c:pt idx="212">
                <c:v>45187</c:v>
              </c:pt>
              <c:pt idx="213">
                <c:v>45188</c:v>
              </c:pt>
              <c:pt idx="214">
                <c:v>45189</c:v>
              </c:pt>
              <c:pt idx="215">
                <c:v>45190</c:v>
              </c:pt>
              <c:pt idx="216">
                <c:v>45191</c:v>
              </c:pt>
              <c:pt idx="217">
                <c:v>45194</c:v>
              </c:pt>
              <c:pt idx="218">
                <c:v>45195</c:v>
              </c:pt>
              <c:pt idx="219">
                <c:v>45196</c:v>
              </c:pt>
              <c:pt idx="220">
                <c:v>45197</c:v>
              </c:pt>
              <c:pt idx="221">
                <c:v>45198</c:v>
              </c:pt>
              <c:pt idx="222">
                <c:v>45201</c:v>
              </c:pt>
              <c:pt idx="223">
                <c:v>45202</c:v>
              </c:pt>
              <c:pt idx="224">
                <c:v>45203</c:v>
              </c:pt>
              <c:pt idx="225">
                <c:v>45204</c:v>
              </c:pt>
              <c:pt idx="226">
                <c:v>45205</c:v>
              </c:pt>
              <c:pt idx="227">
                <c:v>45208</c:v>
              </c:pt>
              <c:pt idx="228">
                <c:v>45209</c:v>
              </c:pt>
              <c:pt idx="229">
                <c:v>45210</c:v>
              </c:pt>
              <c:pt idx="230">
                <c:v>45211</c:v>
              </c:pt>
              <c:pt idx="231">
                <c:v>45212</c:v>
              </c:pt>
              <c:pt idx="232">
                <c:v>45215</c:v>
              </c:pt>
              <c:pt idx="233">
                <c:v>45216</c:v>
              </c:pt>
              <c:pt idx="234">
                <c:v>45217</c:v>
              </c:pt>
              <c:pt idx="235">
                <c:v>45218</c:v>
              </c:pt>
              <c:pt idx="236">
                <c:v>45219</c:v>
              </c:pt>
              <c:pt idx="237">
                <c:v>45222</c:v>
              </c:pt>
              <c:pt idx="238">
                <c:v>45223</c:v>
              </c:pt>
              <c:pt idx="239">
                <c:v>45224</c:v>
              </c:pt>
              <c:pt idx="240">
                <c:v>45225</c:v>
              </c:pt>
              <c:pt idx="241">
                <c:v>45226</c:v>
              </c:pt>
              <c:pt idx="242">
                <c:v>45229</c:v>
              </c:pt>
              <c:pt idx="243">
                <c:v>45230</c:v>
              </c:pt>
              <c:pt idx="244">
                <c:v>45231</c:v>
              </c:pt>
              <c:pt idx="245">
                <c:v>45232</c:v>
              </c:pt>
              <c:pt idx="246">
                <c:v>45233</c:v>
              </c:pt>
              <c:pt idx="247">
                <c:v>45236</c:v>
              </c:pt>
              <c:pt idx="248">
                <c:v>45237</c:v>
              </c:pt>
              <c:pt idx="249">
                <c:v>45238</c:v>
              </c:pt>
              <c:pt idx="250">
                <c:v>45239</c:v>
              </c:pt>
              <c:pt idx="251">
                <c:v>45240</c:v>
              </c:pt>
              <c:pt idx="252">
                <c:v>45243</c:v>
              </c:pt>
              <c:pt idx="253">
                <c:v>45244</c:v>
              </c:pt>
              <c:pt idx="254">
                <c:v>45245</c:v>
              </c:pt>
              <c:pt idx="255">
                <c:v>45246</c:v>
              </c:pt>
              <c:pt idx="256">
                <c:v>45247</c:v>
              </c:pt>
              <c:pt idx="257">
                <c:v>45250</c:v>
              </c:pt>
              <c:pt idx="258">
                <c:v>45251</c:v>
              </c:pt>
              <c:pt idx="259">
                <c:v>45252</c:v>
              </c:pt>
              <c:pt idx="260">
                <c:v>45253</c:v>
              </c:pt>
              <c:pt idx="261">
                <c:v>45254</c:v>
              </c:pt>
              <c:pt idx="262">
                <c:v>45257</c:v>
              </c:pt>
              <c:pt idx="263">
                <c:v>45258</c:v>
              </c:pt>
              <c:pt idx="264">
                <c:v>45259</c:v>
              </c:pt>
              <c:pt idx="265">
                <c:v>45260</c:v>
              </c:pt>
              <c:pt idx="266">
                <c:v>45261</c:v>
              </c:pt>
              <c:pt idx="267">
                <c:v>45264</c:v>
              </c:pt>
              <c:pt idx="268">
                <c:v>45265</c:v>
              </c:pt>
              <c:pt idx="269">
                <c:v>45266</c:v>
              </c:pt>
              <c:pt idx="270">
                <c:v>45267</c:v>
              </c:pt>
              <c:pt idx="271">
                <c:v>45268</c:v>
              </c:pt>
              <c:pt idx="272">
                <c:v>45271</c:v>
              </c:pt>
              <c:pt idx="273">
                <c:v>45272</c:v>
              </c:pt>
              <c:pt idx="274">
                <c:v>45273</c:v>
              </c:pt>
              <c:pt idx="275">
                <c:v>45274</c:v>
              </c:pt>
              <c:pt idx="276">
                <c:v>45275</c:v>
              </c:pt>
              <c:pt idx="277">
                <c:v>45278</c:v>
              </c:pt>
              <c:pt idx="278">
                <c:v>45279</c:v>
              </c:pt>
              <c:pt idx="279">
                <c:v>45280</c:v>
              </c:pt>
              <c:pt idx="280">
                <c:v>45281</c:v>
              </c:pt>
              <c:pt idx="281">
                <c:v>45282</c:v>
              </c:pt>
              <c:pt idx="282">
                <c:v>45285</c:v>
              </c:pt>
              <c:pt idx="283">
                <c:v>45286</c:v>
              </c:pt>
              <c:pt idx="284">
                <c:v>45287</c:v>
              </c:pt>
              <c:pt idx="285">
                <c:v>45288</c:v>
              </c:pt>
              <c:pt idx="286">
                <c:v>45289</c:v>
              </c:pt>
              <c:pt idx="287">
                <c:v>45292</c:v>
              </c:pt>
              <c:pt idx="288">
                <c:v>45293</c:v>
              </c:pt>
              <c:pt idx="289">
                <c:v>45294</c:v>
              </c:pt>
              <c:pt idx="290">
                <c:v>45295</c:v>
              </c:pt>
              <c:pt idx="291">
                <c:v>45296</c:v>
              </c:pt>
              <c:pt idx="292">
                <c:v>45299</c:v>
              </c:pt>
              <c:pt idx="293">
                <c:v>45300</c:v>
              </c:pt>
              <c:pt idx="294">
                <c:v>45301</c:v>
              </c:pt>
              <c:pt idx="295">
                <c:v>45302</c:v>
              </c:pt>
              <c:pt idx="296">
                <c:v>45303</c:v>
              </c:pt>
              <c:pt idx="297">
                <c:v>45306</c:v>
              </c:pt>
              <c:pt idx="298">
                <c:v>45307</c:v>
              </c:pt>
              <c:pt idx="299">
                <c:v>45308</c:v>
              </c:pt>
              <c:pt idx="300">
                <c:v>45309</c:v>
              </c:pt>
              <c:pt idx="301">
                <c:v>45310</c:v>
              </c:pt>
              <c:pt idx="302">
                <c:v>45313</c:v>
              </c:pt>
              <c:pt idx="303">
                <c:v>45314</c:v>
              </c:pt>
              <c:pt idx="304">
                <c:v>45315</c:v>
              </c:pt>
              <c:pt idx="305">
                <c:v>45316</c:v>
              </c:pt>
              <c:pt idx="306">
                <c:v>45317</c:v>
              </c:pt>
              <c:pt idx="307">
                <c:v>45320</c:v>
              </c:pt>
              <c:pt idx="308">
                <c:v>45321</c:v>
              </c:pt>
              <c:pt idx="309">
                <c:v>45322</c:v>
              </c:pt>
              <c:pt idx="310">
                <c:v>45323</c:v>
              </c:pt>
              <c:pt idx="311">
                <c:v>45324</c:v>
              </c:pt>
              <c:pt idx="312">
                <c:v>45327</c:v>
              </c:pt>
              <c:pt idx="313">
                <c:v>45328</c:v>
              </c:pt>
              <c:pt idx="314">
                <c:v>45329</c:v>
              </c:pt>
              <c:pt idx="315">
                <c:v>45330</c:v>
              </c:pt>
              <c:pt idx="316">
                <c:v>45331</c:v>
              </c:pt>
              <c:pt idx="317">
                <c:v>45334</c:v>
              </c:pt>
              <c:pt idx="318">
                <c:v>45335</c:v>
              </c:pt>
              <c:pt idx="319">
                <c:v>45336</c:v>
              </c:pt>
              <c:pt idx="320">
                <c:v>45337</c:v>
              </c:pt>
              <c:pt idx="321">
                <c:v>45338</c:v>
              </c:pt>
              <c:pt idx="322">
                <c:v>45341</c:v>
              </c:pt>
              <c:pt idx="323">
                <c:v>45342</c:v>
              </c:pt>
              <c:pt idx="324">
                <c:v>45343</c:v>
              </c:pt>
              <c:pt idx="325">
                <c:v>45344</c:v>
              </c:pt>
              <c:pt idx="326">
                <c:v>45345</c:v>
              </c:pt>
              <c:pt idx="327">
                <c:v>45348</c:v>
              </c:pt>
              <c:pt idx="328">
                <c:v>45349</c:v>
              </c:pt>
              <c:pt idx="329">
                <c:v>45350</c:v>
              </c:pt>
              <c:pt idx="330">
                <c:v>45351</c:v>
              </c:pt>
              <c:pt idx="331">
                <c:v>45352</c:v>
              </c:pt>
              <c:pt idx="332">
                <c:v>45355</c:v>
              </c:pt>
              <c:pt idx="333">
                <c:v>45356</c:v>
              </c:pt>
              <c:pt idx="334">
                <c:v>45357</c:v>
              </c:pt>
              <c:pt idx="335">
                <c:v>45358</c:v>
              </c:pt>
              <c:pt idx="336">
                <c:v>45359</c:v>
              </c:pt>
              <c:pt idx="337">
                <c:v>45362</c:v>
              </c:pt>
              <c:pt idx="338">
                <c:v>45363</c:v>
              </c:pt>
              <c:pt idx="339">
                <c:v>45364</c:v>
              </c:pt>
              <c:pt idx="340">
                <c:v>45365</c:v>
              </c:pt>
              <c:pt idx="341">
                <c:v>45366</c:v>
              </c:pt>
              <c:pt idx="342">
                <c:v>45369</c:v>
              </c:pt>
              <c:pt idx="343">
                <c:v>45370</c:v>
              </c:pt>
              <c:pt idx="344">
                <c:v>45371</c:v>
              </c:pt>
              <c:pt idx="345">
                <c:v>45372</c:v>
              </c:pt>
              <c:pt idx="346">
                <c:v>45373</c:v>
              </c:pt>
              <c:pt idx="347">
                <c:v>45376</c:v>
              </c:pt>
              <c:pt idx="348">
                <c:v>45377</c:v>
              </c:pt>
              <c:pt idx="349">
                <c:v>45378</c:v>
              </c:pt>
              <c:pt idx="350">
                <c:v>45379</c:v>
              </c:pt>
              <c:pt idx="351">
                <c:v>45380</c:v>
              </c:pt>
              <c:pt idx="352">
                <c:v>45383</c:v>
              </c:pt>
              <c:pt idx="353">
                <c:v>45384</c:v>
              </c:pt>
              <c:pt idx="354">
                <c:v>45385</c:v>
              </c:pt>
              <c:pt idx="355">
                <c:v>45386</c:v>
              </c:pt>
              <c:pt idx="356">
                <c:v>45387</c:v>
              </c:pt>
              <c:pt idx="357">
                <c:v>45390</c:v>
              </c:pt>
              <c:pt idx="358">
                <c:v>45391</c:v>
              </c:pt>
              <c:pt idx="359">
                <c:v>45392</c:v>
              </c:pt>
              <c:pt idx="360">
                <c:v>45393</c:v>
              </c:pt>
              <c:pt idx="361">
                <c:v>45394</c:v>
              </c:pt>
              <c:pt idx="362">
                <c:v>45397</c:v>
              </c:pt>
              <c:pt idx="363">
                <c:v>45398</c:v>
              </c:pt>
              <c:pt idx="364">
                <c:v>45399</c:v>
              </c:pt>
              <c:pt idx="365">
                <c:v>45400</c:v>
              </c:pt>
              <c:pt idx="366">
                <c:v>45401</c:v>
              </c:pt>
              <c:pt idx="367">
                <c:v>45404</c:v>
              </c:pt>
              <c:pt idx="368">
                <c:v>45405</c:v>
              </c:pt>
              <c:pt idx="369">
                <c:v>45406</c:v>
              </c:pt>
              <c:pt idx="370">
                <c:v>45407</c:v>
              </c:pt>
              <c:pt idx="371">
                <c:v>45408</c:v>
              </c:pt>
              <c:pt idx="372">
                <c:v>45411</c:v>
              </c:pt>
              <c:pt idx="373">
                <c:v>45412</c:v>
              </c:pt>
              <c:pt idx="374">
                <c:v>45413</c:v>
              </c:pt>
              <c:pt idx="375">
                <c:v>45414</c:v>
              </c:pt>
              <c:pt idx="376">
                <c:v>45415</c:v>
              </c:pt>
              <c:pt idx="377">
                <c:v>45418</c:v>
              </c:pt>
              <c:pt idx="378">
                <c:v>45419</c:v>
              </c:pt>
              <c:pt idx="379">
                <c:v>45420</c:v>
              </c:pt>
              <c:pt idx="380">
                <c:v>45421</c:v>
              </c:pt>
              <c:pt idx="381">
                <c:v>45422</c:v>
              </c:pt>
              <c:pt idx="382">
                <c:v>45425</c:v>
              </c:pt>
              <c:pt idx="383">
                <c:v>45426</c:v>
              </c:pt>
              <c:pt idx="384">
                <c:v>45427</c:v>
              </c:pt>
              <c:pt idx="385">
                <c:v>45428</c:v>
              </c:pt>
              <c:pt idx="386">
                <c:v>45429</c:v>
              </c:pt>
              <c:pt idx="387">
                <c:v>45432</c:v>
              </c:pt>
              <c:pt idx="388">
                <c:v>45433</c:v>
              </c:pt>
              <c:pt idx="389">
                <c:v>45434</c:v>
              </c:pt>
              <c:pt idx="390">
                <c:v>45435</c:v>
              </c:pt>
              <c:pt idx="391">
                <c:v>45436</c:v>
              </c:pt>
              <c:pt idx="392">
                <c:v>45439</c:v>
              </c:pt>
              <c:pt idx="393">
                <c:v>45440</c:v>
              </c:pt>
              <c:pt idx="394">
                <c:v>45441</c:v>
              </c:pt>
              <c:pt idx="395">
                <c:v>45442</c:v>
              </c:pt>
              <c:pt idx="396">
                <c:v>45443</c:v>
              </c:pt>
              <c:pt idx="397">
                <c:v>45446</c:v>
              </c:pt>
              <c:pt idx="398">
                <c:v>45447</c:v>
              </c:pt>
              <c:pt idx="399">
                <c:v>45448</c:v>
              </c:pt>
              <c:pt idx="400">
                <c:v>45449</c:v>
              </c:pt>
              <c:pt idx="401">
                <c:v>45450</c:v>
              </c:pt>
              <c:pt idx="402">
                <c:v>45453</c:v>
              </c:pt>
              <c:pt idx="403">
                <c:v>45454</c:v>
              </c:pt>
              <c:pt idx="404">
                <c:v>45455</c:v>
              </c:pt>
              <c:pt idx="405">
                <c:v>45456</c:v>
              </c:pt>
              <c:pt idx="406">
                <c:v>45457</c:v>
              </c:pt>
              <c:pt idx="407">
                <c:v>45460</c:v>
              </c:pt>
              <c:pt idx="408">
                <c:v>45461</c:v>
              </c:pt>
              <c:pt idx="409">
                <c:v>45462</c:v>
              </c:pt>
              <c:pt idx="410">
                <c:v>45463</c:v>
              </c:pt>
              <c:pt idx="411">
                <c:v>45464</c:v>
              </c:pt>
              <c:pt idx="412">
                <c:v>45467</c:v>
              </c:pt>
              <c:pt idx="413">
                <c:v>45468</c:v>
              </c:pt>
              <c:pt idx="414">
                <c:v>45469</c:v>
              </c:pt>
              <c:pt idx="415">
                <c:v>45470</c:v>
              </c:pt>
              <c:pt idx="416">
                <c:v>45471</c:v>
              </c:pt>
              <c:pt idx="417">
                <c:v>45474</c:v>
              </c:pt>
              <c:pt idx="418">
                <c:v>45475</c:v>
              </c:pt>
              <c:pt idx="419">
                <c:v>45476</c:v>
              </c:pt>
              <c:pt idx="420">
                <c:v>45477</c:v>
              </c:pt>
              <c:pt idx="421">
                <c:v>45478</c:v>
              </c:pt>
              <c:pt idx="422">
                <c:v>45481</c:v>
              </c:pt>
              <c:pt idx="423">
                <c:v>45482</c:v>
              </c:pt>
              <c:pt idx="424">
                <c:v>45483</c:v>
              </c:pt>
              <c:pt idx="425">
                <c:v>45484</c:v>
              </c:pt>
              <c:pt idx="426">
                <c:v>45485</c:v>
              </c:pt>
              <c:pt idx="427">
                <c:v>45488</c:v>
              </c:pt>
              <c:pt idx="428">
                <c:v>45489</c:v>
              </c:pt>
              <c:pt idx="429">
                <c:v>45490</c:v>
              </c:pt>
              <c:pt idx="430">
                <c:v>45491</c:v>
              </c:pt>
              <c:pt idx="431">
                <c:v>45492</c:v>
              </c:pt>
              <c:pt idx="432">
                <c:v>45495</c:v>
              </c:pt>
              <c:pt idx="433">
                <c:v>45496</c:v>
              </c:pt>
              <c:pt idx="434">
                <c:v>45497</c:v>
              </c:pt>
              <c:pt idx="435">
                <c:v>45498</c:v>
              </c:pt>
              <c:pt idx="436">
                <c:v>45499</c:v>
              </c:pt>
              <c:pt idx="437">
                <c:v>45502</c:v>
              </c:pt>
              <c:pt idx="438">
                <c:v>45503</c:v>
              </c:pt>
              <c:pt idx="439">
                <c:v>45504</c:v>
              </c:pt>
              <c:pt idx="440">
                <c:v>45505</c:v>
              </c:pt>
              <c:pt idx="441">
                <c:v>45506</c:v>
              </c:pt>
              <c:pt idx="442">
                <c:v>45509</c:v>
              </c:pt>
              <c:pt idx="443">
                <c:v>45510</c:v>
              </c:pt>
              <c:pt idx="444">
                <c:v>45511</c:v>
              </c:pt>
              <c:pt idx="445">
                <c:v>45512</c:v>
              </c:pt>
              <c:pt idx="446">
                <c:v>45513</c:v>
              </c:pt>
              <c:pt idx="447">
                <c:v>45516</c:v>
              </c:pt>
              <c:pt idx="448">
                <c:v>45517</c:v>
              </c:pt>
              <c:pt idx="449">
                <c:v>45518</c:v>
              </c:pt>
              <c:pt idx="450">
                <c:v>45519</c:v>
              </c:pt>
              <c:pt idx="451">
                <c:v>45520</c:v>
              </c:pt>
              <c:pt idx="452">
                <c:v>45523</c:v>
              </c:pt>
              <c:pt idx="453">
                <c:v>45524</c:v>
              </c:pt>
              <c:pt idx="454">
                <c:v>45525</c:v>
              </c:pt>
              <c:pt idx="455">
                <c:v>45526</c:v>
              </c:pt>
              <c:pt idx="456">
                <c:v>45527</c:v>
              </c:pt>
              <c:pt idx="457">
                <c:v>45530</c:v>
              </c:pt>
              <c:pt idx="458">
                <c:v>45531</c:v>
              </c:pt>
              <c:pt idx="459">
                <c:v>45532</c:v>
              </c:pt>
              <c:pt idx="460">
                <c:v>45533</c:v>
              </c:pt>
              <c:pt idx="461">
                <c:v>45534</c:v>
              </c:pt>
              <c:pt idx="462">
                <c:v>45537</c:v>
              </c:pt>
              <c:pt idx="463">
                <c:v>45538</c:v>
              </c:pt>
              <c:pt idx="464">
                <c:v>45539</c:v>
              </c:pt>
              <c:pt idx="465">
                <c:v>45540</c:v>
              </c:pt>
              <c:pt idx="466">
                <c:v>45541</c:v>
              </c:pt>
              <c:pt idx="467">
                <c:v>45544</c:v>
              </c:pt>
              <c:pt idx="468">
                <c:v>45545</c:v>
              </c:pt>
              <c:pt idx="469">
                <c:v>45546</c:v>
              </c:pt>
              <c:pt idx="470">
                <c:v>45547</c:v>
              </c:pt>
              <c:pt idx="471">
                <c:v>45548</c:v>
              </c:pt>
              <c:pt idx="472">
                <c:v>45551</c:v>
              </c:pt>
              <c:pt idx="473">
                <c:v>45552</c:v>
              </c:pt>
              <c:pt idx="474">
                <c:v>45553</c:v>
              </c:pt>
              <c:pt idx="475">
                <c:v>45554</c:v>
              </c:pt>
              <c:pt idx="476">
                <c:v>45555</c:v>
              </c:pt>
              <c:pt idx="477">
                <c:v>45558</c:v>
              </c:pt>
              <c:pt idx="478">
                <c:v>45559</c:v>
              </c:pt>
              <c:pt idx="479">
                <c:v>45560</c:v>
              </c:pt>
              <c:pt idx="480">
                <c:v>45561</c:v>
              </c:pt>
              <c:pt idx="481">
                <c:v>45562</c:v>
              </c:pt>
              <c:pt idx="482">
                <c:v>45565</c:v>
              </c:pt>
              <c:pt idx="483">
                <c:v>45566</c:v>
              </c:pt>
              <c:pt idx="484">
                <c:v>45567</c:v>
              </c:pt>
              <c:pt idx="485">
                <c:v>45568</c:v>
              </c:pt>
              <c:pt idx="486">
                <c:v>45569</c:v>
              </c:pt>
              <c:pt idx="487">
                <c:v>45572</c:v>
              </c:pt>
              <c:pt idx="488">
                <c:v>45573</c:v>
              </c:pt>
              <c:pt idx="489">
                <c:v>45574</c:v>
              </c:pt>
              <c:pt idx="490">
                <c:v>45575</c:v>
              </c:pt>
              <c:pt idx="491">
                <c:v>45576</c:v>
              </c:pt>
              <c:pt idx="492">
                <c:v>45579</c:v>
              </c:pt>
              <c:pt idx="493">
                <c:v>45580</c:v>
              </c:pt>
              <c:pt idx="494">
                <c:v>45581</c:v>
              </c:pt>
              <c:pt idx="495">
                <c:v>45582</c:v>
              </c:pt>
              <c:pt idx="496">
                <c:v>45583</c:v>
              </c:pt>
              <c:pt idx="497">
                <c:v>45586</c:v>
              </c:pt>
              <c:pt idx="498">
                <c:v>45587</c:v>
              </c:pt>
              <c:pt idx="499">
                <c:v>45588</c:v>
              </c:pt>
              <c:pt idx="500">
                <c:v>45589</c:v>
              </c:pt>
              <c:pt idx="501">
                <c:v>45590</c:v>
              </c:pt>
              <c:pt idx="502">
                <c:v>45593</c:v>
              </c:pt>
              <c:pt idx="503">
                <c:v>45594</c:v>
              </c:pt>
              <c:pt idx="504">
                <c:v>45595</c:v>
              </c:pt>
              <c:pt idx="505">
                <c:v>45596</c:v>
              </c:pt>
              <c:pt idx="506">
                <c:v>45597</c:v>
              </c:pt>
              <c:pt idx="507">
                <c:v>45600</c:v>
              </c:pt>
              <c:pt idx="508">
                <c:v>45601</c:v>
              </c:pt>
              <c:pt idx="509">
                <c:v>45602</c:v>
              </c:pt>
              <c:pt idx="510">
                <c:v>45603</c:v>
              </c:pt>
              <c:pt idx="511">
                <c:v>45604</c:v>
              </c:pt>
              <c:pt idx="512">
                <c:v>45607</c:v>
              </c:pt>
              <c:pt idx="513">
                <c:v>45608</c:v>
              </c:pt>
              <c:pt idx="514">
                <c:v>45609</c:v>
              </c:pt>
              <c:pt idx="515">
                <c:v>45610</c:v>
              </c:pt>
              <c:pt idx="516">
                <c:v>45611</c:v>
              </c:pt>
              <c:pt idx="517">
                <c:v>45614</c:v>
              </c:pt>
              <c:pt idx="518">
                <c:v>45615</c:v>
              </c:pt>
              <c:pt idx="519">
                <c:v>45616</c:v>
              </c:pt>
              <c:pt idx="520">
                <c:v>45617</c:v>
              </c:pt>
              <c:pt idx="521">
                <c:v>45618</c:v>
              </c:pt>
              <c:pt idx="522">
                <c:v>45621</c:v>
              </c:pt>
              <c:pt idx="523">
                <c:v>45622</c:v>
              </c:pt>
              <c:pt idx="524">
                <c:v>45623</c:v>
              </c:pt>
              <c:pt idx="525">
                <c:v>45624</c:v>
              </c:pt>
              <c:pt idx="526">
                <c:v>45625</c:v>
              </c:pt>
              <c:pt idx="527">
                <c:v>45628</c:v>
              </c:pt>
              <c:pt idx="528">
                <c:v>45629</c:v>
              </c:pt>
              <c:pt idx="529">
                <c:v>45630</c:v>
              </c:pt>
              <c:pt idx="530">
                <c:v>45631</c:v>
              </c:pt>
              <c:pt idx="531">
                <c:v>45632</c:v>
              </c:pt>
              <c:pt idx="532">
                <c:v>45635</c:v>
              </c:pt>
              <c:pt idx="533">
                <c:v>45636</c:v>
              </c:pt>
              <c:pt idx="534">
                <c:v>45637</c:v>
              </c:pt>
              <c:pt idx="535">
                <c:v>45638</c:v>
              </c:pt>
              <c:pt idx="536">
                <c:v>45639</c:v>
              </c:pt>
              <c:pt idx="537">
                <c:v>45642</c:v>
              </c:pt>
              <c:pt idx="538">
                <c:v>45643</c:v>
              </c:pt>
              <c:pt idx="539">
                <c:v>45644</c:v>
              </c:pt>
              <c:pt idx="540">
                <c:v>45645</c:v>
              </c:pt>
              <c:pt idx="541">
                <c:v>45646</c:v>
              </c:pt>
              <c:pt idx="542">
                <c:v>45649</c:v>
              </c:pt>
              <c:pt idx="543">
                <c:v>45650</c:v>
              </c:pt>
              <c:pt idx="544">
                <c:v>45651</c:v>
              </c:pt>
              <c:pt idx="545">
                <c:v>45652</c:v>
              </c:pt>
              <c:pt idx="546">
                <c:v>45653</c:v>
              </c:pt>
              <c:pt idx="547">
                <c:v>45656</c:v>
              </c:pt>
              <c:pt idx="548">
                <c:v>45657</c:v>
              </c:pt>
              <c:pt idx="549">
                <c:v>45658</c:v>
              </c:pt>
              <c:pt idx="550">
                <c:v>45659</c:v>
              </c:pt>
              <c:pt idx="551">
                <c:v>45660</c:v>
              </c:pt>
              <c:pt idx="552">
                <c:v>45663</c:v>
              </c:pt>
              <c:pt idx="553">
                <c:v>45664</c:v>
              </c:pt>
              <c:pt idx="554">
                <c:v>45665</c:v>
              </c:pt>
              <c:pt idx="555">
                <c:v>45666</c:v>
              </c:pt>
              <c:pt idx="556">
                <c:v>45667</c:v>
              </c:pt>
              <c:pt idx="557">
                <c:v>45670</c:v>
              </c:pt>
              <c:pt idx="558">
                <c:v>45671</c:v>
              </c:pt>
              <c:pt idx="559">
                <c:v>45672</c:v>
              </c:pt>
              <c:pt idx="560">
                <c:v>45673</c:v>
              </c:pt>
              <c:pt idx="561">
                <c:v>45674</c:v>
              </c:pt>
              <c:pt idx="562">
                <c:v>45677</c:v>
              </c:pt>
              <c:pt idx="563">
                <c:v>45678</c:v>
              </c:pt>
              <c:pt idx="564">
                <c:v>45679</c:v>
              </c:pt>
              <c:pt idx="565">
                <c:v>45680</c:v>
              </c:pt>
              <c:pt idx="566">
                <c:v>45681</c:v>
              </c:pt>
              <c:pt idx="567">
                <c:v>45684</c:v>
              </c:pt>
              <c:pt idx="568">
                <c:v>45685</c:v>
              </c:pt>
              <c:pt idx="569">
                <c:v>45686</c:v>
              </c:pt>
              <c:pt idx="570">
                <c:v>45687</c:v>
              </c:pt>
              <c:pt idx="571">
                <c:v>45688</c:v>
              </c:pt>
              <c:pt idx="572">
                <c:v>45691</c:v>
              </c:pt>
              <c:pt idx="573">
                <c:v>45692</c:v>
              </c:pt>
              <c:pt idx="574">
                <c:v>45693</c:v>
              </c:pt>
              <c:pt idx="575">
                <c:v>45694</c:v>
              </c:pt>
              <c:pt idx="576">
                <c:v>45695</c:v>
              </c:pt>
              <c:pt idx="577">
                <c:v>45698</c:v>
              </c:pt>
              <c:pt idx="578">
                <c:v>45699</c:v>
              </c:pt>
              <c:pt idx="579">
                <c:v>45700</c:v>
              </c:pt>
              <c:pt idx="580">
                <c:v>45701</c:v>
              </c:pt>
              <c:pt idx="581">
                <c:v>45702</c:v>
              </c:pt>
              <c:pt idx="582">
                <c:v>45705</c:v>
              </c:pt>
              <c:pt idx="583">
                <c:v>45706</c:v>
              </c:pt>
              <c:pt idx="584">
                <c:v>45707</c:v>
              </c:pt>
              <c:pt idx="585">
                <c:v>45708</c:v>
              </c:pt>
              <c:pt idx="586">
                <c:v>45709</c:v>
              </c:pt>
              <c:pt idx="587">
                <c:v>45712</c:v>
              </c:pt>
              <c:pt idx="588">
                <c:v>45713</c:v>
              </c:pt>
              <c:pt idx="589">
                <c:v>45714</c:v>
              </c:pt>
              <c:pt idx="590">
                <c:v>45715</c:v>
              </c:pt>
              <c:pt idx="591">
                <c:v>45716</c:v>
              </c:pt>
              <c:pt idx="592">
                <c:v>45719</c:v>
              </c:pt>
              <c:pt idx="593">
                <c:v>45720</c:v>
              </c:pt>
              <c:pt idx="594">
                <c:v>45721</c:v>
              </c:pt>
              <c:pt idx="595">
                <c:v>45722</c:v>
              </c:pt>
              <c:pt idx="596">
                <c:v>45723</c:v>
              </c:pt>
              <c:pt idx="597">
                <c:v>45726</c:v>
              </c:pt>
              <c:pt idx="598">
                <c:v>45727</c:v>
              </c:pt>
              <c:pt idx="599">
                <c:v>45728</c:v>
              </c:pt>
              <c:pt idx="600">
                <c:v>45729</c:v>
              </c:pt>
              <c:pt idx="601">
                <c:v>45730</c:v>
              </c:pt>
              <c:pt idx="602">
                <c:v>45733</c:v>
              </c:pt>
              <c:pt idx="603">
                <c:v>45734</c:v>
              </c:pt>
              <c:pt idx="604">
                <c:v>45735</c:v>
              </c:pt>
              <c:pt idx="605">
                <c:v>45736</c:v>
              </c:pt>
              <c:pt idx="606">
                <c:v>45737</c:v>
              </c:pt>
              <c:pt idx="607">
                <c:v>45740</c:v>
              </c:pt>
              <c:pt idx="608">
                <c:v>45741</c:v>
              </c:pt>
              <c:pt idx="609">
                <c:v>45742</c:v>
              </c:pt>
              <c:pt idx="610">
                <c:v>45743</c:v>
              </c:pt>
              <c:pt idx="611">
                <c:v>45744</c:v>
              </c:pt>
              <c:pt idx="612">
                <c:v>45747</c:v>
              </c:pt>
              <c:pt idx="613">
                <c:v>45748</c:v>
              </c:pt>
              <c:pt idx="614">
                <c:v>45749</c:v>
              </c:pt>
              <c:pt idx="615">
                <c:v>45750</c:v>
              </c:pt>
              <c:pt idx="616">
                <c:v>45751</c:v>
              </c:pt>
              <c:pt idx="617">
                <c:v>45754</c:v>
              </c:pt>
              <c:pt idx="618">
                <c:v>45755</c:v>
              </c:pt>
              <c:pt idx="619">
                <c:v>45756</c:v>
              </c:pt>
              <c:pt idx="620">
                <c:v>45757</c:v>
              </c:pt>
              <c:pt idx="621">
                <c:v>45758</c:v>
              </c:pt>
              <c:pt idx="622">
                <c:v>45761</c:v>
              </c:pt>
              <c:pt idx="623">
                <c:v>45762</c:v>
              </c:pt>
              <c:pt idx="624">
                <c:v>45763</c:v>
              </c:pt>
              <c:pt idx="625">
                <c:v>45764</c:v>
              </c:pt>
              <c:pt idx="626">
                <c:v>45765</c:v>
              </c:pt>
              <c:pt idx="627">
                <c:v>45768</c:v>
              </c:pt>
              <c:pt idx="628">
                <c:v>45769</c:v>
              </c:pt>
              <c:pt idx="629">
                <c:v>45770</c:v>
              </c:pt>
              <c:pt idx="630">
                <c:v>45771</c:v>
              </c:pt>
              <c:pt idx="631">
                <c:v>45772</c:v>
              </c:pt>
              <c:pt idx="632">
                <c:v>45775</c:v>
              </c:pt>
              <c:pt idx="633">
                <c:v>45776</c:v>
              </c:pt>
              <c:pt idx="634">
                <c:v>45777</c:v>
              </c:pt>
              <c:pt idx="635">
                <c:v>45778</c:v>
              </c:pt>
              <c:pt idx="636">
                <c:v>45779</c:v>
              </c:pt>
              <c:pt idx="637">
                <c:v>45782</c:v>
              </c:pt>
              <c:pt idx="638">
                <c:v>45783</c:v>
              </c:pt>
              <c:pt idx="639">
                <c:v>45784</c:v>
              </c:pt>
              <c:pt idx="640">
                <c:v>45785</c:v>
              </c:pt>
              <c:pt idx="641">
                <c:v>45786</c:v>
              </c:pt>
              <c:pt idx="642">
                <c:v>45789</c:v>
              </c:pt>
              <c:pt idx="643">
                <c:v>45790</c:v>
              </c:pt>
              <c:pt idx="644">
                <c:v>45791</c:v>
              </c:pt>
              <c:pt idx="645">
                <c:v>45792</c:v>
              </c:pt>
              <c:pt idx="646">
                <c:v>45793</c:v>
              </c:pt>
              <c:pt idx="647">
                <c:v>45796</c:v>
              </c:pt>
              <c:pt idx="648">
                <c:v>45797</c:v>
              </c:pt>
              <c:pt idx="649">
                <c:v>45798</c:v>
              </c:pt>
              <c:pt idx="650">
                <c:v>45799</c:v>
              </c:pt>
              <c:pt idx="651">
                <c:v>45800</c:v>
              </c:pt>
              <c:pt idx="652">
                <c:v>45803</c:v>
              </c:pt>
              <c:pt idx="653">
                <c:v>45804</c:v>
              </c:pt>
              <c:pt idx="654">
                <c:v>45805</c:v>
              </c:pt>
              <c:pt idx="655">
                <c:v>45806</c:v>
              </c:pt>
              <c:pt idx="656">
                <c:v>45807</c:v>
              </c:pt>
              <c:pt idx="657">
                <c:v>45810</c:v>
              </c:pt>
              <c:pt idx="658">
                <c:v>45811</c:v>
              </c:pt>
              <c:pt idx="659">
                <c:v>45812</c:v>
              </c:pt>
              <c:pt idx="660">
                <c:v>45813</c:v>
              </c:pt>
              <c:pt idx="661">
                <c:v>45814</c:v>
              </c:pt>
              <c:pt idx="662">
                <c:v>45817</c:v>
              </c:pt>
              <c:pt idx="663">
                <c:v>45818</c:v>
              </c:pt>
              <c:pt idx="664">
                <c:v>45819</c:v>
              </c:pt>
              <c:pt idx="665">
                <c:v>45820</c:v>
              </c:pt>
              <c:pt idx="666">
                <c:v>45821</c:v>
              </c:pt>
              <c:pt idx="667">
                <c:v>45824</c:v>
              </c:pt>
              <c:pt idx="668">
                <c:v>45825</c:v>
              </c:pt>
              <c:pt idx="669">
                <c:v>45826</c:v>
              </c:pt>
              <c:pt idx="670">
                <c:v>45827</c:v>
              </c:pt>
              <c:pt idx="671">
                <c:v>45828</c:v>
              </c:pt>
              <c:pt idx="672">
                <c:v>45831</c:v>
              </c:pt>
              <c:pt idx="673">
                <c:v>45832</c:v>
              </c:pt>
              <c:pt idx="674">
                <c:v>45833</c:v>
              </c:pt>
              <c:pt idx="675">
                <c:v>45834</c:v>
              </c:pt>
              <c:pt idx="676">
                <c:v>45835</c:v>
              </c:pt>
              <c:pt idx="677">
                <c:v>45838</c:v>
              </c:pt>
              <c:pt idx="678">
                <c:v>45839</c:v>
              </c:pt>
              <c:pt idx="679">
                <c:v>45840</c:v>
              </c:pt>
              <c:pt idx="680">
                <c:v>45841</c:v>
              </c:pt>
              <c:pt idx="681">
                <c:v>45842</c:v>
              </c:pt>
              <c:pt idx="682">
                <c:v>45845</c:v>
              </c:pt>
              <c:pt idx="683">
                <c:v>45846</c:v>
              </c:pt>
              <c:pt idx="684">
                <c:v>45847</c:v>
              </c:pt>
              <c:pt idx="685">
                <c:v>45848</c:v>
              </c:pt>
              <c:pt idx="686">
                <c:v>45849</c:v>
              </c:pt>
              <c:pt idx="687">
                <c:v>45852</c:v>
              </c:pt>
              <c:pt idx="688">
                <c:v>45853</c:v>
              </c:pt>
              <c:pt idx="689">
                <c:v>45854</c:v>
              </c:pt>
              <c:pt idx="690">
                <c:v>45855</c:v>
              </c:pt>
              <c:pt idx="691">
                <c:v>45856</c:v>
              </c:pt>
              <c:pt idx="692">
                <c:v>45859</c:v>
              </c:pt>
              <c:pt idx="693">
                <c:v>45860</c:v>
              </c:pt>
              <c:pt idx="694">
                <c:v>45861</c:v>
              </c:pt>
              <c:pt idx="695">
                <c:v>45862</c:v>
              </c:pt>
              <c:pt idx="696">
                <c:v>45863</c:v>
              </c:pt>
              <c:pt idx="697">
                <c:v>45866</c:v>
              </c:pt>
              <c:pt idx="698">
                <c:v>45867</c:v>
              </c:pt>
              <c:pt idx="699">
                <c:v>45868</c:v>
              </c:pt>
              <c:pt idx="700">
                <c:v>45869</c:v>
              </c:pt>
              <c:pt idx="701">
                <c:v>45870</c:v>
              </c:pt>
              <c:pt idx="702">
                <c:v>45873</c:v>
              </c:pt>
              <c:pt idx="703">
                <c:v>45874</c:v>
              </c:pt>
              <c:pt idx="704">
                <c:v>45875</c:v>
              </c:pt>
              <c:pt idx="705">
                <c:v>45876</c:v>
              </c:pt>
              <c:pt idx="706">
                <c:v>45877</c:v>
              </c:pt>
              <c:pt idx="707">
                <c:v>45880</c:v>
              </c:pt>
              <c:pt idx="708">
                <c:v>45881</c:v>
              </c:pt>
              <c:pt idx="709">
                <c:v>45882</c:v>
              </c:pt>
              <c:pt idx="710">
                <c:v>45883</c:v>
              </c:pt>
              <c:pt idx="711">
                <c:v>45884</c:v>
              </c:pt>
              <c:pt idx="712">
                <c:v>45887</c:v>
              </c:pt>
              <c:pt idx="713">
                <c:v>45888</c:v>
              </c:pt>
              <c:pt idx="714">
                <c:v>45889</c:v>
              </c:pt>
              <c:pt idx="715">
                <c:v>45890</c:v>
              </c:pt>
              <c:pt idx="716">
                <c:v>45891</c:v>
              </c:pt>
              <c:pt idx="717">
                <c:v>45894</c:v>
              </c:pt>
              <c:pt idx="718">
                <c:v>45895</c:v>
              </c:pt>
              <c:pt idx="719">
                <c:v>45896</c:v>
              </c:pt>
              <c:pt idx="720">
                <c:v>45897</c:v>
              </c:pt>
              <c:pt idx="721">
                <c:v>45898</c:v>
              </c:pt>
              <c:pt idx="722">
                <c:v>45901</c:v>
              </c:pt>
              <c:pt idx="723">
                <c:v>45902</c:v>
              </c:pt>
              <c:pt idx="724">
                <c:v>45903</c:v>
              </c:pt>
              <c:pt idx="725">
                <c:v>45904</c:v>
              </c:pt>
              <c:pt idx="726">
                <c:v>45905</c:v>
              </c:pt>
              <c:pt idx="727">
                <c:v>45908</c:v>
              </c:pt>
              <c:pt idx="728">
                <c:v>45909</c:v>
              </c:pt>
              <c:pt idx="729">
                <c:v>45910</c:v>
              </c:pt>
              <c:pt idx="730">
                <c:v>45911</c:v>
              </c:pt>
              <c:pt idx="731">
                <c:v>45912</c:v>
              </c:pt>
              <c:pt idx="732">
                <c:v>45915</c:v>
              </c:pt>
              <c:pt idx="733">
                <c:v>45916</c:v>
              </c:pt>
              <c:pt idx="734">
                <c:v>45917</c:v>
              </c:pt>
              <c:pt idx="735">
                <c:v>45918</c:v>
              </c:pt>
              <c:pt idx="736">
                <c:v>45919</c:v>
              </c:pt>
              <c:pt idx="737">
                <c:v>45922</c:v>
              </c:pt>
              <c:pt idx="738">
                <c:v>45923</c:v>
              </c:pt>
              <c:pt idx="739">
                <c:v>45924</c:v>
              </c:pt>
              <c:pt idx="740">
                <c:v>45925</c:v>
              </c:pt>
              <c:pt idx="741">
                <c:v>45926</c:v>
              </c:pt>
              <c:pt idx="742">
                <c:v>45929</c:v>
              </c:pt>
              <c:pt idx="743">
                <c:v>45930</c:v>
              </c:pt>
              <c:pt idx="744">
                <c:v>45931</c:v>
              </c:pt>
              <c:pt idx="745">
                <c:v>45932</c:v>
              </c:pt>
              <c:pt idx="746">
                <c:v>45933</c:v>
              </c:pt>
              <c:pt idx="747">
                <c:v>45936</c:v>
              </c:pt>
              <c:pt idx="748">
                <c:v>45937</c:v>
              </c:pt>
              <c:pt idx="749">
                <c:v>45938</c:v>
              </c:pt>
              <c:pt idx="750">
                <c:v>45939</c:v>
              </c:pt>
              <c:pt idx="751">
                <c:v>45940</c:v>
              </c:pt>
              <c:pt idx="752">
                <c:v>45943</c:v>
              </c:pt>
              <c:pt idx="753">
                <c:v>45944</c:v>
              </c:pt>
              <c:pt idx="754">
                <c:v>45945</c:v>
              </c:pt>
              <c:pt idx="755">
                <c:v>45946</c:v>
              </c:pt>
              <c:pt idx="756">
                <c:v>45947</c:v>
              </c:pt>
              <c:pt idx="757">
                <c:v>45950</c:v>
              </c:pt>
              <c:pt idx="758">
                <c:v>45951</c:v>
              </c:pt>
              <c:pt idx="759">
                <c:v>45952</c:v>
              </c:pt>
              <c:pt idx="760">
                <c:v>45953</c:v>
              </c:pt>
              <c:pt idx="761">
                <c:v>45954</c:v>
              </c:pt>
            </c:numLit>
          </c:cat>
          <c:val>
            <c:numLit>
              <c:formatCode>General</c:formatCode>
              <c:ptCount val="762"/>
              <c:pt idx="0">
                <c:v>11.3208</c:v>
              </c:pt>
              <c:pt idx="1">
                <c:v>11.3208</c:v>
              </c:pt>
              <c:pt idx="2">
                <c:v>11.418900000000001</c:v>
              </c:pt>
              <c:pt idx="3">
                <c:v>11.5151</c:v>
              </c:pt>
              <c:pt idx="4">
                <c:v>11.5151</c:v>
              </c:pt>
              <c:pt idx="5">
                <c:v>12.2567</c:v>
              </c:pt>
              <c:pt idx="6">
                <c:v>12.2582</c:v>
              </c:pt>
              <c:pt idx="7">
                <c:v>12.556800000000001</c:v>
              </c:pt>
              <c:pt idx="8">
                <c:v>12.6686</c:v>
              </c:pt>
              <c:pt idx="9">
                <c:v>12.799300000000001</c:v>
              </c:pt>
              <c:pt idx="10">
                <c:v>12.8643</c:v>
              </c:pt>
              <c:pt idx="11">
                <c:v>12.8643</c:v>
              </c:pt>
              <c:pt idx="12">
                <c:v>13.063000000000001</c:v>
              </c:pt>
              <c:pt idx="13">
                <c:v>13.0122</c:v>
              </c:pt>
              <c:pt idx="14">
                <c:v>12.932</c:v>
              </c:pt>
              <c:pt idx="15">
                <c:v>12.891500000000001</c:v>
              </c:pt>
              <c:pt idx="16">
                <c:v>12.8866</c:v>
              </c:pt>
              <c:pt idx="17">
                <c:v>12.777699999999999</c:v>
              </c:pt>
              <c:pt idx="18">
                <c:v>12.7719</c:v>
              </c:pt>
              <c:pt idx="19">
                <c:v>4.3349000000000002</c:v>
              </c:pt>
              <c:pt idx="20">
                <c:v>4.3562000000000003</c:v>
              </c:pt>
              <c:pt idx="21">
                <c:v>4.3562000000000003</c:v>
              </c:pt>
              <c:pt idx="22">
                <c:v>4.3159999999999998</c:v>
              </c:pt>
              <c:pt idx="23">
                <c:v>4.3140999999999998</c:v>
              </c:pt>
              <c:pt idx="24">
                <c:v>4.3101000000000003</c:v>
              </c:pt>
              <c:pt idx="25">
                <c:v>4.2675999999999998</c:v>
              </c:pt>
              <c:pt idx="26">
                <c:v>4.2675999999999998</c:v>
              </c:pt>
              <c:pt idx="27">
                <c:v>4.2705000000000002</c:v>
              </c:pt>
              <c:pt idx="28">
                <c:v>4.3162000000000003</c:v>
              </c:pt>
              <c:pt idx="29">
                <c:v>4.3162000000000003</c:v>
              </c:pt>
              <c:pt idx="30">
                <c:v>4.3348000000000004</c:v>
              </c:pt>
              <c:pt idx="31">
                <c:v>4.3348000000000004</c:v>
              </c:pt>
              <c:pt idx="32">
                <c:v>4.3314000000000004</c:v>
              </c:pt>
              <c:pt idx="33">
                <c:v>4.3144</c:v>
              </c:pt>
              <c:pt idx="34">
                <c:v>6.2698</c:v>
              </c:pt>
              <c:pt idx="35">
                <c:v>6.2698</c:v>
              </c:pt>
              <c:pt idx="36">
                <c:v>6.2713999999999999</c:v>
              </c:pt>
              <c:pt idx="37">
                <c:v>6.1448999999999998</c:v>
              </c:pt>
              <c:pt idx="38">
                <c:v>8.4749999999999996</c:v>
              </c:pt>
              <c:pt idx="39">
                <c:v>8.5185999999999993</c:v>
              </c:pt>
              <c:pt idx="40">
                <c:v>8.4933999999999994</c:v>
              </c:pt>
              <c:pt idx="41">
                <c:v>8.4923000000000002</c:v>
              </c:pt>
              <c:pt idx="42">
                <c:v>8.4855999999999998</c:v>
              </c:pt>
              <c:pt idx="43">
                <c:v>8.4722000000000008</c:v>
              </c:pt>
              <c:pt idx="44">
                <c:v>8.4544999999999995</c:v>
              </c:pt>
              <c:pt idx="45">
                <c:v>8.4893000000000001</c:v>
              </c:pt>
              <c:pt idx="46">
                <c:v>8.4893000000000001</c:v>
              </c:pt>
              <c:pt idx="47">
                <c:v>8.5006000000000004</c:v>
              </c:pt>
              <c:pt idx="48">
                <c:v>8.4298999999999999</c:v>
              </c:pt>
              <c:pt idx="49">
                <c:v>8.4456000000000007</c:v>
              </c:pt>
              <c:pt idx="50">
                <c:v>8.6766000000000005</c:v>
              </c:pt>
              <c:pt idx="51">
                <c:v>8.6788000000000007</c:v>
              </c:pt>
              <c:pt idx="52">
                <c:v>8.8240999999999996</c:v>
              </c:pt>
              <c:pt idx="53">
                <c:v>8.7840000000000007</c:v>
              </c:pt>
              <c:pt idx="54">
                <c:v>8.7937999999999992</c:v>
              </c:pt>
              <c:pt idx="55">
                <c:v>8.7840000000000007</c:v>
              </c:pt>
              <c:pt idx="56">
                <c:v>8.7840000000000007</c:v>
              </c:pt>
              <c:pt idx="57">
                <c:v>8.7379999999999995</c:v>
              </c:pt>
              <c:pt idx="58">
                <c:v>8.4719999999999995</c:v>
              </c:pt>
              <c:pt idx="59">
                <c:v>8.5464000000000002</c:v>
              </c:pt>
              <c:pt idx="60">
                <c:v>8.5959000000000003</c:v>
              </c:pt>
              <c:pt idx="61">
                <c:v>8.5959000000000003</c:v>
              </c:pt>
              <c:pt idx="62">
                <c:v>8.6355000000000004</c:v>
              </c:pt>
              <c:pt idx="63">
                <c:v>8.5862999999999996</c:v>
              </c:pt>
              <c:pt idx="64">
                <c:v>8.9573999999999998</c:v>
              </c:pt>
              <c:pt idx="65">
                <c:v>8.9335000000000004</c:v>
              </c:pt>
              <c:pt idx="66">
                <c:v>8.9335000000000004</c:v>
              </c:pt>
              <c:pt idx="67">
                <c:v>9.1126000000000005</c:v>
              </c:pt>
              <c:pt idx="68">
                <c:v>9.2266999999999992</c:v>
              </c:pt>
              <c:pt idx="69">
                <c:v>9.2231000000000005</c:v>
              </c:pt>
              <c:pt idx="70">
                <c:v>9.3078000000000003</c:v>
              </c:pt>
              <c:pt idx="71">
                <c:v>9.3078000000000003</c:v>
              </c:pt>
              <c:pt idx="72">
                <c:v>9.3195999999999994</c:v>
              </c:pt>
              <c:pt idx="73">
                <c:v>9.3962000000000003</c:v>
              </c:pt>
              <c:pt idx="74">
                <c:v>9.4353999999999996</c:v>
              </c:pt>
              <c:pt idx="75">
                <c:v>9.3648000000000007</c:v>
              </c:pt>
              <c:pt idx="76">
                <c:v>9.3648000000000007</c:v>
              </c:pt>
              <c:pt idx="77">
                <c:v>9.4152000000000005</c:v>
              </c:pt>
              <c:pt idx="78">
                <c:v>9.4397000000000002</c:v>
              </c:pt>
              <c:pt idx="79">
                <c:v>6.8554000000000004</c:v>
              </c:pt>
              <c:pt idx="80">
                <c:v>6.8446999999999996</c:v>
              </c:pt>
              <c:pt idx="81">
                <c:v>6.8464</c:v>
              </c:pt>
              <c:pt idx="82">
                <c:v>6.8552</c:v>
              </c:pt>
              <c:pt idx="83">
                <c:v>6.8738000000000001</c:v>
              </c:pt>
              <c:pt idx="84">
                <c:v>6.9626000000000001</c:v>
              </c:pt>
              <c:pt idx="85">
                <c:v>6.8052000000000001</c:v>
              </c:pt>
              <c:pt idx="86">
                <c:v>6.8052000000000001</c:v>
              </c:pt>
              <c:pt idx="87">
                <c:v>6.8113000000000001</c:v>
              </c:pt>
              <c:pt idx="88">
                <c:v>6.8291000000000004</c:v>
              </c:pt>
              <c:pt idx="89">
                <c:v>6.8291000000000004</c:v>
              </c:pt>
              <c:pt idx="90">
                <c:v>6.8209999999999997</c:v>
              </c:pt>
              <c:pt idx="91">
                <c:v>6.8209999999999997</c:v>
              </c:pt>
              <c:pt idx="92">
                <c:v>6.7439999999999998</c:v>
              </c:pt>
              <c:pt idx="93">
                <c:v>6.0781000000000001</c:v>
              </c:pt>
              <c:pt idx="94">
                <c:v>6.1207000000000003</c:v>
              </c:pt>
              <c:pt idx="95">
                <c:v>6.0804999999999998</c:v>
              </c:pt>
              <c:pt idx="96">
                <c:v>6.0804999999999998</c:v>
              </c:pt>
              <c:pt idx="97">
                <c:v>5.7994000000000003</c:v>
              </c:pt>
              <c:pt idx="98">
                <c:v>5.8556999999999997</c:v>
              </c:pt>
              <c:pt idx="99">
                <c:v>5.8277999999999999</c:v>
              </c:pt>
              <c:pt idx="100">
                <c:v>5.8574999999999999</c:v>
              </c:pt>
              <c:pt idx="101">
                <c:v>5.8582999999999998</c:v>
              </c:pt>
              <c:pt idx="102">
                <c:v>5.8468999999999998</c:v>
              </c:pt>
              <c:pt idx="103">
                <c:v>5.8277000000000001</c:v>
              </c:pt>
              <c:pt idx="104">
                <c:v>5.7153</c:v>
              </c:pt>
              <c:pt idx="105">
                <c:v>5.7145000000000001</c:v>
              </c:pt>
              <c:pt idx="106">
                <c:v>5.7138</c:v>
              </c:pt>
              <c:pt idx="107">
                <c:v>5.7145000000000001</c:v>
              </c:pt>
              <c:pt idx="108">
                <c:v>5.7325999999999997</c:v>
              </c:pt>
              <c:pt idx="109">
                <c:v>5.6703999999999999</c:v>
              </c:pt>
              <c:pt idx="110">
                <c:v>5.6505999999999998</c:v>
              </c:pt>
              <c:pt idx="111">
                <c:v>5.6505999999999998</c:v>
              </c:pt>
              <c:pt idx="112">
                <c:v>5.6836000000000002</c:v>
              </c:pt>
              <c:pt idx="113">
                <c:v>5.6372999999999998</c:v>
              </c:pt>
              <c:pt idx="114">
                <c:v>5.6529999999999996</c:v>
              </c:pt>
              <c:pt idx="115">
                <c:v>5.6756000000000002</c:v>
              </c:pt>
              <c:pt idx="116">
                <c:v>5.6749000000000001</c:v>
              </c:pt>
              <c:pt idx="117">
                <c:v>5.6124999999999998</c:v>
              </c:pt>
              <c:pt idx="118">
                <c:v>5.5852000000000004</c:v>
              </c:pt>
              <c:pt idx="119">
                <c:v>5.5814000000000004</c:v>
              </c:pt>
              <c:pt idx="120">
                <c:v>5.5877999999999997</c:v>
              </c:pt>
              <c:pt idx="121">
                <c:v>5.5871000000000004</c:v>
              </c:pt>
              <c:pt idx="122">
                <c:v>3.1709999999999998</c:v>
              </c:pt>
              <c:pt idx="123">
                <c:v>3.1735000000000002</c:v>
              </c:pt>
              <c:pt idx="124">
                <c:v>3.1714000000000002</c:v>
              </c:pt>
              <c:pt idx="125">
                <c:v>3.1709000000000001</c:v>
              </c:pt>
              <c:pt idx="126">
                <c:v>3.9769999999999999</c:v>
              </c:pt>
              <c:pt idx="127">
                <c:v>3.9998</c:v>
              </c:pt>
              <c:pt idx="128">
                <c:v>3.9516</c:v>
              </c:pt>
              <c:pt idx="129">
                <c:v>3.9441000000000002</c:v>
              </c:pt>
              <c:pt idx="130">
                <c:v>3.9049</c:v>
              </c:pt>
              <c:pt idx="131">
                <c:v>3.9049</c:v>
              </c:pt>
              <c:pt idx="132">
                <c:v>3.9459</c:v>
              </c:pt>
              <c:pt idx="133">
                <c:v>3.9241999999999999</c:v>
              </c:pt>
              <c:pt idx="134">
                <c:v>3.2532999999999999</c:v>
              </c:pt>
              <c:pt idx="135">
                <c:v>3.4373</c:v>
              </c:pt>
              <c:pt idx="136">
                <c:v>3.4373</c:v>
              </c:pt>
              <c:pt idx="137">
                <c:v>3.4661</c:v>
              </c:pt>
              <c:pt idx="138">
                <c:v>3.4597000000000002</c:v>
              </c:pt>
              <c:pt idx="139">
                <c:v>3.4944000000000002</c:v>
              </c:pt>
              <c:pt idx="140">
                <c:v>3.5125000000000002</c:v>
              </c:pt>
              <c:pt idx="141">
                <c:v>3.5125000000000002</c:v>
              </c:pt>
              <c:pt idx="142">
                <c:v>3.5341999999999998</c:v>
              </c:pt>
              <c:pt idx="143">
                <c:v>3.5230000000000001</c:v>
              </c:pt>
              <c:pt idx="144">
                <c:v>3.5162</c:v>
              </c:pt>
              <c:pt idx="145">
                <c:v>3.5162</c:v>
              </c:pt>
              <c:pt idx="146">
                <c:v>3.5049999999999999</c:v>
              </c:pt>
              <c:pt idx="147">
                <c:v>3.5143</c:v>
              </c:pt>
              <c:pt idx="148">
                <c:v>3.5156000000000001</c:v>
              </c:pt>
              <c:pt idx="149">
                <c:v>3.5434000000000001</c:v>
              </c:pt>
              <c:pt idx="150">
                <c:v>3.5518000000000001</c:v>
              </c:pt>
              <c:pt idx="151">
                <c:v>3.5518000000000001</c:v>
              </c:pt>
              <c:pt idx="152">
                <c:v>3.5714999999999999</c:v>
              </c:pt>
              <c:pt idx="153">
                <c:v>3.5714999999999999</c:v>
              </c:pt>
              <c:pt idx="154">
                <c:v>3.5714999999999999</c:v>
              </c:pt>
              <c:pt idx="155">
                <c:v>3.5714999999999999</c:v>
              </c:pt>
              <c:pt idx="156">
                <c:v>3.5714999999999999</c:v>
              </c:pt>
              <c:pt idx="157">
                <c:v>3.597</c:v>
              </c:pt>
              <c:pt idx="158">
                <c:v>3.5935999999999999</c:v>
              </c:pt>
              <c:pt idx="159">
                <c:v>3.6009000000000002</c:v>
              </c:pt>
              <c:pt idx="160">
                <c:v>3.5857000000000001</c:v>
              </c:pt>
              <c:pt idx="161">
                <c:v>3.5857000000000001</c:v>
              </c:pt>
              <c:pt idx="162">
                <c:v>3.5891999999999999</c:v>
              </c:pt>
              <c:pt idx="163">
                <c:v>3.6074000000000002</c:v>
              </c:pt>
              <c:pt idx="164">
                <c:v>3.6168</c:v>
              </c:pt>
              <c:pt idx="165">
                <c:v>3.6097999999999999</c:v>
              </c:pt>
              <c:pt idx="166">
                <c:v>3.6093000000000002</c:v>
              </c:pt>
              <c:pt idx="167">
                <c:v>3.6103999999999998</c:v>
              </c:pt>
              <c:pt idx="168">
                <c:v>3.6518000000000002</c:v>
              </c:pt>
              <c:pt idx="169">
                <c:v>3.6362000000000001</c:v>
              </c:pt>
              <c:pt idx="170">
                <c:v>3.6356999999999999</c:v>
              </c:pt>
              <c:pt idx="171">
                <c:v>3.6356999999999999</c:v>
              </c:pt>
              <c:pt idx="172">
                <c:v>3.6373000000000002</c:v>
              </c:pt>
              <c:pt idx="173">
                <c:v>3.6303000000000001</c:v>
              </c:pt>
              <c:pt idx="174">
                <c:v>3.6139000000000001</c:v>
              </c:pt>
              <c:pt idx="175">
                <c:v>3.6139000000000001</c:v>
              </c:pt>
              <c:pt idx="176">
                <c:v>3.6139000000000001</c:v>
              </c:pt>
              <c:pt idx="177">
                <c:v>3.6154999999999999</c:v>
              </c:pt>
              <c:pt idx="178">
                <c:v>3.6374</c:v>
              </c:pt>
              <c:pt idx="179">
                <c:v>3.6385000000000001</c:v>
              </c:pt>
              <c:pt idx="180">
                <c:v>3.6313</c:v>
              </c:pt>
              <c:pt idx="181">
                <c:v>3.6332</c:v>
              </c:pt>
              <c:pt idx="182">
                <c:v>3.6322000000000001</c:v>
              </c:pt>
              <c:pt idx="183">
                <c:v>3.6356000000000002</c:v>
              </c:pt>
              <c:pt idx="184">
                <c:v>3.6547999999999998</c:v>
              </c:pt>
              <c:pt idx="185">
                <c:v>3.63</c:v>
              </c:pt>
              <c:pt idx="186">
                <c:v>3.63</c:v>
              </c:pt>
              <c:pt idx="187">
                <c:v>3.6425000000000001</c:v>
              </c:pt>
              <c:pt idx="188">
                <c:v>3.6547000000000001</c:v>
              </c:pt>
              <c:pt idx="189">
                <c:v>3.665</c:v>
              </c:pt>
              <c:pt idx="190">
                <c:v>4.4089</c:v>
              </c:pt>
              <c:pt idx="191">
                <c:v>4.4089</c:v>
              </c:pt>
              <c:pt idx="192">
                <c:v>3.6164999999999998</c:v>
              </c:pt>
              <c:pt idx="193">
                <c:v>3.6091000000000002</c:v>
              </c:pt>
              <c:pt idx="194">
                <c:v>3.6192000000000002</c:v>
              </c:pt>
              <c:pt idx="195">
                <c:v>3.6291000000000002</c:v>
              </c:pt>
              <c:pt idx="196">
                <c:v>3.6291000000000002</c:v>
              </c:pt>
              <c:pt idx="197">
                <c:v>3.6309999999999998</c:v>
              </c:pt>
              <c:pt idx="198">
                <c:v>3.6415000000000002</c:v>
              </c:pt>
              <c:pt idx="199">
                <c:v>3.6333000000000002</c:v>
              </c:pt>
              <c:pt idx="200">
                <c:v>3.6438999999999999</c:v>
              </c:pt>
              <c:pt idx="201">
                <c:v>3.6438999999999999</c:v>
              </c:pt>
              <c:pt idx="202">
                <c:v>3.9091</c:v>
              </c:pt>
              <c:pt idx="203">
                <c:v>3.8952</c:v>
              </c:pt>
              <c:pt idx="204">
                <c:v>3.9037999999999999</c:v>
              </c:pt>
              <c:pt idx="205">
                <c:v>3.8972000000000002</c:v>
              </c:pt>
              <c:pt idx="206">
                <c:v>3.8967000000000001</c:v>
              </c:pt>
              <c:pt idx="207">
                <c:v>3.9569999999999999</c:v>
              </c:pt>
              <c:pt idx="208">
                <c:v>3.9626000000000001</c:v>
              </c:pt>
              <c:pt idx="209">
                <c:v>3.9626000000000001</c:v>
              </c:pt>
              <c:pt idx="210">
                <c:v>3.9701</c:v>
              </c:pt>
              <c:pt idx="211">
                <c:v>3.9701</c:v>
              </c:pt>
              <c:pt idx="212">
                <c:v>3.9649999999999999</c:v>
              </c:pt>
              <c:pt idx="213">
                <c:v>3.9493999999999998</c:v>
              </c:pt>
              <c:pt idx="214">
                <c:v>3.9466000000000001</c:v>
              </c:pt>
              <c:pt idx="215">
                <c:v>3.9361999999999999</c:v>
              </c:pt>
              <c:pt idx="216">
                <c:v>3.9361999999999999</c:v>
              </c:pt>
              <c:pt idx="217">
                <c:v>3.9110999999999998</c:v>
              </c:pt>
              <c:pt idx="218">
                <c:v>3.9043999999999999</c:v>
              </c:pt>
              <c:pt idx="219">
                <c:v>3.8868999999999998</c:v>
              </c:pt>
              <c:pt idx="220">
                <c:v>3.8874</c:v>
              </c:pt>
              <c:pt idx="221">
                <c:v>3.8874</c:v>
              </c:pt>
              <c:pt idx="222">
                <c:v>3.9538000000000002</c:v>
              </c:pt>
              <c:pt idx="223">
                <c:v>3.9658000000000002</c:v>
              </c:pt>
              <c:pt idx="224">
                <c:v>3.9695999999999998</c:v>
              </c:pt>
              <c:pt idx="225">
                <c:v>3.9607999999999999</c:v>
              </c:pt>
              <c:pt idx="226">
                <c:v>3.9603000000000002</c:v>
              </c:pt>
              <c:pt idx="227">
                <c:v>3.9695999999999998</c:v>
              </c:pt>
              <c:pt idx="228">
                <c:v>3.9946999999999999</c:v>
              </c:pt>
              <c:pt idx="229">
                <c:v>3.9971999999999999</c:v>
              </c:pt>
              <c:pt idx="230">
                <c:v>4.0046999999999997</c:v>
              </c:pt>
              <c:pt idx="231">
                <c:v>4.0041000000000002</c:v>
              </c:pt>
              <c:pt idx="232">
                <c:v>3.9121999999999999</c:v>
              </c:pt>
              <c:pt idx="233">
                <c:v>3.9203000000000001</c:v>
              </c:pt>
              <c:pt idx="234">
                <c:v>3.8620000000000001</c:v>
              </c:pt>
              <c:pt idx="235">
                <c:v>3.8458000000000001</c:v>
              </c:pt>
              <c:pt idx="236">
                <c:v>3.8437999999999999</c:v>
              </c:pt>
              <c:pt idx="237">
                <c:v>3.7740999999999998</c:v>
              </c:pt>
              <c:pt idx="238">
                <c:v>3.7547000000000001</c:v>
              </c:pt>
              <c:pt idx="239">
                <c:v>3.7374000000000001</c:v>
              </c:pt>
              <c:pt idx="240">
                <c:v>3.7202000000000002</c:v>
              </c:pt>
              <c:pt idx="241">
                <c:v>3.7202000000000002</c:v>
              </c:pt>
              <c:pt idx="242">
                <c:v>3.7052999999999998</c:v>
              </c:pt>
              <c:pt idx="243">
                <c:v>3.7544</c:v>
              </c:pt>
              <c:pt idx="244">
                <c:v>3.7065000000000001</c:v>
              </c:pt>
              <c:pt idx="245">
                <c:v>3.7082000000000002</c:v>
              </c:pt>
              <c:pt idx="246">
                <c:v>3.7082000000000002</c:v>
              </c:pt>
              <c:pt idx="247">
                <c:v>3.7437</c:v>
              </c:pt>
              <c:pt idx="248">
                <c:v>3.7355</c:v>
              </c:pt>
              <c:pt idx="249">
                <c:v>3.7385000000000002</c:v>
              </c:pt>
              <c:pt idx="250">
                <c:v>3.7237</c:v>
              </c:pt>
              <c:pt idx="251">
                <c:v>3.7242000000000002</c:v>
              </c:pt>
              <c:pt idx="252">
                <c:v>3.7976999999999999</c:v>
              </c:pt>
              <c:pt idx="253">
                <c:v>3.8206000000000002</c:v>
              </c:pt>
              <c:pt idx="254">
                <c:v>3.8239999999999998</c:v>
              </c:pt>
              <c:pt idx="255">
                <c:v>4.9009999999999998</c:v>
              </c:pt>
              <c:pt idx="256">
                <c:v>4.9009999999999998</c:v>
              </c:pt>
              <c:pt idx="257">
                <c:v>4.9024999999999999</c:v>
              </c:pt>
              <c:pt idx="258">
                <c:v>4.8941999999999997</c:v>
              </c:pt>
              <c:pt idx="259">
                <c:v>4.8909000000000002</c:v>
              </c:pt>
              <c:pt idx="260">
                <c:v>4.8909000000000002</c:v>
              </c:pt>
              <c:pt idx="261">
                <c:v>4.8909000000000002</c:v>
              </c:pt>
              <c:pt idx="262">
                <c:v>4.8944999999999999</c:v>
              </c:pt>
              <c:pt idx="263">
                <c:v>9.7774999999999999</c:v>
              </c:pt>
              <c:pt idx="264">
                <c:v>9.8218999999999994</c:v>
              </c:pt>
              <c:pt idx="265">
                <c:v>9.7594999999999992</c:v>
              </c:pt>
              <c:pt idx="266">
                <c:v>9.7594999999999992</c:v>
              </c:pt>
              <c:pt idx="267">
                <c:v>9.8158999999999992</c:v>
              </c:pt>
              <c:pt idx="268">
                <c:v>9.6537000000000006</c:v>
              </c:pt>
              <c:pt idx="269">
                <c:v>9.6768999999999998</c:v>
              </c:pt>
              <c:pt idx="270">
                <c:v>9.6885999999999992</c:v>
              </c:pt>
              <c:pt idx="271">
                <c:v>9.6760000000000002</c:v>
              </c:pt>
              <c:pt idx="272">
                <c:v>9.6438000000000006</c:v>
              </c:pt>
              <c:pt idx="273">
                <c:v>9.5976999999999997</c:v>
              </c:pt>
              <c:pt idx="274">
                <c:v>9.548</c:v>
              </c:pt>
              <c:pt idx="275">
                <c:v>9.6000999999999994</c:v>
              </c:pt>
              <c:pt idx="276">
                <c:v>9.5962999999999994</c:v>
              </c:pt>
              <c:pt idx="277">
                <c:v>9.5962999999999994</c:v>
              </c:pt>
              <c:pt idx="278">
                <c:v>9.6264000000000003</c:v>
              </c:pt>
              <c:pt idx="279">
                <c:v>9.6951000000000001</c:v>
              </c:pt>
              <c:pt idx="280">
                <c:v>11.0848</c:v>
              </c:pt>
              <c:pt idx="281">
                <c:v>11.0863</c:v>
              </c:pt>
              <c:pt idx="282">
                <c:v>10.9556</c:v>
              </c:pt>
              <c:pt idx="283">
                <c:v>10.881</c:v>
              </c:pt>
              <c:pt idx="284">
                <c:v>10.8521</c:v>
              </c:pt>
              <c:pt idx="285">
                <c:v>10.789199999999999</c:v>
              </c:pt>
              <c:pt idx="286">
                <c:v>10.789199999999999</c:v>
              </c:pt>
              <c:pt idx="287">
                <c:v>11.0106</c:v>
              </c:pt>
              <c:pt idx="288">
                <c:v>11.039</c:v>
              </c:pt>
              <c:pt idx="289">
                <c:v>10.9969</c:v>
              </c:pt>
              <c:pt idx="290">
                <c:v>11.019399999999999</c:v>
              </c:pt>
              <c:pt idx="291">
                <c:v>11.018000000000001</c:v>
              </c:pt>
              <c:pt idx="292">
                <c:v>10.8719</c:v>
              </c:pt>
              <c:pt idx="293">
                <c:v>10.8766</c:v>
              </c:pt>
              <c:pt idx="294">
                <c:v>10.8847</c:v>
              </c:pt>
              <c:pt idx="295">
                <c:v>10.8847</c:v>
              </c:pt>
              <c:pt idx="296">
                <c:v>10.8832</c:v>
              </c:pt>
              <c:pt idx="297">
                <c:v>10.4725</c:v>
              </c:pt>
              <c:pt idx="298">
                <c:v>10.4917</c:v>
              </c:pt>
              <c:pt idx="299">
                <c:v>10.514200000000001</c:v>
              </c:pt>
              <c:pt idx="300">
                <c:v>10.4922</c:v>
              </c:pt>
              <c:pt idx="301">
                <c:v>10.4922</c:v>
              </c:pt>
              <c:pt idx="302">
                <c:v>10.541600000000001</c:v>
              </c:pt>
              <c:pt idx="303">
                <c:v>10.574199999999999</c:v>
              </c:pt>
              <c:pt idx="304">
                <c:v>10.5198</c:v>
              </c:pt>
              <c:pt idx="305">
                <c:v>10.501200000000001</c:v>
              </c:pt>
              <c:pt idx="306">
                <c:v>10.4998</c:v>
              </c:pt>
              <c:pt idx="307">
                <c:v>10.492900000000001</c:v>
              </c:pt>
              <c:pt idx="308">
                <c:v>10.475099999999999</c:v>
              </c:pt>
              <c:pt idx="309">
                <c:v>10.430400000000001</c:v>
              </c:pt>
              <c:pt idx="310">
                <c:v>10.429</c:v>
              </c:pt>
              <c:pt idx="311">
                <c:v>10.429</c:v>
              </c:pt>
              <c:pt idx="312">
                <c:v>10.4003</c:v>
              </c:pt>
              <c:pt idx="313">
                <c:v>10.4598</c:v>
              </c:pt>
              <c:pt idx="314">
                <c:v>10.4267</c:v>
              </c:pt>
              <c:pt idx="315">
                <c:v>10.4267</c:v>
              </c:pt>
              <c:pt idx="316">
                <c:v>10.4267</c:v>
              </c:pt>
              <c:pt idx="317">
                <c:v>10.422499999999999</c:v>
              </c:pt>
              <c:pt idx="318">
                <c:v>10.4748</c:v>
              </c:pt>
              <c:pt idx="319">
                <c:v>10.473000000000001</c:v>
              </c:pt>
              <c:pt idx="320">
                <c:v>10.488799999999999</c:v>
              </c:pt>
              <c:pt idx="321">
                <c:v>10.488799999999999</c:v>
              </c:pt>
              <c:pt idx="322">
                <c:v>10.489699999999999</c:v>
              </c:pt>
              <c:pt idx="323">
                <c:v>10.363</c:v>
              </c:pt>
              <c:pt idx="324">
                <c:v>10.407299999999999</c:v>
              </c:pt>
              <c:pt idx="325">
                <c:v>10.331799999999999</c:v>
              </c:pt>
              <c:pt idx="326">
                <c:v>10.331799999999999</c:v>
              </c:pt>
              <c:pt idx="327">
                <c:v>10.369</c:v>
              </c:pt>
              <c:pt idx="328">
                <c:v>10.356299999999999</c:v>
              </c:pt>
              <c:pt idx="329">
                <c:v>10.3056</c:v>
              </c:pt>
              <c:pt idx="330">
                <c:v>10.329499999999999</c:v>
              </c:pt>
              <c:pt idx="331">
                <c:v>10.329499999999999</c:v>
              </c:pt>
              <c:pt idx="332">
                <c:v>10.1213</c:v>
              </c:pt>
              <c:pt idx="333">
                <c:v>10.2117</c:v>
              </c:pt>
              <c:pt idx="334">
                <c:v>10.2361</c:v>
              </c:pt>
              <c:pt idx="335">
                <c:v>10.287800000000001</c:v>
              </c:pt>
              <c:pt idx="336">
                <c:v>10.287800000000001</c:v>
              </c:pt>
              <c:pt idx="337">
                <c:v>10.201599999999999</c:v>
              </c:pt>
              <c:pt idx="338">
                <c:v>10.2288</c:v>
              </c:pt>
              <c:pt idx="339">
                <c:v>10.200200000000001</c:v>
              </c:pt>
              <c:pt idx="340">
                <c:v>10.2774</c:v>
              </c:pt>
              <c:pt idx="341">
                <c:v>10.2774</c:v>
              </c:pt>
              <c:pt idx="342">
                <c:v>10.229699999999999</c:v>
              </c:pt>
              <c:pt idx="343">
                <c:v>10.3132</c:v>
              </c:pt>
              <c:pt idx="344">
                <c:v>10.3216</c:v>
              </c:pt>
              <c:pt idx="345">
                <c:v>10.3216</c:v>
              </c:pt>
              <c:pt idx="346">
                <c:v>10.3216</c:v>
              </c:pt>
              <c:pt idx="347">
                <c:v>10.3118</c:v>
              </c:pt>
              <c:pt idx="348">
                <c:v>10.2493</c:v>
              </c:pt>
              <c:pt idx="349">
                <c:v>10.064399999999999</c:v>
              </c:pt>
              <c:pt idx="350">
                <c:v>9.9819999999999993</c:v>
              </c:pt>
              <c:pt idx="351">
                <c:v>9.9819999999999993</c:v>
              </c:pt>
              <c:pt idx="352">
                <c:v>9.9309999999999992</c:v>
              </c:pt>
              <c:pt idx="353">
                <c:v>9.9758999999999993</c:v>
              </c:pt>
              <c:pt idx="354">
                <c:v>10.0197</c:v>
              </c:pt>
              <c:pt idx="355">
                <c:v>10.036300000000001</c:v>
              </c:pt>
              <c:pt idx="356">
                <c:v>10.036300000000001</c:v>
              </c:pt>
              <c:pt idx="357">
                <c:v>9.5100999999999996</c:v>
              </c:pt>
              <c:pt idx="358">
                <c:v>9.5100999999999996</c:v>
              </c:pt>
              <c:pt idx="359">
                <c:v>9.5100999999999996</c:v>
              </c:pt>
              <c:pt idx="360">
                <c:v>9.5100999999999996</c:v>
              </c:pt>
              <c:pt idx="361">
                <c:v>9.5100999999999996</c:v>
              </c:pt>
              <c:pt idx="362">
                <c:v>9.5717999999999996</c:v>
              </c:pt>
              <c:pt idx="363">
                <c:v>9.6353000000000009</c:v>
              </c:pt>
              <c:pt idx="364">
                <c:v>9.6123999999999992</c:v>
              </c:pt>
              <c:pt idx="365">
                <c:v>9.5726999999999993</c:v>
              </c:pt>
              <c:pt idx="366">
                <c:v>9.5714000000000006</c:v>
              </c:pt>
              <c:pt idx="367">
                <c:v>9.6669999999999998</c:v>
              </c:pt>
              <c:pt idx="368">
                <c:v>9.6231000000000009</c:v>
              </c:pt>
              <c:pt idx="369">
                <c:v>9.6519999999999992</c:v>
              </c:pt>
              <c:pt idx="370">
                <c:v>9.6814999999999998</c:v>
              </c:pt>
              <c:pt idx="371">
                <c:v>9.6814999999999998</c:v>
              </c:pt>
              <c:pt idx="372">
                <c:v>9.7513000000000005</c:v>
              </c:pt>
              <c:pt idx="373">
                <c:v>9.7603000000000009</c:v>
              </c:pt>
              <c:pt idx="374">
                <c:v>9.8355999999999995</c:v>
              </c:pt>
              <c:pt idx="375">
                <c:v>9.8209999999999997</c:v>
              </c:pt>
              <c:pt idx="376">
                <c:v>9.8223000000000003</c:v>
              </c:pt>
              <c:pt idx="377">
                <c:v>9.8233999999999995</c:v>
              </c:pt>
              <c:pt idx="378">
                <c:v>9.8146000000000004</c:v>
              </c:pt>
              <c:pt idx="379">
                <c:v>9.7542000000000009</c:v>
              </c:pt>
              <c:pt idx="380">
                <c:v>9.7895000000000003</c:v>
              </c:pt>
              <c:pt idx="381">
                <c:v>9.7895000000000003</c:v>
              </c:pt>
              <c:pt idx="382">
                <c:v>9.7811000000000003</c:v>
              </c:pt>
              <c:pt idx="383">
                <c:v>9.7386999999999997</c:v>
              </c:pt>
              <c:pt idx="384">
                <c:v>9.7739999999999991</c:v>
              </c:pt>
              <c:pt idx="385">
                <c:v>9.7951999999999995</c:v>
              </c:pt>
              <c:pt idx="386">
                <c:v>9.7951999999999995</c:v>
              </c:pt>
              <c:pt idx="387">
                <c:v>9.6965000000000003</c:v>
              </c:pt>
              <c:pt idx="388">
                <c:v>9.7668999999999997</c:v>
              </c:pt>
              <c:pt idx="389">
                <c:v>9.7683</c:v>
              </c:pt>
              <c:pt idx="390">
                <c:v>9.7852999999999994</c:v>
              </c:pt>
              <c:pt idx="391">
                <c:v>9.7852999999999994</c:v>
              </c:pt>
              <c:pt idx="392">
                <c:v>9.7690999999999999</c:v>
              </c:pt>
              <c:pt idx="393">
                <c:v>9.673</c:v>
              </c:pt>
              <c:pt idx="394">
                <c:v>9.6598000000000006</c:v>
              </c:pt>
              <c:pt idx="395">
                <c:v>9.6646999999999998</c:v>
              </c:pt>
              <c:pt idx="396">
                <c:v>9.6646999999999998</c:v>
              </c:pt>
              <c:pt idx="397">
                <c:v>9.6283999999999992</c:v>
              </c:pt>
              <c:pt idx="398">
                <c:v>9.6113999999999997</c:v>
              </c:pt>
              <c:pt idx="399">
                <c:v>9.6179000000000006</c:v>
              </c:pt>
              <c:pt idx="400">
                <c:v>9.5863999999999994</c:v>
              </c:pt>
              <c:pt idx="401">
                <c:v>9.5851000000000006</c:v>
              </c:pt>
              <c:pt idx="402">
                <c:v>9.4755000000000003</c:v>
              </c:pt>
              <c:pt idx="403">
                <c:v>9.4191000000000003</c:v>
              </c:pt>
              <c:pt idx="404">
                <c:v>9.4322999999999997</c:v>
              </c:pt>
              <c:pt idx="405">
                <c:v>9.3909000000000002</c:v>
              </c:pt>
              <c:pt idx="406">
                <c:v>9.3909000000000002</c:v>
              </c:pt>
              <c:pt idx="407">
                <c:v>9.3922000000000008</c:v>
              </c:pt>
              <c:pt idx="408">
                <c:v>9.3922000000000008</c:v>
              </c:pt>
              <c:pt idx="409">
                <c:v>9.391</c:v>
              </c:pt>
              <c:pt idx="410">
                <c:v>9.3922000000000008</c:v>
              </c:pt>
              <c:pt idx="411">
                <c:v>9.3922000000000008</c:v>
              </c:pt>
              <c:pt idx="412">
                <c:v>9.2798999999999996</c:v>
              </c:pt>
              <c:pt idx="413">
                <c:v>9.2294999999999998</c:v>
              </c:pt>
              <c:pt idx="414">
                <c:v>9.2827000000000002</c:v>
              </c:pt>
              <c:pt idx="415">
                <c:v>9.2957000000000001</c:v>
              </c:pt>
              <c:pt idx="416">
                <c:v>9.2957000000000001</c:v>
              </c:pt>
              <c:pt idx="417">
                <c:v>9.3305000000000007</c:v>
              </c:pt>
              <c:pt idx="418">
                <c:v>9.3066999999999993</c:v>
              </c:pt>
              <c:pt idx="419">
                <c:v>9.2956000000000003</c:v>
              </c:pt>
              <c:pt idx="420">
                <c:v>9.3725000000000005</c:v>
              </c:pt>
              <c:pt idx="421">
                <c:v>9.3736999999999995</c:v>
              </c:pt>
              <c:pt idx="422">
                <c:v>9.3543000000000003</c:v>
              </c:pt>
              <c:pt idx="423">
                <c:v>9.35</c:v>
              </c:pt>
              <c:pt idx="424">
                <c:v>9.3462999999999994</c:v>
              </c:pt>
              <c:pt idx="425">
                <c:v>9.3756000000000004</c:v>
              </c:pt>
              <c:pt idx="426">
                <c:v>9.3743999999999996</c:v>
              </c:pt>
              <c:pt idx="427">
                <c:v>9.3948999999999998</c:v>
              </c:pt>
              <c:pt idx="428">
                <c:v>9.3606999999999996</c:v>
              </c:pt>
              <c:pt idx="429">
                <c:v>9.3567</c:v>
              </c:pt>
              <c:pt idx="430">
                <c:v>9.3719999999999999</c:v>
              </c:pt>
              <c:pt idx="431">
                <c:v>9.3719999999999999</c:v>
              </c:pt>
              <c:pt idx="432">
                <c:v>9.3016000000000005</c:v>
              </c:pt>
              <c:pt idx="433">
                <c:v>9.3257999999999992</c:v>
              </c:pt>
              <c:pt idx="434">
                <c:v>9.3721999999999994</c:v>
              </c:pt>
              <c:pt idx="435">
                <c:v>9.3504000000000005</c:v>
              </c:pt>
              <c:pt idx="436">
                <c:v>9.3504000000000005</c:v>
              </c:pt>
              <c:pt idx="437">
                <c:v>9.3300999999999998</c:v>
              </c:pt>
              <c:pt idx="438">
                <c:v>9.3811</c:v>
              </c:pt>
              <c:pt idx="439">
                <c:v>9.3802000000000003</c:v>
              </c:pt>
              <c:pt idx="440">
                <c:v>9.4014000000000006</c:v>
              </c:pt>
              <c:pt idx="441">
                <c:v>9.4014000000000006</c:v>
              </c:pt>
              <c:pt idx="442">
                <c:v>9.2423000000000002</c:v>
              </c:pt>
              <c:pt idx="443">
                <c:v>9.3635000000000002</c:v>
              </c:pt>
              <c:pt idx="444">
                <c:v>9.3658999999999999</c:v>
              </c:pt>
              <c:pt idx="445">
                <c:v>9.3734000000000002</c:v>
              </c:pt>
              <c:pt idx="446">
                <c:v>9.3721999999999994</c:v>
              </c:pt>
              <c:pt idx="447">
                <c:v>9.3991000000000007</c:v>
              </c:pt>
              <c:pt idx="448">
                <c:v>9.3659999999999997</c:v>
              </c:pt>
              <c:pt idx="449">
                <c:v>9.1797000000000004</c:v>
              </c:pt>
              <c:pt idx="450">
                <c:v>9.2271000000000001</c:v>
              </c:pt>
              <c:pt idx="451">
                <c:v>9.2271000000000001</c:v>
              </c:pt>
              <c:pt idx="452">
                <c:v>9.2118000000000002</c:v>
              </c:pt>
              <c:pt idx="453">
                <c:v>9.2692999999999994</c:v>
              </c:pt>
              <c:pt idx="454">
                <c:v>9.2567000000000004</c:v>
              </c:pt>
              <c:pt idx="455">
                <c:v>9.2597000000000005</c:v>
              </c:pt>
              <c:pt idx="456">
                <c:v>9.2597000000000005</c:v>
              </c:pt>
              <c:pt idx="457">
                <c:v>9.3368000000000002</c:v>
              </c:pt>
              <c:pt idx="458">
                <c:v>9.3120999999999992</c:v>
              </c:pt>
              <c:pt idx="459">
                <c:v>9.3553999999999995</c:v>
              </c:pt>
              <c:pt idx="460">
                <c:v>9.3834999999999997</c:v>
              </c:pt>
              <c:pt idx="461">
                <c:v>9.3834999999999997</c:v>
              </c:pt>
              <c:pt idx="462">
                <c:v>9.7096</c:v>
              </c:pt>
              <c:pt idx="463">
                <c:v>9.6906999999999996</c:v>
              </c:pt>
              <c:pt idx="464">
                <c:v>9.6822999999999997</c:v>
              </c:pt>
              <c:pt idx="465">
                <c:v>9.6585999999999999</c:v>
              </c:pt>
              <c:pt idx="466">
                <c:v>9.6585999999999999</c:v>
              </c:pt>
              <c:pt idx="467">
                <c:v>9.5761000000000003</c:v>
              </c:pt>
              <c:pt idx="468">
                <c:v>9.5876000000000001</c:v>
              </c:pt>
              <c:pt idx="469">
                <c:v>9.5585000000000004</c:v>
              </c:pt>
              <c:pt idx="470">
                <c:v>9.6080000000000005</c:v>
              </c:pt>
              <c:pt idx="471">
                <c:v>9.6080000000000005</c:v>
              </c:pt>
              <c:pt idx="472">
                <c:v>9.4905000000000008</c:v>
              </c:pt>
              <c:pt idx="473">
                <c:v>9.4712999999999994</c:v>
              </c:pt>
              <c:pt idx="474">
                <c:v>9.4503000000000004</c:v>
              </c:pt>
              <c:pt idx="475">
                <c:v>9.4795999999999996</c:v>
              </c:pt>
              <c:pt idx="476">
                <c:v>9.4795999999999996</c:v>
              </c:pt>
              <c:pt idx="477">
                <c:v>9.4611999999999998</c:v>
              </c:pt>
              <c:pt idx="478">
                <c:v>9.4131</c:v>
              </c:pt>
              <c:pt idx="479">
                <c:v>9.4117999999999995</c:v>
              </c:pt>
              <c:pt idx="480">
                <c:v>9.3727999999999998</c:v>
              </c:pt>
              <c:pt idx="481">
                <c:v>9.3727999999999998</c:v>
              </c:pt>
              <c:pt idx="482">
                <c:v>9.3542000000000005</c:v>
              </c:pt>
              <c:pt idx="483">
                <c:v>9.3188999999999993</c:v>
              </c:pt>
              <c:pt idx="484">
                <c:v>9.3163999999999998</c:v>
              </c:pt>
              <c:pt idx="485">
                <c:v>9.3013999999999992</c:v>
              </c:pt>
              <c:pt idx="486">
                <c:v>9.3026</c:v>
              </c:pt>
              <c:pt idx="487">
                <c:v>9.3390000000000004</c:v>
              </c:pt>
              <c:pt idx="488">
                <c:v>9.3436000000000003</c:v>
              </c:pt>
              <c:pt idx="489">
                <c:v>9.42</c:v>
              </c:pt>
              <c:pt idx="490">
                <c:v>9.4535999999999998</c:v>
              </c:pt>
              <c:pt idx="491">
                <c:v>9.4535999999999998</c:v>
              </c:pt>
              <c:pt idx="492">
                <c:v>9.6000999999999994</c:v>
              </c:pt>
              <c:pt idx="493">
                <c:v>9.6571999999999996</c:v>
              </c:pt>
              <c:pt idx="494">
                <c:v>9.7140000000000004</c:v>
              </c:pt>
              <c:pt idx="495">
                <c:v>9.6861999999999995</c:v>
              </c:pt>
              <c:pt idx="496">
                <c:v>9.6861999999999995</c:v>
              </c:pt>
              <c:pt idx="497">
                <c:v>9.6061999999999994</c:v>
              </c:pt>
              <c:pt idx="498">
                <c:v>9.5717999999999996</c:v>
              </c:pt>
              <c:pt idx="499">
                <c:v>9.5907999999999998</c:v>
              </c:pt>
              <c:pt idx="500">
                <c:v>9.5813000000000006</c:v>
              </c:pt>
              <c:pt idx="501">
                <c:v>9.5813000000000006</c:v>
              </c:pt>
              <c:pt idx="502">
                <c:v>9.468</c:v>
              </c:pt>
              <c:pt idx="503">
                <c:v>9.4164999999999992</c:v>
              </c:pt>
              <c:pt idx="504">
                <c:v>9.4097000000000008</c:v>
              </c:pt>
              <c:pt idx="505">
                <c:v>9.4047000000000001</c:v>
              </c:pt>
              <c:pt idx="506">
                <c:v>9.4047000000000001</c:v>
              </c:pt>
              <c:pt idx="507">
                <c:v>9.3592999999999993</c:v>
              </c:pt>
              <c:pt idx="508">
                <c:v>9.4002999999999997</c:v>
              </c:pt>
              <c:pt idx="509">
                <c:v>9.3775999999999993</c:v>
              </c:pt>
              <c:pt idx="510">
                <c:v>9.3514999999999997</c:v>
              </c:pt>
              <c:pt idx="511">
                <c:v>9.3514999999999997</c:v>
              </c:pt>
              <c:pt idx="512">
                <c:v>9.3219999999999992</c:v>
              </c:pt>
              <c:pt idx="513">
                <c:v>9.2928999999999995</c:v>
              </c:pt>
              <c:pt idx="514">
                <c:v>9.2659000000000002</c:v>
              </c:pt>
              <c:pt idx="515">
                <c:v>9.23</c:v>
              </c:pt>
              <c:pt idx="516">
                <c:v>9.23</c:v>
              </c:pt>
              <c:pt idx="517">
                <c:v>9.1646999999999998</c:v>
              </c:pt>
              <c:pt idx="518">
                <c:v>9.0626999999999995</c:v>
              </c:pt>
              <c:pt idx="519">
                <c:v>9.0996000000000006</c:v>
              </c:pt>
              <c:pt idx="520">
                <c:v>9.1020000000000003</c:v>
              </c:pt>
              <c:pt idx="521">
                <c:v>9.1020000000000003</c:v>
              </c:pt>
              <c:pt idx="522">
                <c:v>8.8568999999999996</c:v>
              </c:pt>
              <c:pt idx="523">
                <c:v>8.9473000000000003</c:v>
              </c:pt>
              <c:pt idx="524">
                <c:v>8.8889999999999993</c:v>
              </c:pt>
              <c:pt idx="525">
                <c:v>8.9169</c:v>
              </c:pt>
              <c:pt idx="526">
                <c:v>8.9169</c:v>
              </c:pt>
              <c:pt idx="527">
                <c:v>8.9770000000000003</c:v>
              </c:pt>
              <c:pt idx="528">
                <c:v>9.0181000000000004</c:v>
              </c:pt>
              <c:pt idx="529">
                <c:v>9.0406999999999993</c:v>
              </c:pt>
              <c:pt idx="530">
                <c:v>9.0668000000000006</c:v>
              </c:pt>
              <c:pt idx="531">
                <c:v>9.0655000000000001</c:v>
              </c:pt>
              <c:pt idx="532">
                <c:v>8.7382000000000009</c:v>
              </c:pt>
              <c:pt idx="533">
                <c:v>8.6631</c:v>
              </c:pt>
              <c:pt idx="534">
                <c:v>8.5114000000000001</c:v>
              </c:pt>
              <c:pt idx="535">
                <c:v>8.4959000000000007</c:v>
              </c:pt>
              <c:pt idx="536">
                <c:v>8.4959000000000007</c:v>
              </c:pt>
              <c:pt idx="537">
                <c:v>8.4884000000000004</c:v>
              </c:pt>
              <c:pt idx="538">
                <c:v>8.9951000000000008</c:v>
              </c:pt>
              <c:pt idx="539">
                <c:v>8.8887</c:v>
              </c:pt>
              <c:pt idx="540">
                <c:v>8.9116</c:v>
              </c:pt>
              <c:pt idx="541">
                <c:v>8.9116</c:v>
              </c:pt>
              <c:pt idx="542">
                <c:v>8.9328000000000003</c:v>
              </c:pt>
              <c:pt idx="543">
                <c:v>8.9172999999999991</c:v>
              </c:pt>
              <c:pt idx="544">
                <c:v>8.9125999999999994</c:v>
              </c:pt>
              <c:pt idx="545">
                <c:v>9.0187000000000008</c:v>
              </c:pt>
              <c:pt idx="546">
                <c:v>9.0187000000000008</c:v>
              </c:pt>
              <c:pt idx="547">
                <c:v>9.0505999999999993</c:v>
              </c:pt>
              <c:pt idx="548">
                <c:v>9.1172000000000004</c:v>
              </c:pt>
              <c:pt idx="549">
                <c:v>9.0922000000000001</c:v>
              </c:pt>
              <c:pt idx="550">
                <c:v>9.1081000000000003</c:v>
              </c:pt>
              <c:pt idx="551">
                <c:v>9.1081000000000003</c:v>
              </c:pt>
              <c:pt idx="552">
                <c:v>9.1646000000000001</c:v>
              </c:pt>
              <c:pt idx="553">
                <c:v>9.2104999999999997</c:v>
              </c:pt>
              <c:pt idx="554">
                <c:v>9.3048999999999999</c:v>
              </c:pt>
              <c:pt idx="555">
                <c:v>9.7053999999999991</c:v>
              </c:pt>
              <c:pt idx="556">
                <c:v>9.7053999999999991</c:v>
              </c:pt>
              <c:pt idx="557">
                <c:v>9.7202999999999999</c:v>
              </c:pt>
              <c:pt idx="558">
                <c:v>9.6167999999999996</c:v>
              </c:pt>
              <c:pt idx="559">
                <c:v>9.4582999999999995</c:v>
              </c:pt>
              <c:pt idx="560">
                <c:v>9.6746999999999996</c:v>
              </c:pt>
              <c:pt idx="561">
                <c:v>9.6746999999999996</c:v>
              </c:pt>
              <c:pt idx="562">
                <c:v>9.6653000000000002</c:v>
              </c:pt>
              <c:pt idx="563">
                <c:v>9.6523000000000003</c:v>
              </c:pt>
              <c:pt idx="564">
                <c:v>9.6950000000000003</c:v>
              </c:pt>
              <c:pt idx="565">
                <c:v>9.6379999999999999</c:v>
              </c:pt>
              <c:pt idx="566">
                <c:v>9.6380999999999997</c:v>
              </c:pt>
              <c:pt idx="567">
                <c:v>9.4739000000000004</c:v>
              </c:pt>
              <c:pt idx="568">
                <c:v>9.4506999999999994</c:v>
              </c:pt>
              <c:pt idx="569">
                <c:v>9.4161000000000001</c:v>
              </c:pt>
              <c:pt idx="570">
                <c:v>9.4161000000000001</c:v>
              </c:pt>
              <c:pt idx="571">
                <c:v>9.4161000000000001</c:v>
              </c:pt>
              <c:pt idx="572">
                <c:v>9.391</c:v>
              </c:pt>
              <c:pt idx="573">
                <c:v>9.4047999999999998</c:v>
              </c:pt>
              <c:pt idx="574">
                <c:v>9.3324999999999996</c:v>
              </c:pt>
              <c:pt idx="575">
                <c:v>9.3507999999999996</c:v>
              </c:pt>
              <c:pt idx="576">
                <c:v>9.3507999999999996</c:v>
              </c:pt>
              <c:pt idx="577">
                <c:v>9.2919999999999998</c:v>
              </c:pt>
              <c:pt idx="578">
                <c:v>9.2603000000000009</c:v>
              </c:pt>
              <c:pt idx="579">
                <c:v>9.1662999999999997</c:v>
              </c:pt>
              <c:pt idx="580">
                <c:v>9.1557999999999993</c:v>
              </c:pt>
              <c:pt idx="581">
                <c:v>9.1557999999999993</c:v>
              </c:pt>
              <c:pt idx="582">
                <c:v>9.1588999999999992</c:v>
              </c:pt>
              <c:pt idx="583">
                <c:v>9.1412999999999993</c:v>
              </c:pt>
              <c:pt idx="584">
                <c:v>9.1052999999999997</c:v>
              </c:pt>
              <c:pt idx="585">
                <c:v>9.0858000000000008</c:v>
              </c:pt>
              <c:pt idx="586">
                <c:v>9.0858000000000008</c:v>
              </c:pt>
              <c:pt idx="587">
                <c:v>9.0218000000000007</c:v>
              </c:pt>
              <c:pt idx="588">
                <c:v>8.9969000000000001</c:v>
              </c:pt>
              <c:pt idx="589">
                <c:v>9.0146999999999995</c:v>
              </c:pt>
              <c:pt idx="590">
                <c:v>9.1440000000000001</c:v>
              </c:pt>
              <c:pt idx="591">
                <c:v>9.1440000000000001</c:v>
              </c:pt>
              <c:pt idx="592">
                <c:v>9.1727000000000007</c:v>
              </c:pt>
              <c:pt idx="593">
                <c:v>9.1492000000000004</c:v>
              </c:pt>
              <c:pt idx="594">
                <c:v>9.8324999999999996</c:v>
              </c:pt>
              <c:pt idx="595">
                <c:v>9.7874999999999996</c:v>
              </c:pt>
              <c:pt idx="596">
                <c:v>9.7874999999999996</c:v>
              </c:pt>
              <c:pt idx="597">
                <c:v>9.7611000000000008</c:v>
              </c:pt>
              <c:pt idx="598">
                <c:v>9.7323000000000004</c:v>
              </c:pt>
              <c:pt idx="599">
                <c:v>9.6731999999999996</c:v>
              </c:pt>
              <c:pt idx="600">
                <c:v>9.6858000000000004</c:v>
              </c:pt>
              <c:pt idx="601">
                <c:v>9.6720000000000006</c:v>
              </c:pt>
              <c:pt idx="602">
                <c:v>9.7437000000000005</c:v>
              </c:pt>
              <c:pt idx="603">
                <c:v>9.6940000000000008</c:v>
              </c:pt>
              <c:pt idx="604">
                <c:v>9.7315000000000005</c:v>
              </c:pt>
              <c:pt idx="605">
                <c:v>9.7730999999999995</c:v>
              </c:pt>
              <c:pt idx="606">
                <c:v>9.7744</c:v>
              </c:pt>
              <c:pt idx="607">
                <c:v>9.8681999999999999</c:v>
              </c:pt>
              <c:pt idx="608">
                <c:v>10.1555</c:v>
              </c:pt>
              <c:pt idx="609">
                <c:v>10.1959</c:v>
              </c:pt>
              <c:pt idx="610">
                <c:v>10.035600000000001</c:v>
              </c:pt>
              <c:pt idx="611">
                <c:v>10.035600000000001</c:v>
              </c:pt>
              <c:pt idx="612">
                <c:v>10.035600000000001</c:v>
              </c:pt>
              <c:pt idx="613">
                <c:v>10.035600000000001</c:v>
              </c:pt>
              <c:pt idx="614">
                <c:v>10.035600000000001</c:v>
              </c:pt>
              <c:pt idx="615">
                <c:v>10.037000000000001</c:v>
              </c:pt>
              <c:pt idx="616">
                <c:v>10.035600000000001</c:v>
              </c:pt>
              <c:pt idx="617">
                <c:v>8.7469000000000001</c:v>
              </c:pt>
              <c:pt idx="618">
                <c:v>8.9046000000000003</c:v>
              </c:pt>
              <c:pt idx="619">
                <c:v>8.8042999999999996</c:v>
              </c:pt>
              <c:pt idx="620">
                <c:v>8.8140000000000001</c:v>
              </c:pt>
              <c:pt idx="621">
                <c:v>8.8140000000000001</c:v>
              </c:pt>
              <c:pt idx="622">
                <c:v>8.9769000000000005</c:v>
              </c:pt>
              <c:pt idx="623">
                <c:v>9.0626999999999995</c:v>
              </c:pt>
              <c:pt idx="624">
                <c:v>9.0921000000000003</c:v>
              </c:pt>
              <c:pt idx="625">
                <c:v>9.0762999999999998</c:v>
              </c:pt>
              <c:pt idx="626">
                <c:v>9.0762999999999998</c:v>
              </c:pt>
              <c:pt idx="627">
                <c:v>9.0521999999999991</c:v>
              </c:pt>
              <c:pt idx="628">
                <c:v>9.0549999999999997</c:v>
              </c:pt>
              <c:pt idx="629">
                <c:v>9.0442999999999998</c:v>
              </c:pt>
              <c:pt idx="630">
                <c:v>9.0090000000000003</c:v>
              </c:pt>
              <c:pt idx="631">
                <c:v>8.9969000000000001</c:v>
              </c:pt>
              <c:pt idx="632">
                <c:v>9.0237999999999996</c:v>
              </c:pt>
              <c:pt idx="633">
                <c:v>9.0420999999999996</c:v>
              </c:pt>
              <c:pt idx="634">
                <c:v>9.0551999999999992</c:v>
              </c:pt>
              <c:pt idx="635">
                <c:v>9.0885999999999996</c:v>
              </c:pt>
              <c:pt idx="636">
                <c:v>9.0885999999999996</c:v>
              </c:pt>
              <c:pt idx="637">
                <c:v>9.0571000000000002</c:v>
              </c:pt>
              <c:pt idx="638">
                <c:v>9.0825999999999993</c:v>
              </c:pt>
              <c:pt idx="639">
                <c:v>9.0968999999999998</c:v>
              </c:pt>
              <c:pt idx="640">
                <c:v>9.1211000000000002</c:v>
              </c:pt>
              <c:pt idx="641">
                <c:v>8.9646000000000008</c:v>
              </c:pt>
              <c:pt idx="642">
                <c:v>9.1654</c:v>
              </c:pt>
              <c:pt idx="643">
                <c:v>9.1935000000000002</c:v>
              </c:pt>
              <c:pt idx="644">
                <c:v>9.2757000000000005</c:v>
              </c:pt>
              <c:pt idx="645">
                <c:v>9.2726000000000006</c:v>
              </c:pt>
              <c:pt idx="646">
                <c:v>9.2726000000000006</c:v>
              </c:pt>
              <c:pt idx="647">
                <c:v>9.3572000000000006</c:v>
              </c:pt>
              <c:pt idx="648">
                <c:v>9.3733000000000004</c:v>
              </c:pt>
              <c:pt idx="649">
                <c:v>9.4450000000000003</c:v>
              </c:pt>
              <c:pt idx="650">
                <c:v>9.5073000000000008</c:v>
              </c:pt>
              <c:pt idx="651">
                <c:v>9.4983000000000004</c:v>
              </c:pt>
              <c:pt idx="652">
                <c:v>9.4497</c:v>
              </c:pt>
              <c:pt idx="653">
                <c:v>9.532</c:v>
              </c:pt>
              <c:pt idx="654">
                <c:v>9.5426000000000002</c:v>
              </c:pt>
              <c:pt idx="655">
                <c:v>9.6735000000000007</c:v>
              </c:pt>
              <c:pt idx="656">
                <c:v>9.6735000000000007</c:v>
              </c:pt>
              <c:pt idx="657">
                <c:v>9.7028999999999996</c:v>
              </c:pt>
              <c:pt idx="658">
                <c:v>9.6674000000000007</c:v>
              </c:pt>
              <c:pt idx="659">
                <c:v>9.7728000000000002</c:v>
              </c:pt>
              <c:pt idx="660">
                <c:v>9.7873999999999999</c:v>
              </c:pt>
              <c:pt idx="661">
                <c:v>9.7873999999999999</c:v>
              </c:pt>
              <c:pt idx="662">
                <c:v>9.7861999999999991</c:v>
              </c:pt>
              <c:pt idx="663">
                <c:v>9.7573000000000008</c:v>
              </c:pt>
              <c:pt idx="664">
                <c:v>9.9404000000000003</c:v>
              </c:pt>
              <c:pt idx="665">
                <c:v>9.8904999999999994</c:v>
              </c:pt>
              <c:pt idx="666">
                <c:v>9.8904999999999994</c:v>
              </c:pt>
              <c:pt idx="667">
                <c:v>9.9429999999999996</c:v>
              </c:pt>
              <c:pt idx="668">
                <c:v>9.9884000000000004</c:v>
              </c:pt>
              <c:pt idx="669">
                <c:v>9.9797999999999991</c:v>
              </c:pt>
              <c:pt idx="670">
                <c:v>9.9121000000000006</c:v>
              </c:pt>
              <c:pt idx="671">
                <c:v>9.9121000000000006</c:v>
              </c:pt>
              <c:pt idx="672">
                <c:v>9.9016000000000002</c:v>
              </c:pt>
              <c:pt idx="673">
                <c:v>9.9221000000000004</c:v>
              </c:pt>
              <c:pt idx="674">
                <c:v>9.9065999999999992</c:v>
              </c:pt>
              <c:pt idx="675">
                <c:v>9.8855000000000004</c:v>
              </c:pt>
              <c:pt idx="676">
                <c:v>9.8866999999999994</c:v>
              </c:pt>
              <c:pt idx="677">
                <c:v>9.8660999999999994</c:v>
              </c:pt>
              <c:pt idx="678">
                <c:v>9.8832000000000004</c:v>
              </c:pt>
              <c:pt idx="679">
                <c:v>9.8859999999999992</c:v>
              </c:pt>
              <c:pt idx="680">
                <c:v>9.9191000000000003</c:v>
              </c:pt>
              <c:pt idx="681">
                <c:v>9.9177999999999997</c:v>
              </c:pt>
              <c:pt idx="682">
                <c:v>9.7591999999999999</c:v>
              </c:pt>
              <c:pt idx="683">
                <c:v>9.6694999999999993</c:v>
              </c:pt>
              <c:pt idx="684">
                <c:v>9.6954999999999991</c:v>
              </c:pt>
              <c:pt idx="685">
                <c:v>9.7121999999999993</c:v>
              </c:pt>
              <c:pt idx="686">
                <c:v>9.7148000000000003</c:v>
              </c:pt>
              <c:pt idx="687">
                <c:v>9.7756000000000007</c:v>
              </c:pt>
              <c:pt idx="688">
                <c:v>9.8635999999999999</c:v>
              </c:pt>
              <c:pt idx="689">
                <c:v>9.8658000000000001</c:v>
              </c:pt>
              <c:pt idx="690">
                <c:v>9.9490999999999996</c:v>
              </c:pt>
              <c:pt idx="691">
                <c:v>9.9490999999999996</c:v>
              </c:pt>
              <c:pt idx="692">
                <c:v>10.248100000000001</c:v>
              </c:pt>
              <c:pt idx="693">
                <c:v>10.2913</c:v>
              </c:pt>
              <c:pt idx="694">
                <c:v>10.2117</c:v>
              </c:pt>
              <c:pt idx="695">
                <c:v>10.027699999999999</c:v>
              </c:pt>
              <c:pt idx="696">
                <c:v>10.027699999999999</c:v>
              </c:pt>
              <c:pt idx="697">
                <c:v>10.1182</c:v>
              </c:pt>
              <c:pt idx="698">
                <c:v>10.100899999999999</c:v>
              </c:pt>
              <c:pt idx="699">
                <c:v>10.1256</c:v>
              </c:pt>
              <c:pt idx="700">
                <c:v>10.1966</c:v>
              </c:pt>
              <c:pt idx="701">
                <c:v>10.1966</c:v>
              </c:pt>
              <c:pt idx="702">
                <c:v>10.218400000000001</c:v>
              </c:pt>
              <c:pt idx="703">
                <c:v>10.361000000000001</c:v>
              </c:pt>
              <c:pt idx="704">
                <c:v>10.335599999999999</c:v>
              </c:pt>
              <c:pt idx="705">
                <c:v>10.473599999999999</c:v>
              </c:pt>
              <c:pt idx="706">
                <c:v>10.4695</c:v>
              </c:pt>
              <c:pt idx="707">
                <c:v>10.544600000000001</c:v>
              </c:pt>
              <c:pt idx="708">
                <c:v>10.6463</c:v>
              </c:pt>
              <c:pt idx="709">
                <c:v>10.5844</c:v>
              </c:pt>
              <c:pt idx="710">
                <c:v>10.6807</c:v>
              </c:pt>
              <c:pt idx="711">
                <c:v>10.6807</c:v>
              </c:pt>
              <c:pt idx="712">
                <c:v>10.690200000000001</c:v>
              </c:pt>
              <c:pt idx="713">
                <c:v>10.644500000000001</c:v>
              </c:pt>
              <c:pt idx="714">
                <c:v>10.711399999999999</c:v>
              </c:pt>
              <c:pt idx="715">
                <c:v>10.790800000000001</c:v>
              </c:pt>
              <c:pt idx="716">
                <c:v>10.790800000000001</c:v>
              </c:pt>
              <c:pt idx="717">
                <c:v>10.8521</c:v>
              </c:pt>
              <c:pt idx="718">
                <c:v>10.786</c:v>
              </c:pt>
              <c:pt idx="719">
                <c:v>10.9411</c:v>
              </c:pt>
              <c:pt idx="720">
                <c:v>10.9642</c:v>
              </c:pt>
              <c:pt idx="721">
                <c:v>10.9641</c:v>
              </c:pt>
              <c:pt idx="722">
                <c:v>11.0731</c:v>
              </c:pt>
              <c:pt idx="723">
                <c:v>11.1174</c:v>
              </c:pt>
              <c:pt idx="724">
                <c:v>11.1797</c:v>
              </c:pt>
              <c:pt idx="725">
                <c:v>11.0962</c:v>
              </c:pt>
              <c:pt idx="726">
                <c:v>11.0962</c:v>
              </c:pt>
              <c:pt idx="727">
                <c:v>10.956200000000001</c:v>
              </c:pt>
              <c:pt idx="728">
                <c:v>10.901899999999999</c:v>
              </c:pt>
              <c:pt idx="729">
                <c:v>10.962300000000001</c:v>
              </c:pt>
              <c:pt idx="730">
                <c:v>10.923299999999999</c:v>
              </c:pt>
              <c:pt idx="731">
                <c:v>10.923299999999999</c:v>
              </c:pt>
              <c:pt idx="732">
                <c:v>10.9268</c:v>
              </c:pt>
              <c:pt idx="733">
                <c:v>10.923299999999999</c:v>
              </c:pt>
              <c:pt idx="734">
                <c:v>10.841200000000001</c:v>
              </c:pt>
              <c:pt idx="735">
                <c:v>10.8439</c:v>
              </c:pt>
              <c:pt idx="736">
                <c:v>10.8439</c:v>
              </c:pt>
              <c:pt idx="737">
                <c:v>10.7462</c:v>
              </c:pt>
              <c:pt idx="738">
                <c:v>10.676</c:v>
              </c:pt>
              <c:pt idx="739">
                <c:v>10.722200000000001</c:v>
              </c:pt>
              <c:pt idx="740">
                <c:v>10.7415</c:v>
              </c:pt>
              <c:pt idx="741">
                <c:v>10.7415</c:v>
              </c:pt>
              <c:pt idx="742">
                <c:v>10.9107</c:v>
              </c:pt>
              <c:pt idx="743">
                <c:v>10.8681</c:v>
              </c:pt>
              <c:pt idx="744">
                <c:v>10.867100000000001</c:v>
              </c:pt>
              <c:pt idx="745">
                <c:v>10.4495</c:v>
              </c:pt>
              <c:pt idx="746">
                <c:v>10.450799999999999</c:v>
              </c:pt>
              <c:pt idx="747">
                <c:v>10.4306</c:v>
              </c:pt>
              <c:pt idx="748">
                <c:v>10.4115</c:v>
              </c:pt>
              <c:pt idx="749">
                <c:v>10.3888</c:v>
              </c:pt>
              <c:pt idx="750">
                <c:v>10.5244</c:v>
              </c:pt>
              <c:pt idx="751">
                <c:v>10.5244</c:v>
              </c:pt>
              <c:pt idx="752">
                <c:v>10.4078</c:v>
              </c:pt>
              <c:pt idx="753">
                <c:v>10.5002</c:v>
              </c:pt>
              <c:pt idx="754">
                <c:v>10.370200000000001</c:v>
              </c:pt>
              <c:pt idx="755">
                <c:v>10.400499999999999</c:v>
              </c:pt>
              <c:pt idx="756">
                <c:v>10.399100000000001</c:v>
              </c:pt>
              <c:pt idx="757">
                <c:v>10.5227</c:v>
              </c:pt>
              <c:pt idx="758">
                <c:v>10.674799999999999</c:v>
              </c:pt>
              <c:pt idx="759">
                <c:v>10.5799</c:v>
              </c:pt>
              <c:pt idx="760">
                <c:v>10.505599999999999</c:v>
              </c:pt>
              <c:pt idx="761">
                <c:v>10.5055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FE2-4698-90E1-CD36FDD571E4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89</c:v>
              </c:pt>
              <c:pt idx="1">
                <c:v>44890</c:v>
              </c:pt>
              <c:pt idx="2">
                <c:v>44893</c:v>
              </c:pt>
              <c:pt idx="3">
                <c:v>44894</c:v>
              </c:pt>
              <c:pt idx="4">
                <c:v>44895</c:v>
              </c:pt>
              <c:pt idx="5">
                <c:v>44896</c:v>
              </c:pt>
              <c:pt idx="6">
                <c:v>44897</c:v>
              </c:pt>
              <c:pt idx="7">
                <c:v>44900</c:v>
              </c:pt>
              <c:pt idx="8">
                <c:v>44901</c:v>
              </c:pt>
              <c:pt idx="9">
                <c:v>44902</c:v>
              </c:pt>
              <c:pt idx="10">
                <c:v>44903</c:v>
              </c:pt>
              <c:pt idx="11">
                <c:v>44904</c:v>
              </c:pt>
              <c:pt idx="12">
                <c:v>44907</c:v>
              </c:pt>
              <c:pt idx="13">
                <c:v>44908</c:v>
              </c:pt>
              <c:pt idx="14">
                <c:v>44909</c:v>
              </c:pt>
              <c:pt idx="15">
                <c:v>44910</c:v>
              </c:pt>
              <c:pt idx="16">
                <c:v>44911</c:v>
              </c:pt>
              <c:pt idx="17">
                <c:v>44914</c:v>
              </c:pt>
              <c:pt idx="18">
                <c:v>44915</c:v>
              </c:pt>
              <c:pt idx="19">
                <c:v>44916</c:v>
              </c:pt>
              <c:pt idx="20">
                <c:v>44917</c:v>
              </c:pt>
              <c:pt idx="21">
                <c:v>44918</c:v>
              </c:pt>
              <c:pt idx="22">
                <c:v>44921</c:v>
              </c:pt>
              <c:pt idx="23">
                <c:v>44922</c:v>
              </c:pt>
              <c:pt idx="24">
                <c:v>44923</c:v>
              </c:pt>
              <c:pt idx="25">
                <c:v>44924</c:v>
              </c:pt>
              <c:pt idx="26">
                <c:v>44925</c:v>
              </c:pt>
              <c:pt idx="27">
                <c:v>44928</c:v>
              </c:pt>
              <c:pt idx="28">
                <c:v>44929</c:v>
              </c:pt>
              <c:pt idx="29">
                <c:v>44930</c:v>
              </c:pt>
              <c:pt idx="30">
                <c:v>44931</c:v>
              </c:pt>
              <c:pt idx="31">
                <c:v>44932</c:v>
              </c:pt>
              <c:pt idx="32">
                <c:v>44935</c:v>
              </c:pt>
              <c:pt idx="33">
                <c:v>44936</c:v>
              </c:pt>
              <c:pt idx="34">
                <c:v>44937</c:v>
              </c:pt>
              <c:pt idx="35">
                <c:v>44938</c:v>
              </c:pt>
              <c:pt idx="36">
                <c:v>44939</c:v>
              </c:pt>
              <c:pt idx="37">
                <c:v>44942</c:v>
              </c:pt>
              <c:pt idx="38">
                <c:v>44943</c:v>
              </c:pt>
              <c:pt idx="39">
                <c:v>44944</c:v>
              </c:pt>
              <c:pt idx="40">
                <c:v>44945</c:v>
              </c:pt>
              <c:pt idx="41">
                <c:v>44946</c:v>
              </c:pt>
              <c:pt idx="42">
                <c:v>44949</c:v>
              </c:pt>
              <c:pt idx="43">
                <c:v>44950</c:v>
              </c:pt>
              <c:pt idx="44">
                <c:v>44951</c:v>
              </c:pt>
              <c:pt idx="45">
                <c:v>44952</c:v>
              </c:pt>
              <c:pt idx="46">
                <c:v>44953</c:v>
              </c:pt>
              <c:pt idx="47">
                <c:v>44956</c:v>
              </c:pt>
              <c:pt idx="48">
                <c:v>44957</c:v>
              </c:pt>
              <c:pt idx="49">
                <c:v>44958</c:v>
              </c:pt>
              <c:pt idx="50">
                <c:v>44959</c:v>
              </c:pt>
              <c:pt idx="51">
                <c:v>44960</c:v>
              </c:pt>
              <c:pt idx="52">
                <c:v>44963</c:v>
              </c:pt>
              <c:pt idx="53">
                <c:v>44964</c:v>
              </c:pt>
              <c:pt idx="54">
                <c:v>44965</c:v>
              </c:pt>
              <c:pt idx="55">
                <c:v>44966</c:v>
              </c:pt>
              <c:pt idx="56">
                <c:v>44967</c:v>
              </c:pt>
              <c:pt idx="57">
                <c:v>44970</c:v>
              </c:pt>
              <c:pt idx="58">
                <c:v>44971</c:v>
              </c:pt>
              <c:pt idx="59">
                <c:v>44972</c:v>
              </c:pt>
              <c:pt idx="60">
                <c:v>44973</c:v>
              </c:pt>
              <c:pt idx="61">
                <c:v>44974</c:v>
              </c:pt>
              <c:pt idx="62">
                <c:v>44977</c:v>
              </c:pt>
              <c:pt idx="63">
                <c:v>44978</c:v>
              </c:pt>
              <c:pt idx="64">
                <c:v>44979</c:v>
              </c:pt>
              <c:pt idx="65">
                <c:v>44980</c:v>
              </c:pt>
              <c:pt idx="66">
                <c:v>44981</c:v>
              </c:pt>
              <c:pt idx="67">
                <c:v>44984</c:v>
              </c:pt>
              <c:pt idx="68">
                <c:v>44985</c:v>
              </c:pt>
              <c:pt idx="69">
                <c:v>44986</c:v>
              </c:pt>
              <c:pt idx="70">
                <c:v>44987</c:v>
              </c:pt>
              <c:pt idx="71">
                <c:v>44988</c:v>
              </c:pt>
              <c:pt idx="72">
                <c:v>44991</c:v>
              </c:pt>
              <c:pt idx="73">
                <c:v>44992</c:v>
              </c:pt>
              <c:pt idx="74">
                <c:v>44993</c:v>
              </c:pt>
              <c:pt idx="75">
                <c:v>44994</c:v>
              </c:pt>
              <c:pt idx="76">
                <c:v>44995</c:v>
              </c:pt>
              <c:pt idx="77">
                <c:v>44998</c:v>
              </c:pt>
              <c:pt idx="78">
                <c:v>44999</c:v>
              </c:pt>
              <c:pt idx="79">
                <c:v>45000</c:v>
              </c:pt>
              <c:pt idx="80">
                <c:v>45001</c:v>
              </c:pt>
              <c:pt idx="81">
                <c:v>45002</c:v>
              </c:pt>
              <c:pt idx="82">
                <c:v>45005</c:v>
              </c:pt>
              <c:pt idx="83">
                <c:v>45006</c:v>
              </c:pt>
              <c:pt idx="84">
                <c:v>45007</c:v>
              </c:pt>
              <c:pt idx="85">
                <c:v>45008</c:v>
              </c:pt>
              <c:pt idx="86">
                <c:v>45009</c:v>
              </c:pt>
              <c:pt idx="87">
                <c:v>45012</c:v>
              </c:pt>
              <c:pt idx="88">
                <c:v>45013</c:v>
              </c:pt>
              <c:pt idx="89">
                <c:v>45014</c:v>
              </c:pt>
              <c:pt idx="90">
                <c:v>45015</c:v>
              </c:pt>
              <c:pt idx="91">
                <c:v>45016</c:v>
              </c:pt>
              <c:pt idx="92">
                <c:v>45019</c:v>
              </c:pt>
              <c:pt idx="93">
                <c:v>45020</c:v>
              </c:pt>
              <c:pt idx="94">
                <c:v>45021</c:v>
              </c:pt>
              <c:pt idx="95">
                <c:v>45022</c:v>
              </c:pt>
              <c:pt idx="96">
                <c:v>45023</c:v>
              </c:pt>
              <c:pt idx="97">
                <c:v>45026</c:v>
              </c:pt>
              <c:pt idx="98">
                <c:v>45027</c:v>
              </c:pt>
              <c:pt idx="99">
                <c:v>45028</c:v>
              </c:pt>
              <c:pt idx="100">
                <c:v>45029</c:v>
              </c:pt>
              <c:pt idx="101">
                <c:v>45030</c:v>
              </c:pt>
              <c:pt idx="102">
                <c:v>45033</c:v>
              </c:pt>
              <c:pt idx="103">
                <c:v>45034</c:v>
              </c:pt>
              <c:pt idx="104">
                <c:v>45035</c:v>
              </c:pt>
              <c:pt idx="105">
                <c:v>45036</c:v>
              </c:pt>
              <c:pt idx="106">
                <c:v>45037</c:v>
              </c:pt>
              <c:pt idx="107">
                <c:v>45040</c:v>
              </c:pt>
              <c:pt idx="108">
                <c:v>45041</c:v>
              </c:pt>
              <c:pt idx="109">
                <c:v>45042</c:v>
              </c:pt>
              <c:pt idx="110">
                <c:v>45043</c:v>
              </c:pt>
              <c:pt idx="111">
                <c:v>45044</c:v>
              </c:pt>
              <c:pt idx="112">
                <c:v>45047</c:v>
              </c:pt>
              <c:pt idx="113">
                <c:v>45048</c:v>
              </c:pt>
              <c:pt idx="114">
                <c:v>45049</c:v>
              </c:pt>
              <c:pt idx="115">
                <c:v>45050</c:v>
              </c:pt>
              <c:pt idx="116">
                <c:v>45051</c:v>
              </c:pt>
              <c:pt idx="117">
                <c:v>45054</c:v>
              </c:pt>
              <c:pt idx="118">
                <c:v>45055</c:v>
              </c:pt>
              <c:pt idx="119">
                <c:v>45056</c:v>
              </c:pt>
              <c:pt idx="120">
                <c:v>45057</c:v>
              </c:pt>
              <c:pt idx="121">
                <c:v>45058</c:v>
              </c:pt>
              <c:pt idx="122">
                <c:v>45061</c:v>
              </c:pt>
              <c:pt idx="123">
                <c:v>45062</c:v>
              </c:pt>
              <c:pt idx="124">
                <c:v>45063</c:v>
              </c:pt>
              <c:pt idx="125">
                <c:v>45064</c:v>
              </c:pt>
              <c:pt idx="126">
                <c:v>45065</c:v>
              </c:pt>
              <c:pt idx="127">
                <c:v>45068</c:v>
              </c:pt>
              <c:pt idx="128">
                <c:v>45069</c:v>
              </c:pt>
              <c:pt idx="129">
                <c:v>45070</c:v>
              </c:pt>
              <c:pt idx="130">
                <c:v>45071</c:v>
              </c:pt>
              <c:pt idx="131">
                <c:v>45072</c:v>
              </c:pt>
              <c:pt idx="132">
                <c:v>45075</c:v>
              </c:pt>
              <c:pt idx="133">
                <c:v>45076</c:v>
              </c:pt>
              <c:pt idx="134">
                <c:v>45077</c:v>
              </c:pt>
              <c:pt idx="135">
                <c:v>45078</c:v>
              </c:pt>
              <c:pt idx="136">
                <c:v>45079</c:v>
              </c:pt>
              <c:pt idx="137">
                <c:v>45082</c:v>
              </c:pt>
              <c:pt idx="138">
                <c:v>45083</c:v>
              </c:pt>
              <c:pt idx="139">
                <c:v>45084</c:v>
              </c:pt>
              <c:pt idx="140">
                <c:v>45085</c:v>
              </c:pt>
              <c:pt idx="141">
                <c:v>45086</c:v>
              </c:pt>
              <c:pt idx="142">
                <c:v>45089</c:v>
              </c:pt>
              <c:pt idx="143">
                <c:v>45090</c:v>
              </c:pt>
              <c:pt idx="144">
                <c:v>45091</c:v>
              </c:pt>
              <c:pt idx="145">
                <c:v>45092</c:v>
              </c:pt>
              <c:pt idx="146">
                <c:v>45093</c:v>
              </c:pt>
              <c:pt idx="147">
                <c:v>45096</c:v>
              </c:pt>
              <c:pt idx="148">
                <c:v>45097</c:v>
              </c:pt>
              <c:pt idx="149">
                <c:v>45098</c:v>
              </c:pt>
              <c:pt idx="150">
                <c:v>45099</c:v>
              </c:pt>
              <c:pt idx="151">
                <c:v>45100</c:v>
              </c:pt>
              <c:pt idx="152">
                <c:v>45103</c:v>
              </c:pt>
              <c:pt idx="153">
                <c:v>45104</c:v>
              </c:pt>
              <c:pt idx="154">
                <c:v>45105</c:v>
              </c:pt>
              <c:pt idx="155">
                <c:v>45106</c:v>
              </c:pt>
              <c:pt idx="156">
                <c:v>45107</c:v>
              </c:pt>
              <c:pt idx="157">
                <c:v>45110</c:v>
              </c:pt>
              <c:pt idx="158">
                <c:v>45111</c:v>
              </c:pt>
              <c:pt idx="159">
                <c:v>45112</c:v>
              </c:pt>
              <c:pt idx="160">
                <c:v>45113</c:v>
              </c:pt>
              <c:pt idx="161">
                <c:v>45114</c:v>
              </c:pt>
              <c:pt idx="162">
                <c:v>45117</c:v>
              </c:pt>
              <c:pt idx="163">
                <c:v>45118</c:v>
              </c:pt>
              <c:pt idx="164">
                <c:v>45119</c:v>
              </c:pt>
              <c:pt idx="165">
                <c:v>45120</c:v>
              </c:pt>
              <c:pt idx="166">
                <c:v>45121</c:v>
              </c:pt>
              <c:pt idx="167">
                <c:v>45124</c:v>
              </c:pt>
              <c:pt idx="168">
                <c:v>45125</c:v>
              </c:pt>
              <c:pt idx="169">
                <c:v>45126</c:v>
              </c:pt>
              <c:pt idx="170">
                <c:v>45127</c:v>
              </c:pt>
              <c:pt idx="171">
                <c:v>45128</c:v>
              </c:pt>
              <c:pt idx="172">
                <c:v>45131</c:v>
              </c:pt>
              <c:pt idx="173">
                <c:v>45132</c:v>
              </c:pt>
              <c:pt idx="174">
                <c:v>45133</c:v>
              </c:pt>
              <c:pt idx="175">
                <c:v>45134</c:v>
              </c:pt>
              <c:pt idx="176">
                <c:v>45135</c:v>
              </c:pt>
              <c:pt idx="177">
                <c:v>45138</c:v>
              </c:pt>
              <c:pt idx="178">
                <c:v>45139</c:v>
              </c:pt>
              <c:pt idx="179">
                <c:v>45140</c:v>
              </c:pt>
              <c:pt idx="180">
                <c:v>45141</c:v>
              </c:pt>
              <c:pt idx="181">
                <c:v>45142</c:v>
              </c:pt>
              <c:pt idx="182">
                <c:v>45145</c:v>
              </c:pt>
              <c:pt idx="183">
                <c:v>45146</c:v>
              </c:pt>
              <c:pt idx="184">
                <c:v>45147</c:v>
              </c:pt>
              <c:pt idx="185">
                <c:v>45148</c:v>
              </c:pt>
              <c:pt idx="186">
                <c:v>45149</c:v>
              </c:pt>
              <c:pt idx="187">
                <c:v>45152</c:v>
              </c:pt>
              <c:pt idx="188">
                <c:v>45153</c:v>
              </c:pt>
              <c:pt idx="189">
                <c:v>45154</c:v>
              </c:pt>
              <c:pt idx="190">
                <c:v>45155</c:v>
              </c:pt>
              <c:pt idx="191">
                <c:v>45156</c:v>
              </c:pt>
              <c:pt idx="192">
                <c:v>45159</c:v>
              </c:pt>
              <c:pt idx="193">
                <c:v>45160</c:v>
              </c:pt>
              <c:pt idx="194">
                <c:v>45161</c:v>
              </c:pt>
              <c:pt idx="195">
                <c:v>45162</c:v>
              </c:pt>
              <c:pt idx="196">
                <c:v>45163</c:v>
              </c:pt>
              <c:pt idx="197">
                <c:v>45166</c:v>
              </c:pt>
              <c:pt idx="198">
                <c:v>45167</c:v>
              </c:pt>
              <c:pt idx="199">
                <c:v>45168</c:v>
              </c:pt>
              <c:pt idx="200">
                <c:v>45169</c:v>
              </c:pt>
              <c:pt idx="201">
                <c:v>45170</c:v>
              </c:pt>
              <c:pt idx="202">
                <c:v>45173</c:v>
              </c:pt>
              <c:pt idx="203">
                <c:v>45174</c:v>
              </c:pt>
              <c:pt idx="204">
                <c:v>45175</c:v>
              </c:pt>
              <c:pt idx="205">
                <c:v>45176</c:v>
              </c:pt>
              <c:pt idx="206">
                <c:v>45177</c:v>
              </c:pt>
              <c:pt idx="207">
                <c:v>45180</c:v>
              </c:pt>
              <c:pt idx="208">
                <c:v>45181</c:v>
              </c:pt>
              <c:pt idx="209">
                <c:v>45182</c:v>
              </c:pt>
              <c:pt idx="210">
                <c:v>45183</c:v>
              </c:pt>
              <c:pt idx="211">
                <c:v>45184</c:v>
              </c:pt>
              <c:pt idx="212">
                <c:v>45187</c:v>
              </c:pt>
              <c:pt idx="213">
                <c:v>45188</c:v>
              </c:pt>
              <c:pt idx="214">
                <c:v>45189</c:v>
              </c:pt>
              <c:pt idx="215">
                <c:v>45190</c:v>
              </c:pt>
              <c:pt idx="216">
                <c:v>45191</c:v>
              </c:pt>
              <c:pt idx="217">
                <c:v>45194</c:v>
              </c:pt>
              <c:pt idx="218">
                <c:v>45195</c:v>
              </c:pt>
              <c:pt idx="219">
                <c:v>45196</c:v>
              </c:pt>
              <c:pt idx="220">
                <c:v>45197</c:v>
              </c:pt>
              <c:pt idx="221">
                <c:v>45198</c:v>
              </c:pt>
              <c:pt idx="222">
                <c:v>45201</c:v>
              </c:pt>
              <c:pt idx="223">
                <c:v>45202</c:v>
              </c:pt>
              <c:pt idx="224">
                <c:v>45203</c:v>
              </c:pt>
              <c:pt idx="225">
                <c:v>45204</c:v>
              </c:pt>
              <c:pt idx="226">
                <c:v>45205</c:v>
              </c:pt>
              <c:pt idx="227">
                <c:v>45208</c:v>
              </c:pt>
              <c:pt idx="228">
                <c:v>45209</c:v>
              </c:pt>
              <c:pt idx="229">
                <c:v>45210</c:v>
              </c:pt>
              <c:pt idx="230">
                <c:v>45211</c:v>
              </c:pt>
              <c:pt idx="231">
                <c:v>45212</c:v>
              </c:pt>
              <c:pt idx="232">
                <c:v>45215</c:v>
              </c:pt>
              <c:pt idx="233">
                <c:v>45216</c:v>
              </c:pt>
              <c:pt idx="234">
                <c:v>45217</c:v>
              </c:pt>
              <c:pt idx="235">
                <c:v>45218</c:v>
              </c:pt>
              <c:pt idx="236">
                <c:v>45219</c:v>
              </c:pt>
              <c:pt idx="237">
                <c:v>45222</c:v>
              </c:pt>
              <c:pt idx="238">
                <c:v>45223</c:v>
              </c:pt>
              <c:pt idx="239">
                <c:v>45224</c:v>
              </c:pt>
              <c:pt idx="240">
                <c:v>45225</c:v>
              </c:pt>
              <c:pt idx="241">
                <c:v>45226</c:v>
              </c:pt>
              <c:pt idx="242">
                <c:v>45229</c:v>
              </c:pt>
              <c:pt idx="243">
                <c:v>45230</c:v>
              </c:pt>
              <c:pt idx="244">
                <c:v>45231</c:v>
              </c:pt>
              <c:pt idx="245">
                <c:v>45232</c:v>
              </c:pt>
              <c:pt idx="246">
                <c:v>45233</c:v>
              </c:pt>
              <c:pt idx="247">
                <c:v>45236</c:v>
              </c:pt>
              <c:pt idx="248">
                <c:v>45237</c:v>
              </c:pt>
              <c:pt idx="249">
                <c:v>45238</c:v>
              </c:pt>
              <c:pt idx="250">
                <c:v>45239</c:v>
              </c:pt>
              <c:pt idx="251">
                <c:v>45240</c:v>
              </c:pt>
              <c:pt idx="252">
                <c:v>45243</c:v>
              </c:pt>
              <c:pt idx="253">
                <c:v>45244</c:v>
              </c:pt>
              <c:pt idx="254">
                <c:v>45245</c:v>
              </c:pt>
              <c:pt idx="255">
                <c:v>45246</c:v>
              </c:pt>
              <c:pt idx="256">
                <c:v>45247</c:v>
              </c:pt>
              <c:pt idx="257">
                <c:v>45250</c:v>
              </c:pt>
              <c:pt idx="258">
                <c:v>45251</c:v>
              </c:pt>
              <c:pt idx="259">
                <c:v>45252</c:v>
              </c:pt>
              <c:pt idx="260">
                <c:v>45253</c:v>
              </c:pt>
              <c:pt idx="261">
                <c:v>45254</c:v>
              </c:pt>
              <c:pt idx="262">
                <c:v>45257</c:v>
              </c:pt>
              <c:pt idx="263">
                <c:v>45258</c:v>
              </c:pt>
              <c:pt idx="264">
                <c:v>45259</c:v>
              </c:pt>
              <c:pt idx="265">
                <c:v>45260</c:v>
              </c:pt>
              <c:pt idx="266">
                <c:v>45261</c:v>
              </c:pt>
              <c:pt idx="267">
                <c:v>45264</c:v>
              </c:pt>
              <c:pt idx="268">
                <c:v>45265</c:v>
              </c:pt>
              <c:pt idx="269">
                <c:v>45266</c:v>
              </c:pt>
              <c:pt idx="270">
                <c:v>45267</c:v>
              </c:pt>
              <c:pt idx="271">
                <c:v>45268</c:v>
              </c:pt>
              <c:pt idx="272">
                <c:v>45271</c:v>
              </c:pt>
              <c:pt idx="273">
                <c:v>45272</c:v>
              </c:pt>
              <c:pt idx="274">
                <c:v>45273</c:v>
              </c:pt>
              <c:pt idx="275">
                <c:v>45274</c:v>
              </c:pt>
              <c:pt idx="276">
                <c:v>45275</c:v>
              </c:pt>
              <c:pt idx="277">
                <c:v>45278</c:v>
              </c:pt>
              <c:pt idx="278">
                <c:v>45279</c:v>
              </c:pt>
              <c:pt idx="279">
                <c:v>45280</c:v>
              </c:pt>
              <c:pt idx="280">
                <c:v>45281</c:v>
              </c:pt>
              <c:pt idx="281">
                <c:v>45282</c:v>
              </c:pt>
              <c:pt idx="282">
                <c:v>45285</c:v>
              </c:pt>
              <c:pt idx="283">
                <c:v>45286</c:v>
              </c:pt>
              <c:pt idx="284">
                <c:v>45287</c:v>
              </c:pt>
              <c:pt idx="285">
                <c:v>45288</c:v>
              </c:pt>
              <c:pt idx="286">
                <c:v>45289</c:v>
              </c:pt>
              <c:pt idx="287">
                <c:v>45292</c:v>
              </c:pt>
              <c:pt idx="288">
                <c:v>45293</c:v>
              </c:pt>
              <c:pt idx="289">
                <c:v>45294</c:v>
              </c:pt>
              <c:pt idx="290">
                <c:v>45295</c:v>
              </c:pt>
              <c:pt idx="291">
                <c:v>45296</c:v>
              </c:pt>
              <c:pt idx="292">
                <c:v>45299</c:v>
              </c:pt>
              <c:pt idx="293">
                <c:v>45300</c:v>
              </c:pt>
              <c:pt idx="294">
                <c:v>45301</c:v>
              </c:pt>
              <c:pt idx="295">
                <c:v>45302</c:v>
              </c:pt>
              <c:pt idx="296">
                <c:v>45303</c:v>
              </c:pt>
              <c:pt idx="297">
                <c:v>45306</c:v>
              </c:pt>
              <c:pt idx="298">
                <c:v>45307</c:v>
              </c:pt>
              <c:pt idx="299">
                <c:v>45308</c:v>
              </c:pt>
              <c:pt idx="300">
                <c:v>45309</c:v>
              </c:pt>
              <c:pt idx="301">
                <c:v>45310</c:v>
              </c:pt>
              <c:pt idx="302">
                <c:v>45313</c:v>
              </c:pt>
              <c:pt idx="303">
                <c:v>45314</c:v>
              </c:pt>
              <c:pt idx="304">
                <c:v>45315</c:v>
              </c:pt>
              <c:pt idx="305">
                <c:v>45316</c:v>
              </c:pt>
              <c:pt idx="306">
                <c:v>45317</c:v>
              </c:pt>
              <c:pt idx="307">
                <c:v>45320</c:v>
              </c:pt>
              <c:pt idx="308">
                <c:v>45321</c:v>
              </c:pt>
              <c:pt idx="309">
                <c:v>45322</c:v>
              </c:pt>
              <c:pt idx="310">
                <c:v>45323</c:v>
              </c:pt>
              <c:pt idx="311">
                <c:v>45324</c:v>
              </c:pt>
              <c:pt idx="312">
                <c:v>45327</c:v>
              </c:pt>
              <c:pt idx="313">
                <c:v>45328</c:v>
              </c:pt>
              <c:pt idx="314">
                <c:v>45329</c:v>
              </c:pt>
              <c:pt idx="315">
                <c:v>45330</c:v>
              </c:pt>
              <c:pt idx="316">
                <c:v>45331</c:v>
              </c:pt>
              <c:pt idx="317">
                <c:v>45334</c:v>
              </c:pt>
              <c:pt idx="318">
                <c:v>45335</c:v>
              </c:pt>
              <c:pt idx="319">
                <c:v>45336</c:v>
              </c:pt>
              <c:pt idx="320">
                <c:v>45337</c:v>
              </c:pt>
              <c:pt idx="321">
                <c:v>45338</c:v>
              </c:pt>
              <c:pt idx="322">
                <c:v>45341</c:v>
              </c:pt>
              <c:pt idx="323">
                <c:v>45342</c:v>
              </c:pt>
              <c:pt idx="324">
                <c:v>45343</c:v>
              </c:pt>
              <c:pt idx="325">
                <c:v>45344</c:v>
              </c:pt>
              <c:pt idx="326">
                <c:v>45345</c:v>
              </c:pt>
              <c:pt idx="327">
                <c:v>45348</c:v>
              </c:pt>
              <c:pt idx="328">
                <c:v>45349</c:v>
              </c:pt>
              <c:pt idx="329">
                <c:v>45350</c:v>
              </c:pt>
              <c:pt idx="330">
                <c:v>45351</c:v>
              </c:pt>
              <c:pt idx="331">
                <c:v>45352</c:v>
              </c:pt>
              <c:pt idx="332">
                <c:v>45355</c:v>
              </c:pt>
              <c:pt idx="333">
                <c:v>45356</c:v>
              </c:pt>
              <c:pt idx="334">
                <c:v>45357</c:v>
              </c:pt>
              <c:pt idx="335">
                <c:v>45358</c:v>
              </c:pt>
              <c:pt idx="336">
                <c:v>45359</c:v>
              </c:pt>
              <c:pt idx="337">
                <c:v>45362</c:v>
              </c:pt>
              <c:pt idx="338">
                <c:v>45363</c:v>
              </c:pt>
              <c:pt idx="339">
                <c:v>45364</c:v>
              </c:pt>
              <c:pt idx="340">
                <c:v>45365</c:v>
              </c:pt>
              <c:pt idx="341">
                <c:v>45366</c:v>
              </c:pt>
              <c:pt idx="342">
                <c:v>45369</c:v>
              </c:pt>
              <c:pt idx="343">
                <c:v>45370</c:v>
              </c:pt>
              <c:pt idx="344">
                <c:v>45371</c:v>
              </c:pt>
              <c:pt idx="345">
                <c:v>45372</c:v>
              </c:pt>
              <c:pt idx="346">
                <c:v>45373</c:v>
              </c:pt>
              <c:pt idx="347">
                <c:v>45376</c:v>
              </c:pt>
              <c:pt idx="348">
                <c:v>45377</c:v>
              </c:pt>
              <c:pt idx="349">
                <c:v>45378</c:v>
              </c:pt>
              <c:pt idx="350">
                <c:v>45379</c:v>
              </c:pt>
              <c:pt idx="351">
                <c:v>45380</c:v>
              </c:pt>
              <c:pt idx="352">
                <c:v>45383</c:v>
              </c:pt>
              <c:pt idx="353">
                <c:v>45384</c:v>
              </c:pt>
              <c:pt idx="354">
                <c:v>45385</c:v>
              </c:pt>
              <c:pt idx="355">
                <c:v>45386</c:v>
              </c:pt>
              <c:pt idx="356">
                <c:v>45387</c:v>
              </c:pt>
              <c:pt idx="357">
                <c:v>45390</c:v>
              </c:pt>
              <c:pt idx="358">
                <c:v>45391</c:v>
              </c:pt>
              <c:pt idx="359">
                <c:v>45392</c:v>
              </c:pt>
              <c:pt idx="360">
                <c:v>45393</c:v>
              </c:pt>
              <c:pt idx="361">
                <c:v>45394</c:v>
              </c:pt>
              <c:pt idx="362">
                <c:v>45397</c:v>
              </c:pt>
              <c:pt idx="363">
                <c:v>45398</c:v>
              </c:pt>
              <c:pt idx="364">
                <c:v>45399</c:v>
              </c:pt>
              <c:pt idx="365">
                <c:v>45400</c:v>
              </c:pt>
              <c:pt idx="366">
                <c:v>45401</c:v>
              </c:pt>
              <c:pt idx="367">
                <c:v>45404</c:v>
              </c:pt>
              <c:pt idx="368">
                <c:v>45405</c:v>
              </c:pt>
              <c:pt idx="369">
                <c:v>45406</c:v>
              </c:pt>
              <c:pt idx="370">
                <c:v>45407</c:v>
              </c:pt>
              <c:pt idx="371">
                <c:v>45408</c:v>
              </c:pt>
              <c:pt idx="372">
                <c:v>45411</c:v>
              </c:pt>
              <c:pt idx="373">
                <c:v>45412</c:v>
              </c:pt>
              <c:pt idx="374">
                <c:v>45413</c:v>
              </c:pt>
              <c:pt idx="375">
                <c:v>45414</c:v>
              </c:pt>
              <c:pt idx="376">
                <c:v>45415</c:v>
              </c:pt>
              <c:pt idx="377">
                <c:v>45418</c:v>
              </c:pt>
              <c:pt idx="378">
                <c:v>45419</c:v>
              </c:pt>
              <c:pt idx="379">
                <c:v>45420</c:v>
              </c:pt>
              <c:pt idx="380">
                <c:v>45421</c:v>
              </c:pt>
              <c:pt idx="381">
                <c:v>45422</c:v>
              </c:pt>
              <c:pt idx="382">
                <c:v>45425</c:v>
              </c:pt>
              <c:pt idx="383">
                <c:v>45426</c:v>
              </c:pt>
              <c:pt idx="384">
                <c:v>45427</c:v>
              </c:pt>
              <c:pt idx="385">
                <c:v>45428</c:v>
              </c:pt>
              <c:pt idx="386">
                <c:v>45429</c:v>
              </c:pt>
              <c:pt idx="387">
                <c:v>45432</c:v>
              </c:pt>
              <c:pt idx="388">
                <c:v>45433</c:v>
              </c:pt>
              <c:pt idx="389">
                <c:v>45434</c:v>
              </c:pt>
              <c:pt idx="390">
                <c:v>45435</c:v>
              </c:pt>
              <c:pt idx="391">
                <c:v>45436</c:v>
              </c:pt>
              <c:pt idx="392">
                <c:v>45439</c:v>
              </c:pt>
              <c:pt idx="393">
                <c:v>45440</c:v>
              </c:pt>
              <c:pt idx="394">
                <c:v>45441</c:v>
              </c:pt>
              <c:pt idx="395">
                <c:v>45442</c:v>
              </c:pt>
              <c:pt idx="396">
                <c:v>45443</c:v>
              </c:pt>
              <c:pt idx="397">
                <c:v>45446</c:v>
              </c:pt>
              <c:pt idx="398">
                <c:v>45447</c:v>
              </c:pt>
              <c:pt idx="399">
                <c:v>45448</c:v>
              </c:pt>
              <c:pt idx="400">
                <c:v>45449</c:v>
              </c:pt>
              <c:pt idx="401">
                <c:v>45450</c:v>
              </c:pt>
              <c:pt idx="402">
                <c:v>45453</c:v>
              </c:pt>
              <c:pt idx="403">
                <c:v>45454</c:v>
              </c:pt>
              <c:pt idx="404">
                <c:v>45455</c:v>
              </c:pt>
              <c:pt idx="405">
                <c:v>45456</c:v>
              </c:pt>
              <c:pt idx="406">
                <c:v>45457</c:v>
              </c:pt>
              <c:pt idx="407">
                <c:v>45460</c:v>
              </c:pt>
              <c:pt idx="408">
                <c:v>45461</c:v>
              </c:pt>
              <c:pt idx="409">
                <c:v>45462</c:v>
              </c:pt>
              <c:pt idx="410">
                <c:v>45463</c:v>
              </c:pt>
              <c:pt idx="411">
                <c:v>45464</c:v>
              </c:pt>
              <c:pt idx="412">
                <c:v>45467</c:v>
              </c:pt>
              <c:pt idx="413">
                <c:v>45468</c:v>
              </c:pt>
              <c:pt idx="414">
                <c:v>45469</c:v>
              </c:pt>
              <c:pt idx="415">
                <c:v>45470</c:v>
              </c:pt>
              <c:pt idx="416">
                <c:v>45471</c:v>
              </c:pt>
              <c:pt idx="417">
                <c:v>45474</c:v>
              </c:pt>
              <c:pt idx="418">
                <c:v>45475</c:v>
              </c:pt>
              <c:pt idx="419">
                <c:v>45476</c:v>
              </c:pt>
              <c:pt idx="420">
                <c:v>45477</c:v>
              </c:pt>
              <c:pt idx="421">
                <c:v>45478</c:v>
              </c:pt>
              <c:pt idx="422">
                <c:v>45481</c:v>
              </c:pt>
              <c:pt idx="423">
                <c:v>45482</c:v>
              </c:pt>
              <c:pt idx="424">
                <c:v>45483</c:v>
              </c:pt>
              <c:pt idx="425">
                <c:v>45484</c:v>
              </c:pt>
              <c:pt idx="426">
                <c:v>45485</c:v>
              </c:pt>
              <c:pt idx="427">
                <c:v>45488</c:v>
              </c:pt>
              <c:pt idx="428">
                <c:v>45489</c:v>
              </c:pt>
              <c:pt idx="429">
                <c:v>45490</c:v>
              </c:pt>
              <c:pt idx="430">
                <c:v>45491</c:v>
              </c:pt>
              <c:pt idx="431">
                <c:v>45492</c:v>
              </c:pt>
              <c:pt idx="432">
                <c:v>45495</c:v>
              </c:pt>
              <c:pt idx="433">
                <c:v>45496</c:v>
              </c:pt>
              <c:pt idx="434">
                <c:v>45497</c:v>
              </c:pt>
              <c:pt idx="435">
                <c:v>45498</c:v>
              </c:pt>
              <c:pt idx="436">
                <c:v>45499</c:v>
              </c:pt>
              <c:pt idx="437">
                <c:v>45502</c:v>
              </c:pt>
              <c:pt idx="438">
                <c:v>45503</c:v>
              </c:pt>
              <c:pt idx="439">
                <c:v>45504</c:v>
              </c:pt>
              <c:pt idx="440">
                <c:v>45505</c:v>
              </c:pt>
              <c:pt idx="441">
                <c:v>45506</c:v>
              </c:pt>
              <c:pt idx="442">
                <c:v>45509</c:v>
              </c:pt>
              <c:pt idx="443">
                <c:v>45510</c:v>
              </c:pt>
              <c:pt idx="444">
                <c:v>45511</c:v>
              </c:pt>
              <c:pt idx="445">
                <c:v>45512</c:v>
              </c:pt>
              <c:pt idx="446">
                <c:v>45513</c:v>
              </c:pt>
              <c:pt idx="447">
                <c:v>45516</c:v>
              </c:pt>
              <c:pt idx="448">
                <c:v>45517</c:v>
              </c:pt>
              <c:pt idx="449">
                <c:v>45518</c:v>
              </c:pt>
              <c:pt idx="450">
                <c:v>45519</c:v>
              </c:pt>
              <c:pt idx="451">
                <c:v>45520</c:v>
              </c:pt>
              <c:pt idx="452">
                <c:v>45523</c:v>
              </c:pt>
              <c:pt idx="453">
                <c:v>45524</c:v>
              </c:pt>
              <c:pt idx="454">
                <c:v>45525</c:v>
              </c:pt>
              <c:pt idx="455">
                <c:v>45526</c:v>
              </c:pt>
              <c:pt idx="456">
                <c:v>45527</c:v>
              </c:pt>
              <c:pt idx="457">
                <c:v>45530</c:v>
              </c:pt>
              <c:pt idx="458">
                <c:v>45531</c:v>
              </c:pt>
              <c:pt idx="459">
                <c:v>45532</c:v>
              </c:pt>
              <c:pt idx="460">
                <c:v>45533</c:v>
              </c:pt>
              <c:pt idx="461">
                <c:v>45534</c:v>
              </c:pt>
              <c:pt idx="462">
                <c:v>45537</c:v>
              </c:pt>
              <c:pt idx="463">
                <c:v>45538</c:v>
              </c:pt>
              <c:pt idx="464">
                <c:v>45539</c:v>
              </c:pt>
              <c:pt idx="465">
                <c:v>45540</c:v>
              </c:pt>
              <c:pt idx="466">
                <c:v>45541</c:v>
              </c:pt>
              <c:pt idx="467">
                <c:v>45544</c:v>
              </c:pt>
              <c:pt idx="468">
                <c:v>45545</c:v>
              </c:pt>
              <c:pt idx="469">
                <c:v>45546</c:v>
              </c:pt>
              <c:pt idx="470">
                <c:v>45547</c:v>
              </c:pt>
              <c:pt idx="471">
                <c:v>45548</c:v>
              </c:pt>
              <c:pt idx="472">
                <c:v>45551</c:v>
              </c:pt>
              <c:pt idx="473">
                <c:v>45552</c:v>
              </c:pt>
              <c:pt idx="474">
                <c:v>45553</c:v>
              </c:pt>
              <c:pt idx="475">
                <c:v>45554</c:v>
              </c:pt>
              <c:pt idx="476">
                <c:v>45555</c:v>
              </c:pt>
              <c:pt idx="477">
                <c:v>45558</c:v>
              </c:pt>
              <c:pt idx="478">
                <c:v>45559</c:v>
              </c:pt>
              <c:pt idx="479">
                <c:v>45560</c:v>
              </c:pt>
              <c:pt idx="480">
                <c:v>45561</c:v>
              </c:pt>
              <c:pt idx="481">
                <c:v>45562</c:v>
              </c:pt>
              <c:pt idx="482">
                <c:v>45565</c:v>
              </c:pt>
              <c:pt idx="483">
                <c:v>45566</c:v>
              </c:pt>
              <c:pt idx="484">
                <c:v>45567</c:v>
              </c:pt>
              <c:pt idx="485">
                <c:v>45568</c:v>
              </c:pt>
              <c:pt idx="486">
                <c:v>45569</c:v>
              </c:pt>
              <c:pt idx="487">
                <c:v>45572</c:v>
              </c:pt>
              <c:pt idx="488">
                <c:v>45573</c:v>
              </c:pt>
              <c:pt idx="489">
                <c:v>45574</c:v>
              </c:pt>
              <c:pt idx="490">
                <c:v>45575</c:v>
              </c:pt>
              <c:pt idx="491">
                <c:v>45576</c:v>
              </c:pt>
              <c:pt idx="492">
                <c:v>45579</c:v>
              </c:pt>
              <c:pt idx="493">
                <c:v>45580</c:v>
              </c:pt>
              <c:pt idx="494">
                <c:v>45581</c:v>
              </c:pt>
              <c:pt idx="495">
                <c:v>45582</c:v>
              </c:pt>
              <c:pt idx="496">
                <c:v>45583</c:v>
              </c:pt>
              <c:pt idx="497">
                <c:v>45586</c:v>
              </c:pt>
              <c:pt idx="498">
                <c:v>45587</c:v>
              </c:pt>
              <c:pt idx="499">
                <c:v>45588</c:v>
              </c:pt>
              <c:pt idx="500">
                <c:v>45589</c:v>
              </c:pt>
              <c:pt idx="501">
                <c:v>45590</c:v>
              </c:pt>
              <c:pt idx="502">
                <c:v>45593</c:v>
              </c:pt>
              <c:pt idx="503">
                <c:v>45594</c:v>
              </c:pt>
              <c:pt idx="504">
                <c:v>45595</c:v>
              </c:pt>
              <c:pt idx="505">
                <c:v>45596</c:v>
              </c:pt>
              <c:pt idx="506">
                <c:v>45597</c:v>
              </c:pt>
              <c:pt idx="507">
                <c:v>45600</c:v>
              </c:pt>
              <c:pt idx="508">
                <c:v>45601</c:v>
              </c:pt>
              <c:pt idx="509">
                <c:v>45602</c:v>
              </c:pt>
              <c:pt idx="510">
                <c:v>45603</c:v>
              </c:pt>
              <c:pt idx="511">
                <c:v>45604</c:v>
              </c:pt>
              <c:pt idx="512">
                <c:v>45607</c:v>
              </c:pt>
              <c:pt idx="513">
                <c:v>45608</c:v>
              </c:pt>
              <c:pt idx="514">
                <c:v>45609</c:v>
              </c:pt>
              <c:pt idx="515">
                <c:v>45610</c:v>
              </c:pt>
              <c:pt idx="516">
                <c:v>45611</c:v>
              </c:pt>
              <c:pt idx="517">
                <c:v>45614</c:v>
              </c:pt>
              <c:pt idx="518">
                <c:v>45615</c:v>
              </c:pt>
              <c:pt idx="519">
                <c:v>45616</c:v>
              </c:pt>
              <c:pt idx="520">
                <c:v>45617</c:v>
              </c:pt>
              <c:pt idx="521">
                <c:v>45618</c:v>
              </c:pt>
              <c:pt idx="522">
                <c:v>45621</c:v>
              </c:pt>
              <c:pt idx="523">
                <c:v>45622</c:v>
              </c:pt>
              <c:pt idx="524">
                <c:v>45623</c:v>
              </c:pt>
              <c:pt idx="525">
                <c:v>45624</c:v>
              </c:pt>
              <c:pt idx="526">
                <c:v>45625</c:v>
              </c:pt>
              <c:pt idx="527">
                <c:v>45628</c:v>
              </c:pt>
              <c:pt idx="528">
                <c:v>45629</c:v>
              </c:pt>
              <c:pt idx="529">
                <c:v>45630</c:v>
              </c:pt>
              <c:pt idx="530">
                <c:v>45631</c:v>
              </c:pt>
              <c:pt idx="531">
                <c:v>45632</c:v>
              </c:pt>
              <c:pt idx="532">
                <c:v>45635</c:v>
              </c:pt>
              <c:pt idx="533">
                <c:v>45636</c:v>
              </c:pt>
              <c:pt idx="534">
                <c:v>45637</c:v>
              </c:pt>
              <c:pt idx="535">
                <c:v>45638</c:v>
              </c:pt>
              <c:pt idx="536">
                <c:v>45639</c:v>
              </c:pt>
              <c:pt idx="537">
                <c:v>45642</c:v>
              </c:pt>
              <c:pt idx="538">
                <c:v>45643</c:v>
              </c:pt>
              <c:pt idx="539">
                <c:v>45644</c:v>
              </c:pt>
              <c:pt idx="540">
                <c:v>45645</c:v>
              </c:pt>
              <c:pt idx="541">
                <c:v>45646</c:v>
              </c:pt>
              <c:pt idx="542">
                <c:v>45649</c:v>
              </c:pt>
              <c:pt idx="543">
                <c:v>45650</c:v>
              </c:pt>
              <c:pt idx="544">
                <c:v>45651</c:v>
              </c:pt>
              <c:pt idx="545">
                <c:v>45652</c:v>
              </c:pt>
              <c:pt idx="546">
                <c:v>45653</c:v>
              </c:pt>
              <c:pt idx="547">
                <c:v>45656</c:v>
              </c:pt>
              <c:pt idx="548">
                <c:v>45657</c:v>
              </c:pt>
              <c:pt idx="549">
                <c:v>45658</c:v>
              </c:pt>
              <c:pt idx="550">
                <c:v>45659</c:v>
              </c:pt>
              <c:pt idx="551">
                <c:v>45660</c:v>
              </c:pt>
              <c:pt idx="552">
                <c:v>45663</c:v>
              </c:pt>
              <c:pt idx="553">
                <c:v>45664</c:v>
              </c:pt>
              <c:pt idx="554">
                <c:v>45665</c:v>
              </c:pt>
              <c:pt idx="555">
                <c:v>45666</c:v>
              </c:pt>
              <c:pt idx="556">
                <c:v>45667</c:v>
              </c:pt>
              <c:pt idx="557">
                <c:v>45670</c:v>
              </c:pt>
              <c:pt idx="558">
                <c:v>45671</c:v>
              </c:pt>
              <c:pt idx="559">
                <c:v>45672</c:v>
              </c:pt>
              <c:pt idx="560">
                <c:v>45673</c:v>
              </c:pt>
              <c:pt idx="561">
                <c:v>45674</c:v>
              </c:pt>
              <c:pt idx="562">
                <c:v>45677</c:v>
              </c:pt>
              <c:pt idx="563">
                <c:v>45678</c:v>
              </c:pt>
              <c:pt idx="564">
                <c:v>45679</c:v>
              </c:pt>
              <c:pt idx="565">
                <c:v>45680</c:v>
              </c:pt>
              <c:pt idx="566">
                <c:v>45681</c:v>
              </c:pt>
              <c:pt idx="567">
                <c:v>45684</c:v>
              </c:pt>
              <c:pt idx="568">
                <c:v>45685</c:v>
              </c:pt>
              <c:pt idx="569">
                <c:v>45686</c:v>
              </c:pt>
              <c:pt idx="570">
                <c:v>45687</c:v>
              </c:pt>
              <c:pt idx="571">
                <c:v>45688</c:v>
              </c:pt>
              <c:pt idx="572">
                <c:v>45691</c:v>
              </c:pt>
              <c:pt idx="573">
                <c:v>45692</c:v>
              </c:pt>
              <c:pt idx="574">
                <c:v>45693</c:v>
              </c:pt>
              <c:pt idx="575">
                <c:v>45694</c:v>
              </c:pt>
              <c:pt idx="576">
                <c:v>45695</c:v>
              </c:pt>
              <c:pt idx="577">
                <c:v>45698</c:v>
              </c:pt>
              <c:pt idx="578">
                <c:v>45699</c:v>
              </c:pt>
              <c:pt idx="579">
                <c:v>45700</c:v>
              </c:pt>
              <c:pt idx="580">
                <c:v>45701</c:v>
              </c:pt>
              <c:pt idx="581">
                <c:v>45702</c:v>
              </c:pt>
              <c:pt idx="582">
                <c:v>45705</c:v>
              </c:pt>
              <c:pt idx="583">
                <c:v>45706</c:v>
              </c:pt>
              <c:pt idx="584">
                <c:v>45707</c:v>
              </c:pt>
              <c:pt idx="585">
                <c:v>45708</c:v>
              </c:pt>
              <c:pt idx="586">
                <c:v>45709</c:v>
              </c:pt>
              <c:pt idx="587">
                <c:v>45712</c:v>
              </c:pt>
              <c:pt idx="588">
                <c:v>45713</c:v>
              </c:pt>
              <c:pt idx="589">
                <c:v>45714</c:v>
              </c:pt>
              <c:pt idx="590">
                <c:v>45715</c:v>
              </c:pt>
              <c:pt idx="591">
                <c:v>45716</c:v>
              </c:pt>
              <c:pt idx="592">
                <c:v>45719</c:v>
              </c:pt>
              <c:pt idx="593">
                <c:v>45720</c:v>
              </c:pt>
              <c:pt idx="594">
                <c:v>45721</c:v>
              </c:pt>
              <c:pt idx="595">
                <c:v>45722</c:v>
              </c:pt>
              <c:pt idx="596">
                <c:v>45723</c:v>
              </c:pt>
              <c:pt idx="597">
                <c:v>45726</c:v>
              </c:pt>
              <c:pt idx="598">
                <c:v>45727</c:v>
              </c:pt>
              <c:pt idx="599">
                <c:v>45728</c:v>
              </c:pt>
              <c:pt idx="600">
                <c:v>45729</c:v>
              </c:pt>
              <c:pt idx="601">
                <c:v>45730</c:v>
              </c:pt>
              <c:pt idx="602">
                <c:v>45733</c:v>
              </c:pt>
              <c:pt idx="603">
                <c:v>45734</c:v>
              </c:pt>
              <c:pt idx="604">
                <c:v>45735</c:v>
              </c:pt>
              <c:pt idx="605">
                <c:v>45736</c:v>
              </c:pt>
              <c:pt idx="606">
                <c:v>45737</c:v>
              </c:pt>
              <c:pt idx="607">
                <c:v>45740</c:v>
              </c:pt>
              <c:pt idx="608">
                <c:v>45741</c:v>
              </c:pt>
              <c:pt idx="609">
                <c:v>45742</c:v>
              </c:pt>
              <c:pt idx="610">
                <c:v>45743</c:v>
              </c:pt>
              <c:pt idx="611">
                <c:v>45744</c:v>
              </c:pt>
              <c:pt idx="612">
                <c:v>45747</c:v>
              </c:pt>
              <c:pt idx="613">
                <c:v>45748</c:v>
              </c:pt>
              <c:pt idx="614">
                <c:v>45749</c:v>
              </c:pt>
              <c:pt idx="615">
                <c:v>45750</c:v>
              </c:pt>
              <c:pt idx="616">
                <c:v>45751</c:v>
              </c:pt>
              <c:pt idx="617">
                <c:v>45754</c:v>
              </c:pt>
              <c:pt idx="618">
                <c:v>45755</c:v>
              </c:pt>
              <c:pt idx="619">
                <c:v>45756</c:v>
              </c:pt>
              <c:pt idx="620">
                <c:v>45757</c:v>
              </c:pt>
              <c:pt idx="621">
                <c:v>45758</c:v>
              </c:pt>
              <c:pt idx="622">
                <c:v>45761</c:v>
              </c:pt>
              <c:pt idx="623">
                <c:v>45762</c:v>
              </c:pt>
              <c:pt idx="624">
                <c:v>45763</c:v>
              </c:pt>
              <c:pt idx="625">
                <c:v>45764</c:v>
              </c:pt>
              <c:pt idx="626">
                <c:v>45765</c:v>
              </c:pt>
              <c:pt idx="627">
                <c:v>45768</c:v>
              </c:pt>
              <c:pt idx="628">
                <c:v>45769</c:v>
              </c:pt>
              <c:pt idx="629">
                <c:v>45770</c:v>
              </c:pt>
              <c:pt idx="630">
                <c:v>45771</c:v>
              </c:pt>
              <c:pt idx="631">
                <c:v>45772</c:v>
              </c:pt>
              <c:pt idx="632">
                <c:v>45775</c:v>
              </c:pt>
              <c:pt idx="633">
                <c:v>45776</c:v>
              </c:pt>
              <c:pt idx="634">
                <c:v>45777</c:v>
              </c:pt>
              <c:pt idx="635">
                <c:v>45778</c:v>
              </c:pt>
              <c:pt idx="636">
                <c:v>45779</c:v>
              </c:pt>
              <c:pt idx="637">
                <c:v>45782</c:v>
              </c:pt>
              <c:pt idx="638">
                <c:v>45783</c:v>
              </c:pt>
              <c:pt idx="639">
                <c:v>45784</c:v>
              </c:pt>
              <c:pt idx="640">
                <c:v>45785</c:v>
              </c:pt>
              <c:pt idx="641">
                <c:v>45786</c:v>
              </c:pt>
              <c:pt idx="642">
                <c:v>45789</c:v>
              </c:pt>
              <c:pt idx="643">
                <c:v>45790</c:v>
              </c:pt>
              <c:pt idx="644">
                <c:v>45791</c:v>
              </c:pt>
              <c:pt idx="645">
                <c:v>45792</c:v>
              </c:pt>
              <c:pt idx="646">
                <c:v>45793</c:v>
              </c:pt>
              <c:pt idx="647">
                <c:v>45796</c:v>
              </c:pt>
              <c:pt idx="648">
                <c:v>45797</c:v>
              </c:pt>
              <c:pt idx="649">
                <c:v>45798</c:v>
              </c:pt>
              <c:pt idx="650">
                <c:v>45799</c:v>
              </c:pt>
              <c:pt idx="651">
                <c:v>45800</c:v>
              </c:pt>
              <c:pt idx="652">
                <c:v>45803</c:v>
              </c:pt>
              <c:pt idx="653">
                <c:v>45804</c:v>
              </c:pt>
              <c:pt idx="654">
                <c:v>45805</c:v>
              </c:pt>
              <c:pt idx="655">
                <c:v>45806</c:v>
              </c:pt>
              <c:pt idx="656">
                <c:v>45807</c:v>
              </c:pt>
              <c:pt idx="657">
                <c:v>45810</c:v>
              </c:pt>
              <c:pt idx="658">
                <c:v>45811</c:v>
              </c:pt>
              <c:pt idx="659">
                <c:v>45812</c:v>
              </c:pt>
              <c:pt idx="660">
                <c:v>45813</c:v>
              </c:pt>
              <c:pt idx="661">
                <c:v>45814</c:v>
              </c:pt>
              <c:pt idx="662">
                <c:v>45817</c:v>
              </c:pt>
              <c:pt idx="663">
                <c:v>45818</c:v>
              </c:pt>
              <c:pt idx="664">
                <c:v>45819</c:v>
              </c:pt>
              <c:pt idx="665">
                <c:v>45820</c:v>
              </c:pt>
              <c:pt idx="666">
                <c:v>45821</c:v>
              </c:pt>
              <c:pt idx="667">
                <c:v>45824</c:v>
              </c:pt>
              <c:pt idx="668">
                <c:v>45825</c:v>
              </c:pt>
              <c:pt idx="669">
                <c:v>45826</c:v>
              </c:pt>
              <c:pt idx="670">
                <c:v>45827</c:v>
              </c:pt>
              <c:pt idx="671">
                <c:v>45828</c:v>
              </c:pt>
              <c:pt idx="672">
                <c:v>45831</c:v>
              </c:pt>
              <c:pt idx="673">
                <c:v>45832</c:v>
              </c:pt>
              <c:pt idx="674">
                <c:v>45833</c:v>
              </c:pt>
              <c:pt idx="675">
                <c:v>45834</c:v>
              </c:pt>
              <c:pt idx="676">
                <c:v>45835</c:v>
              </c:pt>
              <c:pt idx="677">
                <c:v>45838</c:v>
              </c:pt>
              <c:pt idx="678">
                <c:v>45839</c:v>
              </c:pt>
              <c:pt idx="679">
                <c:v>45840</c:v>
              </c:pt>
              <c:pt idx="680">
                <c:v>45841</c:v>
              </c:pt>
              <c:pt idx="681">
                <c:v>45842</c:v>
              </c:pt>
              <c:pt idx="682">
                <c:v>45845</c:v>
              </c:pt>
              <c:pt idx="683">
                <c:v>45846</c:v>
              </c:pt>
              <c:pt idx="684">
                <c:v>45847</c:v>
              </c:pt>
              <c:pt idx="685">
                <c:v>45848</c:v>
              </c:pt>
              <c:pt idx="686">
                <c:v>45849</c:v>
              </c:pt>
              <c:pt idx="687">
                <c:v>45852</c:v>
              </c:pt>
              <c:pt idx="688">
                <c:v>45853</c:v>
              </c:pt>
              <c:pt idx="689">
                <c:v>45854</c:v>
              </c:pt>
              <c:pt idx="690">
                <c:v>45855</c:v>
              </c:pt>
              <c:pt idx="691">
                <c:v>45856</c:v>
              </c:pt>
              <c:pt idx="692">
                <c:v>45859</c:v>
              </c:pt>
              <c:pt idx="693">
                <c:v>45860</c:v>
              </c:pt>
              <c:pt idx="694">
                <c:v>45861</c:v>
              </c:pt>
              <c:pt idx="695">
                <c:v>45862</c:v>
              </c:pt>
              <c:pt idx="696">
                <c:v>45863</c:v>
              </c:pt>
              <c:pt idx="697">
                <c:v>45866</c:v>
              </c:pt>
              <c:pt idx="698">
                <c:v>45867</c:v>
              </c:pt>
              <c:pt idx="699">
                <c:v>45868</c:v>
              </c:pt>
              <c:pt idx="700">
                <c:v>45869</c:v>
              </c:pt>
              <c:pt idx="701">
                <c:v>45870</c:v>
              </c:pt>
              <c:pt idx="702">
                <c:v>45873</c:v>
              </c:pt>
              <c:pt idx="703">
                <c:v>45874</c:v>
              </c:pt>
              <c:pt idx="704">
                <c:v>45875</c:v>
              </c:pt>
              <c:pt idx="705">
                <c:v>45876</c:v>
              </c:pt>
              <c:pt idx="706">
                <c:v>45877</c:v>
              </c:pt>
              <c:pt idx="707">
                <c:v>45880</c:v>
              </c:pt>
              <c:pt idx="708">
                <c:v>45881</c:v>
              </c:pt>
              <c:pt idx="709">
                <c:v>45882</c:v>
              </c:pt>
              <c:pt idx="710">
                <c:v>45883</c:v>
              </c:pt>
              <c:pt idx="711">
                <c:v>45884</c:v>
              </c:pt>
              <c:pt idx="712">
                <c:v>45887</c:v>
              </c:pt>
              <c:pt idx="713">
                <c:v>45888</c:v>
              </c:pt>
              <c:pt idx="714">
                <c:v>45889</c:v>
              </c:pt>
              <c:pt idx="715">
                <c:v>45890</c:v>
              </c:pt>
              <c:pt idx="716">
                <c:v>45891</c:v>
              </c:pt>
              <c:pt idx="717">
                <c:v>45894</c:v>
              </c:pt>
              <c:pt idx="718">
                <c:v>45895</c:v>
              </c:pt>
              <c:pt idx="719">
                <c:v>45896</c:v>
              </c:pt>
              <c:pt idx="720">
                <c:v>45897</c:v>
              </c:pt>
              <c:pt idx="721">
                <c:v>45898</c:v>
              </c:pt>
              <c:pt idx="722">
                <c:v>45901</c:v>
              </c:pt>
              <c:pt idx="723">
                <c:v>45902</c:v>
              </c:pt>
              <c:pt idx="724">
                <c:v>45903</c:v>
              </c:pt>
              <c:pt idx="725">
                <c:v>45904</c:v>
              </c:pt>
              <c:pt idx="726">
                <c:v>45905</c:v>
              </c:pt>
              <c:pt idx="727">
                <c:v>45908</c:v>
              </c:pt>
              <c:pt idx="728">
                <c:v>45909</c:v>
              </c:pt>
              <c:pt idx="729">
                <c:v>45910</c:v>
              </c:pt>
              <c:pt idx="730">
                <c:v>45911</c:v>
              </c:pt>
              <c:pt idx="731">
                <c:v>45912</c:v>
              </c:pt>
              <c:pt idx="732">
                <c:v>45915</c:v>
              </c:pt>
              <c:pt idx="733">
                <c:v>45916</c:v>
              </c:pt>
              <c:pt idx="734">
                <c:v>45917</c:v>
              </c:pt>
              <c:pt idx="735">
                <c:v>45918</c:v>
              </c:pt>
              <c:pt idx="736">
                <c:v>45919</c:v>
              </c:pt>
              <c:pt idx="737">
                <c:v>45922</c:v>
              </c:pt>
              <c:pt idx="738">
                <c:v>45923</c:v>
              </c:pt>
              <c:pt idx="739">
                <c:v>45924</c:v>
              </c:pt>
              <c:pt idx="740">
                <c:v>45925</c:v>
              </c:pt>
              <c:pt idx="741">
                <c:v>45926</c:v>
              </c:pt>
              <c:pt idx="742">
                <c:v>45929</c:v>
              </c:pt>
              <c:pt idx="743">
                <c:v>45930</c:v>
              </c:pt>
              <c:pt idx="744">
                <c:v>45931</c:v>
              </c:pt>
              <c:pt idx="745">
                <c:v>45932</c:v>
              </c:pt>
              <c:pt idx="746">
                <c:v>45933</c:v>
              </c:pt>
              <c:pt idx="747">
                <c:v>45936</c:v>
              </c:pt>
              <c:pt idx="748">
                <c:v>45937</c:v>
              </c:pt>
              <c:pt idx="749">
                <c:v>45938</c:v>
              </c:pt>
              <c:pt idx="750">
                <c:v>45939</c:v>
              </c:pt>
              <c:pt idx="751">
                <c:v>45940</c:v>
              </c:pt>
              <c:pt idx="752">
                <c:v>45943</c:v>
              </c:pt>
              <c:pt idx="753">
                <c:v>45944</c:v>
              </c:pt>
              <c:pt idx="754">
                <c:v>45945</c:v>
              </c:pt>
              <c:pt idx="755">
                <c:v>45946</c:v>
              </c:pt>
              <c:pt idx="756">
                <c:v>45947</c:v>
              </c:pt>
              <c:pt idx="757">
                <c:v>45950</c:v>
              </c:pt>
              <c:pt idx="758">
                <c:v>45951</c:v>
              </c:pt>
              <c:pt idx="759">
                <c:v>45952</c:v>
              </c:pt>
              <c:pt idx="760">
                <c:v>45953</c:v>
              </c:pt>
              <c:pt idx="761">
                <c:v>45954</c:v>
              </c:pt>
            </c:numLit>
          </c:cat>
          <c:val>
            <c:numLit>
              <c:formatCode>General</c:formatCode>
              <c:ptCount val="762"/>
              <c:pt idx="0">
                <c:v>15.2479</c:v>
              </c:pt>
              <c:pt idx="1">
                <c:v>15.2479</c:v>
              </c:pt>
              <c:pt idx="2">
                <c:v>14.9826</c:v>
              </c:pt>
              <c:pt idx="3">
                <c:v>15.038399999999999</c:v>
              </c:pt>
              <c:pt idx="4">
                <c:v>15.255699999999999</c:v>
              </c:pt>
              <c:pt idx="5">
                <c:v>15.329599999999999</c:v>
              </c:pt>
              <c:pt idx="6">
                <c:v>15.336</c:v>
              </c:pt>
              <c:pt idx="7">
                <c:v>14.716200000000001</c:v>
              </c:pt>
              <c:pt idx="8">
                <c:v>14.967499999999999</c:v>
              </c:pt>
              <c:pt idx="9">
                <c:v>14.511799999999999</c:v>
              </c:pt>
              <c:pt idx="10">
                <c:v>14.655099999999999</c:v>
              </c:pt>
              <c:pt idx="11">
                <c:v>14.655099999999999</c:v>
              </c:pt>
              <c:pt idx="12">
                <c:v>14.416499999999999</c:v>
              </c:pt>
              <c:pt idx="13">
                <c:v>14.6714</c:v>
              </c:pt>
              <c:pt idx="14">
                <c:v>14.811400000000001</c:v>
              </c:pt>
              <c:pt idx="15">
                <c:v>14.8453</c:v>
              </c:pt>
              <c:pt idx="16">
                <c:v>14.8453</c:v>
              </c:pt>
              <c:pt idx="17">
                <c:v>14.678699999999999</c:v>
              </c:pt>
              <c:pt idx="18">
                <c:v>14.842700000000001</c:v>
              </c:pt>
              <c:pt idx="19">
                <c:v>14.8134</c:v>
              </c:pt>
              <c:pt idx="20">
                <c:v>14.6922</c:v>
              </c:pt>
              <c:pt idx="21">
                <c:v>14.6919</c:v>
              </c:pt>
              <c:pt idx="22">
                <c:v>14.778600000000001</c:v>
              </c:pt>
              <c:pt idx="23">
                <c:v>14.978899999999999</c:v>
              </c:pt>
              <c:pt idx="24">
                <c:v>15.212</c:v>
              </c:pt>
              <c:pt idx="25">
                <c:v>15.201599999999999</c:v>
              </c:pt>
              <c:pt idx="26">
                <c:v>15.201599999999999</c:v>
              </c:pt>
              <c:pt idx="27">
                <c:v>15.3193</c:v>
              </c:pt>
              <c:pt idx="28">
                <c:v>15.4383</c:v>
              </c:pt>
              <c:pt idx="29">
                <c:v>15.2437</c:v>
              </c:pt>
              <c:pt idx="30">
                <c:v>15.243600000000001</c:v>
              </c:pt>
              <c:pt idx="31">
                <c:v>15.243600000000001</c:v>
              </c:pt>
              <c:pt idx="32">
                <c:v>15.435</c:v>
              </c:pt>
              <c:pt idx="33">
                <c:v>15.400499999999999</c:v>
              </c:pt>
              <c:pt idx="34">
                <c:v>15.400399999999999</c:v>
              </c:pt>
              <c:pt idx="35">
                <c:v>15.67</c:v>
              </c:pt>
              <c:pt idx="36">
                <c:v>15.6768</c:v>
              </c:pt>
              <c:pt idx="37">
                <c:v>15.653</c:v>
              </c:pt>
              <c:pt idx="38">
                <c:v>15.5707</c:v>
              </c:pt>
              <c:pt idx="39">
                <c:v>15.516500000000001</c:v>
              </c:pt>
              <c:pt idx="40">
                <c:v>15.5435</c:v>
              </c:pt>
              <c:pt idx="41">
                <c:v>15.5474</c:v>
              </c:pt>
              <c:pt idx="42">
                <c:v>15.715299999999999</c:v>
              </c:pt>
              <c:pt idx="43">
                <c:v>15.753</c:v>
              </c:pt>
              <c:pt idx="44">
                <c:v>15.7818</c:v>
              </c:pt>
              <c:pt idx="45">
                <c:v>15.8042</c:v>
              </c:pt>
              <c:pt idx="46">
                <c:v>15.8042</c:v>
              </c:pt>
              <c:pt idx="47">
                <c:v>15.7315</c:v>
              </c:pt>
              <c:pt idx="48">
                <c:v>15.687200000000001</c:v>
              </c:pt>
              <c:pt idx="49">
                <c:v>15.620900000000001</c:v>
              </c:pt>
              <c:pt idx="50">
                <c:v>15.5237</c:v>
              </c:pt>
              <c:pt idx="51">
                <c:v>15.5237</c:v>
              </c:pt>
              <c:pt idx="52">
                <c:v>15.379899999999999</c:v>
              </c:pt>
              <c:pt idx="53">
                <c:v>15.2209</c:v>
              </c:pt>
              <c:pt idx="54">
                <c:v>15.2614</c:v>
              </c:pt>
              <c:pt idx="55">
                <c:v>15.0914</c:v>
              </c:pt>
              <c:pt idx="56">
                <c:v>15.0898</c:v>
              </c:pt>
              <c:pt idx="57">
                <c:v>15.242599999999999</c:v>
              </c:pt>
              <c:pt idx="58">
                <c:v>15.211</c:v>
              </c:pt>
              <c:pt idx="59">
                <c:v>15.330500000000001</c:v>
              </c:pt>
              <c:pt idx="60">
                <c:v>15.3009</c:v>
              </c:pt>
              <c:pt idx="61">
                <c:v>15.3009</c:v>
              </c:pt>
              <c:pt idx="62">
                <c:v>15.0755</c:v>
              </c:pt>
              <c:pt idx="63">
                <c:v>14.9057</c:v>
              </c:pt>
              <c:pt idx="64">
                <c:v>14.908200000000001</c:v>
              </c:pt>
              <c:pt idx="65">
                <c:v>14.785600000000001</c:v>
              </c:pt>
              <c:pt idx="66">
                <c:v>14.785600000000001</c:v>
              </c:pt>
              <c:pt idx="67">
                <c:v>14.5405</c:v>
              </c:pt>
              <c:pt idx="68">
                <c:v>14.8034</c:v>
              </c:pt>
              <c:pt idx="69">
                <c:v>14.944900000000001</c:v>
              </c:pt>
              <c:pt idx="70">
                <c:v>15.0723</c:v>
              </c:pt>
              <c:pt idx="71">
                <c:v>15.0723</c:v>
              </c:pt>
              <c:pt idx="72">
                <c:v>14.7431</c:v>
              </c:pt>
              <c:pt idx="73">
                <c:v>14.829700000000001</c:v>
              </c:pt>
              <c:pt idx="74">
                <c:v>14.725899999999999</c:v>
              </c:pt>
              <c:pt idx="75">
                <c:v>14.788</c:v>
              </c:pt>
              <c:pt idx="76">
                <c:v>14.7902</c:v>
              </c:pt>
              <c:pt idx="77">
                <c:v>14.5151</c:v>
              </c:pt>
              <c:pt idx="78">
                <c:v>14.4908</c:v>
              </c:pt>
              <c:pt idx="79">
                <c:v>14.2911</c:v>
              </c:pt>
              <c:pt idx="80">
                <c:v>14.1675</c:v>
              </c:pt>
              <c:pt idx="81">
                <c:v>14.1669</c:v>
              </c:pt>
              <c:pt idx="82">
                <c:v>14.573700000000001</c:v>
              </c:pt>
              <c:pt idx="83">
                <c:v>14.8162</c:v>
              </c:pt>
              <c:pt idx="84">
                <c:v>14.9252</c:v>
              </c:pt>
              <c:pt idx="85">
                <c:v>15.100199999999999</c:v>
              </c:pt>
              <c:pt idx="86">
                <c:v>15.5366</c:v>
              </c:pt>
              <c:pt idx="87">
                <c:v>15.5253</c:v>
              </c:pt>
              <c:pt idx="88">
                <c:v>15.5314</c:v>
              </c:pt>
              <c:pt idx="89">
                <c:v>15.5649</c:v>
              </c:pt>
              <c:pt idx="90">
                <c:v>15.747299999999999</c:v>
              </c:pt>
              <c:pt idx="91">
                <c:v>15.7812</c:v>
              </c:pt>
              <c:pt idx="92">
                <c:v>16.161100000000001</c:v>
              </c:pt>
              <c:pt idx="93">
                <c:v>16.420100000000001</c:v>
              </c:pt>
              <c:pt idx="94">
                <c:v>16.355899999999998</c:v>
              </c:pt>
              <c:pt idx="95">
                <c:v>16.360700000000001</c:v>
              </c:pt>
              <c:pt idx="96">
                <c:v>16.3626</c:v>
              </c:pt>
              <c:pt idx="97">
                <c:v>16.561800000000002</c:v>
              </c:pt>
              <c:pt idx="98">
                <c:v>16.5154</c:v>
              </c:pt>
              <c:pt idx="99">
                <c:v>16.6449</c:v>
              </c:pt>
              <c:pt idx="100">
                <c:v>16.712199999999999</c:v>
              </c:pt>
              <c:pt idx="101">
                <c:v>16.712199999999999</c:v>
              </c:pt>
              <c:pt idx="102">
                <c:v>16.990600000000001</c:v>
              </c:pt>
              <c:pt idx="103">
                <c:v>16.978200000000001</c:v>
              </c:pt>
              <c:pt idx="104">
                <c:v>16.9984</c:v>
              </c:pt>
              <c:pt idx="105">
                <c:v>17.0366</c:v>
              </c:pt>
              <c:pt idx="106">
                <c:v>17.038699999999999</c:v>
              </c:pt>
              <c:pt idx="107">
                <c:v>17.030899999999999</c:v>
              </c:pt>
              <c:pt idx="108">
                <c:v>17.125800000000002</c:v>
              </c:pt>
              <c:pt idx="109">
                <c:v>17.171500000000002</c:v>
              </c:pt>
              <c:pt idx="110">
                <c:v>17.117899999999999</c:v>
              </c:pt>
              <c:pt idx="111">
                <c:v>17.117899999999999</c:v>
              </c:pt>
              <c:pt idx="112">
                <c:v>17.1372</c:v>
              </c:pt>
              <c:pt idx="113">
                <c:v>17.0367</c:v>
              </c:pt>
              <c:pt idx="114">
                <c:v>16.811499999999999</c:v>
              </c:pt>
              <c:pt idx="115">
                <c:v>16.906700000000001</c:v>
              </c:pt>
              <c:pt idx="116">
                <c:v>16.903300000000002</c:v>
              </c:pt>
              <c:pt idx="117">
                <c:v>17.0991</c:v>
              </c:pt>
              <c:pt idx="118">
                <c:v>17.173300000000001</c:v>
              </c:pt>
              <c:pt idx="119">
                <c:v>17.243500000000001</c:v>
              </c:pt>
              <c:pt idx="120">
                <c:v>17.413900000000002</c:v>
              </c:pt>
              <c:pt idx="121">
                <c:v>17.471900000000002</c:v>
              </c:pt>
              <c:pt idx="122">
                <c:v>17.169899999999998</c:v>
              </c:pt>
              <c:pt idx="123">
                <c:v>17.150300000000001</c:v>
              </c:pt>
              <c:pt idx="124">
                <c:v>17.273399999999999</c:v>
              </c:pt>
              <c:pt idx="125">
                <c:v>17.410900000000002</c:v>
              </c:pt>
              <c:pt idx="126">
                <c:v>17.4161</c:v>
              </c:pt>
              <c:pt idx="127">
                <c:v>17.3935</c:v>
              </c:pt>
              <c:pt idx="128">
                <c:v>17.3154</c:v>
              </c:pt>
              <c:pt idx="129">
                <c:v>17.259799999999998</c:v>
              </c:pt>
              <c:pt idx="130">
                <c:v>17.117899999999999</c:v>
              </c:pt>
              <c:pt idx="131">
                <c:v>17.117699999999999</c:v>
              </c:pt>
              <c:pt idx="132">
                <c:v>17.1587</c:v>
              </c:pt>
              <c:pt idx="133">
                <c:v>17.152999999999999</c:v>
              </c:pt>
              <c:pt idx="134">
                <c:v>17.0763</c:v>
              </c:pt>
              <c:pt idx="135">
                <c:v>16.798100000000002</c:v>
              </c:pt>
              <c:pt idx="136">
                <c:v>16.798100000000002</c:v>
              </c:pt>
              <c:pt idx="137">
                <c:v>17.345500000000001</c:v>
              </c:pt>
              <c:pt idx="138">
                <c:v>17.377500000000001</c:v>
              </c:pt>
              <c:pt idx="139">
                <c:v>17.5367</c:v>
              </c:pt>
              <c:pt idx="140">
                <c:v>17.561299999999999</c:v>
              </c:pt>
              <c:pt idx="141">
                <c:v>17.564399999999999</c:v>
              </c:pt>
              <c:pt idx="142">
                <c:v>17.602399999999999</c:v>
              </c:pt>
              <c:pt idx="143">
                <c:v>17.5519</c:v>
              </c:pt>
              <c:pt idx="144">
                <c:v>17.770399999999999</c:v>
              </c:pt>
              <c:pt idx="145">
                <c:v>17.748200000000001</c:v>
              </c:pt>
              <c:pt idx="146">
                <c:v>17.748200000000001</c:v>
              </c:pt>
              <c:pt idx="147">
                <c:v>17.611000000000001</c:v>
              </c:pt>
              <c:pt idx="148">
                <c:v>17.6157</c:v>
              </c:pt>
              <c:pt idx="149">
                <c:v>17.829799999999999</c:v>
              </c:pt>
              <c:pt idx="150">
                <c:v>17.8169</c:v>
              </c:pt>
              <c:pt idx="151">
                <c:v>17.8169</c:v>
              </c:pt>
              <c:pt idx="152">
                <c:v>17.804600000000001</c:v>
              </c:pt>
              <c:pt idx="153">
                <c:v>17.804600000000001</c:v>
              </c:pt>
              <c:pt idx="154">
                <c:v>17.804600000000001</c:v>
              </c:pt>
              <c:pt idx="155">
                <c:v>17.7866</c:v>
              </c:pt>
              <c:pt idx="156">
                <c:v>17.789000000000001</c:v>
              </c:pt>
              <c:pt idx="157">
                <c:v>17.929500000000001</c:v>
              </c:pt>
              <c:pt idx="158">
                <c:v>18.028400000000001</c:v>
              </c:pt>
              <c:pt idx="159">
                <c:v>18.023299999999999</c:v>
              </c:pt>
              <c:pt idx="160">
                <c:v>17.9922</c:v>
              </c:pt>
              <c:pt idx="161">
                <c:v>17.9922</c:v>
              </c:pt>
              <c:pt idx="162">
                <c:v>17.979900000000001</c:v>
              </c:pt>
              <c:pt idx="163">
                <c:v>18.1555</c:v>
              </c:pt>
              <c:pt idx="164">
                <c:v>18.325800000000001</c:v>
              </c:pt>
              <c:pt idx="165">
                <c:v>18.325199999999999</c:v>
              </c:pt>
              <c:pt idx="166">
                <c:v>18.335599999999999</c:v>
              </c:pt>
              <c:pt idx="167">
                <c:v>18.469899999999999</c:v>
              </c:pt>
              <c:pt idx="168">
                <c:v>18.518899999999999</c:v>
              </c:pt>
              <c:pt idx="169">
                <c:v>18.474299999999999</c:v>
              </c:pt>
              <c:pt idx="170">
                <c:v>18.443300000000001</c:v>
              </c:pt>
              <c:pt idx="171">
                <c:v>18.443300000000001</c:v>
              </c:pt>
              <c:pt idx="172">
                <c:v>18.619</c:v>
              </c:pt>
              <c:pt idx="173">
                <c:v>18.7836</c:v>
              </c:pt>
              <c:pt idx="174">
                <c:v>18.831299999999999</c:v>
              </c:pt>
              <c:pt idx="175">
                <c:v>18.751300000000001</c:v>
              </c:pt>
              <c:pt idx="176">
                <c:v>18.7578</c:v>
              </c:pt>
              <c:pt idx="177">
                <c:v>18.498100000000001</c:v>
              </c:pt>
              <c:pt idx="178">
                <c:v>18.444299999999998</c:v>
              </c:pt>
              <c:pt idx="179">
                <c:v>18.215299999999999</c:v>
              </c:pt>
              <c:pt idx="180">
                <c:v>18.087599999999998</c:v>
              </c:pt>
              <c:pt idx="181">
                <c:v>18.130400000000002</c:v>
              </c:pt>
              <c:pt idx="182">
                <c:v>17.9894</c:v>
              </c:pt>
              <c:pt idx="183">
                <c:v>17.9238</c:v>
              </c:pt>
              <c:pt idx="184">
                <c:v>17.9938</c:v>
              </c:pt>
              <c:pt idx="185">
                <c:v>18.223700000000001</c:v>
              </c:pt>
              <c:pt idx="186">
                <c:v>18.620999999999999</c:v>
              </c:pt>
              <c:pt idx="187">
                <c:v>18.7043</c:v>
              </c:pt>
              <c:pt idx="188">
                <c:v>18.581900000000001</c:v>
              </c:pt>
              <c:pt idx="189">
                <c:v>18.513200000000001</c:v>
              </c:pt>
              <c:pt idx="190">
                <c:v>18.599</c:v>
              </c:pt>
              <c:pt idx="191">
                <c:v>18.599</c:v>
              </c:pt>
              <c:pt idx="192">
                <c:v>18.6173</c:v>
              </c:pt>
              <c:pt idx="193">
                <c:v>18.5626</c:v>
              </c:pt>
              <c:pt idx="194">
                <c:v>18.513999999999999</c:v>
              </c:pt>
              <c:pt idx="195">
                <c:v>18.569700000000001</c:v>
              </c:pt>
              <c:pt idx="196">
                <c:v>18.579599999999999</c:v>
              </c:pt>
              <c:pt idx="197">
                <c:v>18.709800000000001</c:v>
              </c:pt>
              <c:pt idx="198">
                <c:v>18.695499999999999</c:v>
              </c:pt>
              <c:pt idx="199">
                <c:v>18.906400000000001</c:v>
              </c:pt>
              <c:pt idx="200">
                <c:v>18.8612</c:v>
              </c:pt>
              <c:pt idx="201">
                <c:v>18.975899999999999</c:v>
              </c:pt>
              <c:pt idx="202">
                <c:v>18.9954</c:v>
              </c:pt>
              <c:pt idx="203">
                <c:v>19.116900000000001</c:v>
              </c:pt>
              <c:pt idx="204">
                <c:v>18.916499999999999</c:v>
              </c:pt>
              <c:pt idx="205">
                <c:v>18.489999999999998</c:v>
              </c:pt>
              <c:pt idx="206">
                <c:v>18.522300000000001</c:v>
              </c:pt>
              <c:pt idx="207">
                <c:v>18.6036</c:v>
              </c:pt>
              <c:pt idx="208">
                <c:v>18.4621</c:v>
              </c:pt>
              <c:pt idx="209">
                <c:v>18.356100000000001</c:v>
              </c:pt>
              <c:pt idx="210">
                <c:v>18.360299999999999</c:v>
              </c:pt>
              <c:pt idx="211">
                <c:v>18.3764</c:v>
              </c:pt>
              <c:pt idx="212">
                <c:v>18.171399999999998</c:v>
              </c:pt>
              <c:pt idx="213">
                <c:v>18.174299999999999</c:v>
              </c:pt>
              <c:pt idx="214">
                <c:v>18.134899999999998</c:v>
              </c:pt>
              <c:pt idx="215">
                <c:v>17.9436</c:v>
              </c:pt>
              <c:pt idx="216">
                <c:v>17.997900000000001</c:v>
              </c:pt>
              <c:pt idx="217">
                <c:v>17.903199999999998</c:v>
              </c:pt>
              <c:pt idx="218">
                <c:v>17.9452</c:v>
              </c:pt>
              <c:pt idx="219">
                <c:v>18.252099999999999</c:v>
              </c:pt>
              <c:pt idx="220">
                <c:v>18.2178</c:v>
              </c:pt>
              <c:pt idx="221">
                <c:v>18.2178</c:v>
              </c:pt>
              <c:pt idx="222">
                <c:v>18.125900000000001</c:v>
              </c:pt>
              <c:pt idx="223">
                <c:v>18.048100000000002</c:v>
              </c:pt>
              <c:pt idx="224">
                <c:v>17.8308</c:v>
              </c:pt>
              <c:pt idx="225">
                <c:v>17.735700000000001</c:v>
              </c:pt>
              <c:pt idx="226">
                <c:v>17.7746</c:v>
              </c:pt>
              <c:pt idx="227">
                <c:v>17.492699999999999</c:v>
              </c:pt>
              <c:pt idx="228">
                <c:v>17.6645</c:v>
              </c:pt>
              <c:pt idx="229">
                <c:v>17.561499999999999</c:v>
              </c:pt>
              <c:pt idx="230">
                <c:v>17.557500000000001</c:v>
              </c:pt>
              <c:pt idx="231">
                <c:v>17.5639</c:v>
              </c:pt>
              <c:pt idx="232">
                <c:v>17.5748</c:v>
              </c:pt>
              <c:pt idx="233">
                <c:v>17.758800000000001</c:v>
              </c:pt>
              <c:pt idx="234">
                <c:v>17.744199999999999</c:v>
              </c:pt>
              <c:pt idx="235">
                <c:v>17.649699999999999</c:v>
              </c:pt>
              <c:pt idx="236">
                <c:v>17.649699999999999</c:v>
              </c:pt>
              <c:pt idx="237">
                <c:v>17.108699999999999</c:v>
              </c:pt>
              <c:pt idx="238">
                <c:v>17.3216</c:v>
              </c:pt>
              <c:pt idx="239">
                <c:v>17.5807</c:v>
              </c:pt>
              <c:pt idx="240">
                <c:v>17.338000000000001</c:v>
              </c:pt>
              <c:pt idx="241">
                <c:v>17.316600000000001</c:v>
              </c:pt>
              <c:pt idx="242">
                <c:v>17.584599999999998</c:v>
              </c:pt>
              <c:pt idx="243">
                <c:v>17.872699999999998</c:v>
              </c:pt>
              <c:pt idx="244">
                <c:v>18.1097</c:v>
              </c:pt>
              <c:pt idx="245">
                <c:v>18.292100000000001</c:v>
              </c:pt>
              <c:pt idx="246">
                <c:v>18.2942</c:v>
              </c:pt>
              <c:pt idx="247">
                <c:v>18.468399999999999</c:v>
              </c:pt>
              <c:pt idx="248">
                <c:v>18.422699999999999</c:v>
              </c:pt>
              <c:pt idx="249">
                <c:v>18.397500000000001</c:v>
              </c:pt>
              <c:pt idx="250">
                <c:v>18.224699999999999</c:v>
              </c:pt>
              <c:pt idx="251">
                <c:v>18.256599999999999</c:v>
              </c:pt>
              <c:pt idx="252">
                <c:v>18.087800000000001</c:v>
              </c:pt>
              <c:pt idx="253">
                <c:v>18.154299999999999</c:v>
              </c:pt>
              <c:pt idx="254">
                <c:v>18.5611</c:v>
              </c:pt>
              <c:pt idx="255">
                <c:v>18.645499999999998</c:v>
              </c:pt>
              <c:pt idx="256">
                <c:v>18.645499999999998</c:v>
              </c:pt>
              <c:pt idx="257">
                <c:v>18.604199999999999</c:v>
              </c:pt>
              <c:pt idx="258">
                <c:v>18.579699999999999</c:v>
              </c:pt>
              <c:pt idx="259">
                <c:v>18.501899999999999</c:v>
              </c:pt>
              <c:pt idx="260">
                <c:v>18.4923</c:v>
              </c:pt>
              <c:pt idx="261">
                <c:v>18.964099999999998</c:v>
              </c:pt>
              <c:pt idx="262">
                <c:v>18.8706</c:v>
              </c:pt>
              <c:pt idx="263">
                <c:v>18.9316</c:v>
              </c:pt>
              <c:pt idx="264">
                <c:v>18.921900000000001</c:v>
              </c:pt>
              <c:pt idx="265">
                <c:v>19.093800000000002</c:v>
              </c:pt>
              <c:pt idx="266">
                <c:v>19.093800000000002</c:v>
              </c:pt>
              <c:pt idx="267">
                <c:v>19.1402</c:v>
              </c:pt>
              <c:pt idx="268">
                <c:v>19.0959</c:v>
              </c:pt>
              <c:pt idx="269">
                <c:v>19.1127</c:v>
              </c:pt>
              <c:pt idx="270">
                <c:v>18.934200000000001</c:v>
              </c:pt>
              <c:pt idx="271">
                <c:v>18.9331</c:v>
              </c:pt>
              <c:pt idx="272">
                <c:v>19.2211</c:v>
              </c:pt>
              <c:pt idx="273">
                <c:v>19.261199999999999</c:v>
              </c:pt>
              <c:pt idx="274">
                <c:v>19.246500000000001</c:v>
              </c:pt>
              <c:pt idx="275">
                <c:v>19.517900000000001</c:v>
              </c:pt>
              <c:pt idx="276">
                <c:v>19.503599999999999</c:v>
              </c:pt>
              <c:pt idx="277">
                <c:v>19.832799999999999</c:v>
              </c:pt>
              <c:pt idx="278">
                <c:v>19.891300000000001</c:v>
              </c:pt>
              <c:pt idx="279">
                <c:v>19.8492</c:v>
              </c:pt>
              <c:pt idx="280">
                <c:v>19.6861</c:v>
              </c:pt>
              <c:pt idx="281">
                <c:v>19.6145</c:v>
              </c:pt>
              <c:pt idx="282">
                <c:v>19.9709</c:v>
              </c:pt>
              <c:pt idx="283">
                <c:v>20.083100000000002</c:v>
              </c:pt>
              <c:pt idx="284">
                <c:v>20.089400000000001</c:v>
              </c:pt>
              <c:pt idx="285">
                <c:v>20.16</c:v>
              </c:pt>
              <c:pt idx="286">
                <c:v>20.174800000000001</c:v>
              </c:pt>
              <c:pt idx="287">
                <c:v>20.412199999999999</c:v>
              </c:pt>
              <c:pt idx="288">
                <c:v>20.5977</c:v>
              </c:pt>
              <c:pt idx="289">
                <c:v>20.2089</c:v>
              </c:pt>
              <c:pt idx="290">
                <c:v>20.636600000000001</c:v>
              </c:pt>
              <c:pt idx="291">
                <c:v>20.6374</c:v>
              </c:pt>
              <c:pt idx="292">
                <c:v>20.785299999999999</c:v>
              </c:pt>
              <c:pt idx="293">
                <c:v>20.743500000000001</c:v>
              </c:pt>
              <c:pt idx="294">
                <c:v>20.6709</c:v>
              </c:pt>
              <c:pt idx="295">
                <c:v>20.6158</c:v>
              </c:pt>
              <c:pt idx="296">
                <c:v>20.622599999999998</c:v>
              </c:pt>
              <c:pt idx="297">
                <c:v>20.715800000000002</c:v>
              </c:pt>
              <c:pt idx="298">
                <c:v>20.666599999999999</c:v>
              </c:pt>
              <c:pt idx="299">
                <c:v>20.6555</c:v>
              </c:pt>
              <c:pt idx="300">
                <c:v>20.4085</c:v>
              </c:pt>
              <c:pt idx="301">
                <c:v>20.4085</c:v>
              </c:pt>
              <c:pt idx="302">
                <c:v>20.749500000000001</c:v>
              </c:pt>
              <c:pt idx="303">
                <c:v>20.665500000000002</c:v>
              </c:pt>
              <c:pt idx="304">
                <c:v>20.788</c:v>
              </c:pt>
              <c:pt idx="305">
                <c:v>20.752400000000002</c:v>
              </c:pt>
              <c:pt idx="306">
                <c:v>20.745200000000001</c:v>
              </c:pt>
              <c:pt idx="307">
                <c:v>20.932200000000002</c:v>
              </c:pt>
              <c:pt idx="308">
                <c:v>20.5014</c:v>
              </c:pt>
              <c:pt idx="309">
                <c:v>20.1279</c:v>
              </c:pt>
              <c:pt idx="310">
                <c:v>20.346</c:v>
              </c:pt>
              <c:pt idx="311">
                <c:v>20.346</c:v>
              </c:pt>
              <c:pt idx="312">
                <c:v>20.9435</c:v>
              </c:pt>
              <c:pt idx="313">
                <c:v>20.961099999999998</c:v>
              </c:pt>
              <c:pt idx="314">
                <c:v>21.151700000000002</c:v>
              </c:pt>
              <c:pt idx="315">
                <c:v>21.210999999999999</c:v>
              </c:pt>
              <c:pt idx="316">
                <c:v>21.2041</c:v>
              </c:pt>
              <c:pt idx="317">
                <c:v>21.366800000000001</c:v>
              </c:pt>
              <c:pt idx="318">
                <c:v>21.550799999999999</c:v>
              </c:pt>
              <c:pt idx="319">
                <c:v>21.555499999999999</c:v>
              </c:pt>
              <c:pt idx="320">
                <c:v>21.645600000000002</c:v>
              </c:pt>
              <c:pt idx="321">
                <c:v>21.645600000000002</c:v>
              </c:pt>
              <c:pt idx="322">
                <c:v>21.7804</c:v>
              </c:pt>
              <c:pt idx="323">
                <c:v>21.881</c:v>
              </c:pt>
              <c:pt idx="324">
                <c:v>21.911799999999999</c:v>
              </c:pt>
              <c:pt idx="325">
                <c:v>21.914899999999999</c:v>
              </c:pt>
              <c:pt idx="326">
                <c:v>21.919599999999999</c:v>
              </c:pt>
              <c:pt idx="327">
                <c:v>21.8171</c:v>
              </c:pt>
              <c:pt idx="328">
                <c:v>18.610800000000001</c:v>
              </c:pt>
              <c:pt idx="329">
                <c:v>18.5626</c:v>
              </c:pt>
              <c:pt idx="330">
                <c:v>18.567699999999999</c:v>
              </c:pt>
              <c:pt idx="331">
                <c:v>18.259799999999998</c:v>
              </c:pt>
              <c:pt idx="332">
                <c:v>17.91</c:v>
              </c:pt>
              <c:pt idx="333">
                <c:v>17.855799999999999</c:v>
              </c:pt>
              <c:pt idx="334">
                <c:v>18.0182</c:v>
              </c:pt>
              <c:pt idx="335">
                <c:v>18.0352</c:v>
              </c:pt>
              <c:pt idx="336">
                <c:v>18.035599999999999</c:v>
              </c:pt>
              <c:pt idx="337">
                <c:v>17.960100000000001</c:v>
              </c:pt>
              <c:pt idx="338">
                <c:v>18.020299999999999</c:v>
              </c:pt>
              <c:pt idx="339">
                <c:v>17.984200000000001</c:v>
              </c:pt>
              <c:pt idx="340">
                <c:v>17.972100000000001</c:v>
              </c:pt>
              <c:pt idx="341">
                <c:v>17.988299999999999</c:v>
              </c:pt>
              <c:pt idx="342">
                <c:v>17.971499999999999</c:v>
              </c:pt>
              <c:pt idx="343">
                <c:v>18.002700000000001</c:v>
              </c:pt>
              <c:pt idx="344">
                <c:v>17.88</c:v>
              </c:pt>
              <c:pt idx="345">
                <c:v>18.129100000000001</c:v>
              </c:pt>
              <c:pt idx="346">
                <c:v>18.129100000000001</c:v>
              </c:pt>
              <c:pt idx="347">
                <c:v>18.060400000000001</c:v>
              </c:pt>
              <c:pt idx="348">
                <c:v>18.013200000000001</c:v>
              </c:pt>
              <c:pt idx="349">
                <c:v>18.029199999999999</c:v>
              </c:pt>
              <c:pt idx="350">
                <c:v>18.0746</c:v>
              </c:pt>
              <c:pt idx="351">
                <c:v>18.0746</c:v>
              </c:pt>
              <c:pt idx="352">
                <c:v>17.823699999999999</c:v>
              </c:pt>
              <c:pt idx="353">
                <c:v>17.988199999999999</c:v>
              </c:pt>
              <c:pt idx="354">
                <c:v>18.333100000000002</c:v>
              </c:pt>
              <c:pt idx="355">
                <c:v>18.539100000000001</c:v>
              </c:pt>
              <c:pt idx="356">
                <c:v>18.528500000000001</c:v>
              </c:pt>
              <c:pt idx="357">
                <c:v>18.5443</c:v>
              </c:pt>
              <c:pt idx="358">
                <c:v>18.561299999999999</c:v>
              </c:pt>
              <c:pt idx="359">
                <c:v>18.561299999999999</c:v>
              </c:pt>
              <c:pt idx="360">
                <c:v>18.561299999999999</c:v>
              </c:pt>
              <c:pt idx="361">
                <c:v>18.561499999999999</c:v>
              </c:pt>
              <c:pt idx="362">
                <c:v>18.331099999999999</c:v>
              </c:pt>
              <c:pt idx="363">
                <c:v>17.977799999999998</c:v>
              </c:pt>
              <c:pt idx="364">
                <c:v>17.8596</c:v>
              </c:pt>
              <c:pt idx="365">
                <c:v>17.911999999999999</c:v>
              </c:pt>
              <c:pt idx="366">
                <c:v>17.550699999999999</c:v>
              </c:pt>
              <c:pt idx="367">
                <c:v>17.441099999999999</c:v>
              </c:pt>
              <c:pt idx="368">
                <c:v>17.4054</c:v>
              </c:pt>
              <c:pt idx="369">
                <c:v>17.250599999999999</c:v>
              </c:pt>
              <c:pt idx="370">
                <c:v>17.145099999999999</c:v>
              </c:pt>
              <c:pt idx="371">
                <c:v>17.145099999999999</c:v>
              </c:pt>
              <c:pt idx="372">
                <c:v>17.563600000000001</c:v>
              </c:pt>
              <c:pt idx="373">
                <c:v>17.870899999999999</c:v>
              </c:pt>
              <c:pt idx="374">
                <c:v>17.744399999999999</c:v>
              </c:pt>
              <c:pt idx="375">
                <c:v>17.720500000000001</c:v>
              </c:pt>
              <c:pt idx="376">
                <c:v>17.7256</c:v>
              </c:pt>
              <c:pt idx="377">
                <c:v>17.7544</c:v>
              </c:pt>
              <c:pt idx="378">
                <c:v>17.728000000000002</c:v>
              </c:pt>
              <c:pt idx="379">
                <c:v>17.854500000000002</c:v>
              </c:pt>
              <c:pt idx="380">
                <c:v>17.642399999999999</c:v>
              </c:pt>
              <c:pt idx="381">
                <c:v>17.656400000000001</c:v>
              </c:pt>
              <c:pt idx="382">
                <c:v>17.6675</c:v>
              </c:pt>
              <c:pt idx="383">
                <c:v>17.505600000000001</c:v>
              </c:pt>
              <c:pt idx="384">
                <c:v>17.420300000000001</c:v>
              </c:pt>
              <c:pt idx="385">
                <c:v>17.606200000000001</c:v>
              </c:pt>
              <c:pt idx="386">
                <c:v>17.6128</c:v>
              </c:pt>
              <c:pt idx="387">
                <c:v>17.4389</c:v>
              </c:pt>
              <c:pt idx="388">
                <c:v>17.5303</c:v>
              </c:pt>
              <c:pt idx="389">
                <c:v>17.608799999999999</c:v>
              </c:pt>
              <c:pt idx="390">
                <c:v>17.274699999999999</c:v>
              </c:pt>
              <c:pt idx="391">
                <c:v>17.2683</c:v>
              </c:pt>
              <c:pt idx="392">
                <c:v>17.0779</c:v>
              </c:pt>
              <c:pt idx="393">
                <c:v>16.837800000000001</c:v>
              </c:pt>
              <c:pt idx="394">
                <c:v>17.046199999999999</c:v>
              </c:pt>
              <c:pt idx="395">
                <c:v>16.7544</c:v>
              </c:pt>
              <c:pt idx="396">
                <c:v>16.7544</c:v>
              </c:pt>
              <c:pt idx="397">
                <c:v>17.6282</c:v>
              </c:pt>
              <c:pt idx="398">
                <c:v>17.479900000000001</c:v>
              </c:pt>
              <c:pt idx="399">
                <c:v>17.370699999999999</c:v>
              </c:pt>
              <c:pt idx="400">
                <c:v>17.259799999999998</c:v>
              </c:pt>
              <c:pt idx="401">
                <c:v>17.2624</c:v>
              </c:pt>
              <c:pt idx="402">
                <c:v>17.7333</c:v>
              </c:pt>
              <c:pt idx="403">
                <c:v>17.5642</c:v>
              </c:pt>
              <c:pt idx="404">
                <c:v>17.400600000000001</c:v>
              </c:pt>
              <c:pt idx="405">
                <c:v>17.122499999999999</c:v>
              </c:pt>
              <c:pt idx="406">
                <c:v>17.122499999999999</c:v>
              </c:pt>
              <c:pt idx="407">
                <c:v>17.138100000000001</c:v>
              </c:pt>
              <c:pt idx="408">
                <c:v>17.136800000000001</c:v>
              </c:pt>
              <c:pt idx="409">
                <c:v>17.1343</c:v>
              </c:pt>
              <c:pt idx="410">
                <c:v>17.126100000000001</c:v>
              </c:pt>
              <c:pt idx="411">
                <c:v>17.128</c:v>
              </c:pt>
              <c:pt idx="412">
                <c:v>17.502800000000001</c:v>
              </c:pt>
              <c:pt idx="413">
                <c:v>17.510300000000001</c:v>
              </c:pt>
              <c:pt idx="414">
                <c:v>17.3629</c:v>
              </c:pt>
              <c:pt idx="415">
                <c:v>17.5123</c:v>
              </c:pt>
              <c:pt idx="416">
                <c:v>17.5123</c:v>
              </c:pt>
              <c:pt idx="417">
                <c:v>17.361499999999999</c:v>
              </c:pt>
              <c:pt idx="418">
                <c:v>17.236899999999999</c:v>
              </c:pt>
              <c:pt idx="419">
                <c:v>17.248200000000001</c:v>
              </c:pt>
              <c:pt idx="420">
                <c:v>17.568999999999999</c:v>
              </c:pt>
              <c:pt idx="421">
                <c:v>17.568999999999999</c:v>
              </c:pt>
              <c:pt idx="422">
                <c:v>17.680800000000001</c:v>
              </c:pt>
              <c:pt idx="423">
                <c:v>17.764299999999999</c:v>
              </c:pt>
              <c:pt idx="424">
                <c:v>17.756900000000002</c:v>
              </c:pt>
              <c:pt idx="425">
                <c:v>17.791799999999999</c:v>
              </c:pt>
              <c:pt idx="426">
                <c:v>17.789200000000001</c:v>
              </c:pt>
              <c:pt idx="427">
                <c:v>18.097100000000001</c:v>
              </c:pt>
              <c:pt idx="428">
                <c:v>18.3049</c:v>
              </c:pt>
              <c:pt idx="429">
                <c:v>18.398800000000001</c:v>
              </c:pt>
              <c:pt idx="430">
                <c:v>18.484500000000001</c:v>
              </c:pt>
              <c:pt idx="431">
                <c:v>18.484500000000001</c:v>
              </c:pt>
              <c:pt idx="432">
                <c:v>18.447500000000002</c:v>
              </c:pt>
              <c:pt idx="433">
                <c:v>18.313800000000001</c:v>
              </c:pt>
              <c:pt idx="434">
                <c:v>18.311499999999999</c:v>
              </c:pt>
              <c:pt idx="435">
                <c:v>18.157299999999999</c:v>
              </c:pt>
              <c:pt idx="436">
                <c:v>18.1982</c:v>
              </c:pt>
              <c:pt idx="437">
                <c:v>18.4132</c:v>
              </c:pt>
              <c:pt idx="438">
                <c:v>18.3066</c:v>
              </c:pt>
              <c:pt idx="439">
                <c:v>18.425899999999999</c:v>
              </c:pt>
              <c:pt idx="440">
                <c:v>18.101600000000001</c:v>
              </c:pt>
              <c:pt idx="441">
                <c:v>18.1008</c:v>
              </c:pt>
              <c:pt idx="442">
                <c:v>17.306999999999999</c:v>
              </c:pt>
              <c:pt idx="443">
                <c:v>17.533200000000001</c:v>
              </c:pt>
              <c:pt idx="444">
                <c:v>17.557600000000001</c:v>
              </c:pt>
              <c:pt idx="445">
                <c:v>17.498799999999999</c:v>
              </c:pt>
              <c:pt idx="446">
                <c:v>17.927199999999999</c:v>
              </c:pt>
              <c:pt idx="447">
                <c:v>18.1037</c:v>
              </c:pt>
              <c:pt idx="448">
                <c:v>18.1554</c:v>
              </c:pt>
              <c:pt idx="449">
                <c:v>18.212299999999999</c:v>
              </c:pt>
              <c:pt idx="450">
                <c:v>18.244199999999999</c:v>
              </c:pt>
              <c:pt idx="451">
                <c:v>18.244199999999999</c:v>
              </c:pt>
              <c:pt idx="452">
                <c:v>18.318300000000001</c:v>
              </c:pt>
              <c:pt idx="453">
                <c:v>18.441500000000001</c:v>
              </c:pt>
              <c:pt idx="454">
                <c:v>18.563199999999998</c:v>
              </c:pt>
              <c:pt idx="455">
                <c:v>18.5732</c:v>
              </c:pt>
              <c:pt idx="456">
                <c:v>18.575099999999999</c:v>
              </c:pt>
              <c:pt idx="457">
                <c:v>18.7163</c:v>
              </c:pt>
              <c:pt idx="458">
                <c:v>18.446899999999999</c:v>
              </c:pt>
              <c:pt idx="459">
                <c:v>18.3019</c:v>
              </c:pt>
              <c:pt idx="460">
                <c:v>18.341899999999999</c:v>
              </c:pt>
              <c:pt idx="461">
                <c:v>18.341899999999999</c:v>
              </c:pt>
              <c:pt idx="462">
                <c:v>18.3657</c:v>
              </c:pt>
              <c:pt idx="463">
                <c:v>18.371200000000002</c:v>
              </c:pt>
              <c:pt idx="464">
                <c:v>18.3049</c:v>
              </c:pt>
              <c:pt idx="465">
                <c:v>17.894400000000001</c:v>
              </c:pt>
              <c:pt idx="466">
                <c:v>17.894400000000001</c:v>
              </c:pt>
              <c:pt idx="467">
                <c:v>17.592400000000001</c:v>
              </c:pt>
              <c:pt idx="468">
                <c:v>17.618099999999998</c:v>
              </c:pt>
              <c:pt idx="469">
                <c:v>17.276299999999999</c:v>
              </c:pt>
              <c:pt idx="470">
                <c:v>17.372800000000002</c:v>
              </c:pt>
              <c:pt idx="471">
                <c:v>17.372800000000002</c:v>
              </c:pt>
              <c:pt idx="472">
                <c:v>17.4373</c:v>
              </c:pt>
              <c:pt idx="473">
                <c:v>17.493400000000001</c:v>
              </c:pt>
              <c:pt idx="474">
                <c:v>17.5335</c:v>
              </c:pt>
              <c:pt idx="475">
                <c:v>17.776</c:v>
              </c:pt>
              <c:pt idx="476">
                <c:v>17.776</c:v>
              </c:pt>
              <c:pt idx="477">
                <c:v>17.854399999999998</c:v>
              </c:pt>
              <c:pt idx="478">
                <c:v>18.106200000000001</c:v>
              </c:pt>
              <c:pt idx="479">
                <c:v>18.2165</c:v>
              </c:pt>
              <c:pt idx="480">
                <c:v>18.2529</c:v>
              </c:pt>
              <c:pt idx="481">
                <c:v>18.239100000000001</c:v>
              </c:pt>
              <c:pt idx="482">
                <c:v>18.002300000000002</c:v>
              </c:pt>
              <c:pt idx="483">
                <c:v>18.059200000000001</c:v>
              </c:pt>
              <c:pt idx="484">
                <c:v>17.7209</c:v>
              </c:pt>
              <c:pt idx="485">
                <c:v>17.596499999999999</c:v>
              </c:pt>
              <c:pt idx="486">
                <c:v>17.596299999999999</c:v>
              </c:pt>
              <c:pt idx="487">
                <c:v>17.5307</c:v>
              </c:pt>
              <c:pt idx="488">
                <c:v>17.716699999999999</c:v>
              </c:pt>
              <c:pt idx="489">
                <c:v>17.587</c:v>
              </c:pt>
              <c:pt idx="490">
                <c:v>17.7042</c:v>
              </c:pt>
              <c:pt idx="491">
                <c:v>17.700800000000001</c:v>
              </c:pt>
              <c:pt idx="492">
                <c:v>17.594200000000001</c:v>
              </c:pt>
              <c:pt idx="493">
                <c:v>17.675000000000001</c:v>
              </c:pt>
              <c:pt idx="494">
                <c:v>17.721399999999999</c:v>
              </c:pt>
              <c:pt idx="495">
                <c:v>17.5166</c:v>
              </c:pt>
              <c:pt idx="496">
                <c:v>17.5166</c:v>
              </c:pt>
              <c:pt idx="497">
                <c:v>17.702500000000001</c:v>
              </c:pt>
              <c:pt idx="498">
                <c:v>17.625499999999999</c:v>
              </c:pt>
              <c:pt idx="499">
                <c:v>17.572099999999999</c:v>
              </c:pt>
              <c:pt idx="500">
                <c:v>17.5639</c:v>
              </c:pt>
              <c:pt idx="501">
                <c:v>17.566700000000001</c:v>
              </c:pt>
              <c:pt idx="502">
                <c:v>17.786300000000001</c:v>
              </c:pt>
              <c:pt idx="503">
                <c:v>17.831700000000001</c:v>
              </c:pt>
              <c:pt idx="504">
                <c:v>17.751300000000001</c:v>
              </c:pt>
              <c:pt idx="505">
                <c:v>17.71</c:v>
              </c:pt>
              <c:pt idx="506">
                <c:v>17.704999999999998</c:v>
              </c:pt>
              <c:pt idx="507">
                <c:v>17.725200000000001</c:v>
              </c:pt>
              <c:pt idx="508">
                <c:v>17.663499999999999</c:v>
              </c:pt>
              <c:pt idx="509">
                <c:v>17.7804</c:v>
              </c:pt>
              <c:pt idx="510">
                <c:v>17.836200000000002</c:v>
              </c:pt>
              <c:pt idx="511">
                <c:v>17.830100000000002</c:v>
              </c:pt>
              <c:pt idx="512">
                <c:v>18.220300000000002</c:v>
              </c:pt>
              <c:pt idx="513">
                <c:v>18.122399999999999</c:v>
              </c:pt>
              <c:pt idx="514">
                <c:v>17.8962</c:v>
              </c:pt>
              <c:pt idx="515">
                <c:v>17.6751</c:v>
              </c:pt>
              <c:pt idx="516">
                <c:v>17.659500000000001</c:v>
              </c:pt>
              <c:pt idx="517">
                <c:v>17.754799999999999</c:v>
              </c:pt>
              <c:pt idx="518">
                <c:v>17.8002</c:v>
              </c:pt>
              <c:pt idx="519">
                <c:v>17.785599999999999</c:v>
              </c:pt>
              <c:pt idx="520">
                <c:v>17.728100000000001</c:v>
              </c:pt>
              <c:pt idx="521">
                <c:v>17.206</c:v>
              </c:pt>
              <c:pt idx="522">
                <c:v>17.11</c:v>
              </c:pt>
              <c:pt idx="523">
                <c:v>17.0487</c:v>
              </c:pt>
              <c:pt idx="524">
                <c:v>16.737100000000002</c:v>
              </c:pt>
              <c:pt idx="525">
                <c:v>16.829000000000001</c:v>
              </c:pt>
              <c:pt idx="526">
                <c:v>16.852</c:v>
              </c:pt>
              <c:pt idx="527">
                <c:v>16.952999999999999</c:v>
              </c:pt>
              <c:pt idx="528">
                <c:v>17.058499999999999</c:v>
              </c:pt>
              <c:pt idx="529">
                <c:v>17.1251</c:v>
              </c:pt>
              <c:pt idx="530">
                <c:v>17.205500000000001</c:v>
              </c:pt>
              <c:pt idx="531">
                <c:v>17.205100000000002</c:v>
              </c:pt>
              <c:pt idx="532">
                <c:v>17.461099999999998</c:v>
              </c:pt>
              <c:pt idx="533">
                <c:v>17.629000000000001</c:v>
              </c:pt>
              <c:pt idx="534">
                <c:v>17.572199999999999</c:v>
              </c:pt>
              <c:pt idx="535">
                <c:v>17.487400000000001</c:v>
              </c:pt>
              <c:pt idx="536">
                <c:v>17.4849</c:v>
              </c:pt>
              <c:pt idx="537">
                <c:v>17.466000000000001</c:v>
              </c:pt>
              <c:pt idx="538">
                <c:v>17.280100000000001</c:v>
              </c:pt>
              <c:pt idx="539">
                <c:v>17.270199999999999</c:v>
              </c:pt>
              <c:pt idx="540">
                <c:v>17.156700000000001</c:v>
              </c:pt>
              <c:pt idx="541">
                <c:v>17.212900000000001</c:v>
              </c:pt>
              <c:pt idx="542">
                <c:v>17.333600000000001</c:v>
              </c:pt>
              <c:pt idx="543">
                <c:v>17.6647</c:v>
              </c:pt>
              <c:pt idx="544">
                <c:v>17.630500000000001</c:v>
              </c:pt>
              <c:pt idx="545">
                <c:v>17.5867</c:v>
              </c:pt>
              <c:pt idx="546">
                <c:v>17.5867</c:v>
              </c:pt>
              <c:pt idx="547">
                <c:v>17.769400000000001</c:v>
              </c:pt>
              <c:pt idx="548">
                <c:v>17.871099999999998</c:v>
              </c:pt>
              <c:pt idx="549">
                <c:v>17.9346</c:v>
              </c:pt>
              <c:pt idx="550">
                <c:v>17.97</c:v>
              </c:pt>
              <c:pt idx="551">
                <c:v>17.97</c:v>
              </c:pt>
              <c:pt idx="552">
                <c:v>17.8965</c:v>
              </c:pt>
              <c:pt idx="553">
                <c:v>17.932600000000001</c:v>
              </c:pt>
              <c:pt idx="554">
                <c:v>17.827400000000001</c:v>
              </c:pt>
              <c:pt idx="555">
                <c:v>17.864100000000001</c:v>
              </c:pt>
              <c:pt idx="556">
                <c:v>17.864100000000001</c:v>
              </c:pt>
              <c:pt idx="557">
                <c:v>17.899799999999999</c:v>
              </c:pt>
              <c:pt idx="558">
                <c:v>17.981999999999999</c:v>
              </c:pt>
              <c:pt idx="559">
                <c:v>18.0901</c:v>
              </c:pt>
              <c:pt idx="560">
                <c:v>18.197399999999998</c:v>
              </c:pt>
              <c:pt idx="561">
                <c:v>18.220700000000001</c:v>
              </c:pt>
              <c:pt idx="562">
                <c:v>18.381799999999998</c:v>
              </c:pt>
              <c:pt idx="563">
                <c:v>18.358699999999999</c:v>
              </c:pt>
              <c:pt idx="564">
                <c:v>18.313600000000001</c:v>
              </c:pt>
              <c:pt idx="565">
                <c:v>18.2958</c:v>
              </c:pt>
              <c:pt idx="566">
                <c:v>18.308</c:v>
              </c:pt>
              <c:pt idx="567">
                <c:v>18.2559</c:v>
              </c:pt>
              <c:pt idx="568">
                <c:v>18.353899999999999</c:v>
              </c:pt>
              <c:pt idx="569">
                <c:v>18.342500000000001</c:v>
              </c:pt>
              <c:pt idx="570">
                <c:v>18.294899999999998</c:v>
              </c:pt>
              <c:pt idx="571">
                <c:v>18.294699999999999</c:v>
              </c:pt>
              <c:pt idx="572">
                <c:v>18.282599999999999</c:v>
              </c:pt>
              <c:pt idx="573">
                <c:v>18.347200000000001</c:v>
              </c:pt>
              <c:pt idx="574">
                <c:v>18.2804</c:v>
              </c:pt>
              <c:pt idx="575">
                <c:v>18.3126</c:v>
              </c:pt>
              <c:pt idx="576">
                <c:v>18.318300000000001</c:v>
              </c:pt>
              <c:pt idx="577">
                <c:v>18.349399999999999</c:v>
              </c:pt>
              <c:pt idx="578">
                <c:v>18.2715</c:v>
              </c:pt>
              <c:pt idx="579">
                <c:v>18.226099999999999</c:v>
              </c:pt>
              <c:pt idx="580">
                <c:v>18.206600000000002</c:v>
              </c:pt>
              <c:pt idx="581">
                <c:v>18.206600000000002</c:v>
              </c:pt>
              <c:pt idx="582">
                <c:v>18.032399999999999</c:v>
              </c:pt>
              <c:pt idx="583">
                <c:v>18.1632</c:v>
              </c:pt>
              <c:pt idx="584">
                <c:v>18.160299999999999</c:v>
              </c:pt>
              <c:pt idx="585">
                <c:v>18.348600000000001</c:v>
              </c:pt>
              <c:pt idx="586">
                <c:v>18.356400000000001</c:v>
              </c:pt>
              <c:pt idx="587">
                <c:v>18.298500000000001</c:v>
              </c:pt>
              <c:pt idx="588">
                <c:v>18.304300000000001</c:v>
              </c:pt>
              <c:pt idx="589">
                <c:v>17.306699999999999</c:v>
              </c:pt>
              <c:pt idx="590">
                <c:v>17.112500000000001</c:v>
              </c:pt>
              <c:pt idx="591">
                <c:v>17.112500000000001</c:v>
              </c:pt>
              <c:pt idx="592">
                <c:v>15.614699999999999</c:v>
              </c:pt>
              <c:pt idx="593">
                <c:v>15.364100000000001</c:v>
              </c:pt>
              <c:pt idx="594">
                <c:v>15.789300000000001</c:v>
              </c:pt>
              <c:pt idx="595">
                <c:v>15.2394</c:v>
              </c:pt>
              <c:pt idx="596">
                <c:v>15.2394</c:v>
              </c:pt>
              <c:pt idx="597">
                <c:v>15.188499999999999</c:v>
              </c:pt>
              <c:pt idx="598">
                <c:v>15.166700000000001</c:v>
              </c:pt>
              <c:pt idx="599">
                <c:v>15.1242</c:v>
              </c:pt>
              <c:pt idx="600">
                <c:v>15.154999999999999</c:v>
              </c:pt>
              <c:pt idx="601">
                <c:v>15.1557</c:v>
              </c:pt>
              <c:pt idx="602">
                <c:v>15.418200000000001</c:v>
              </c:pt>
              <c:pt idx="603">
                <c:v>15.3847</c:v>
              </c:pt>
              <c:pt idx="604">
                <c:v>15.301299999999999</c:v>
              </c:pt>
              <c:pt idx="605">
                <c:v>15.3743</c:v>
              </c:pt>
              <c:pt idx="606">
                <c:v>15.407500000000001</c:v>
              </c:pt>
              <c:pt idx="607">
                <c:v>15.484400000000001</c:v>
              </c:pt>
              <c:pt idx="608">
                <c:v>15.3757</c:v>
              </c:pt>
              <c:pt idx="609">
                <c:v>15.7376</c:v>
              </c:pt>
              <c:pt idx="610">
                <c:v>15.8026</c:v>
              </c:pt>
              <c:pt idx="611">
                <c:v>15.802899999999999</c:v>
              </c:pt>
              <c:pt idx="612">
                <c:v>16.071300000000001</c:v>
              </c:pt>
              <c:pt idx="613">
                <c:v>16.0763</c:v>
              </c:pt>
              <c:pt idx="614">
                <c:v>16.085799999999999</c:v>
              </c:pt>
              <c:pt idx="615">
                <c:v>15.8804</c:v>
              </c:pt>
              <c:pt idx="616">
                <c:v>15.9163</c:v>
              </c:pt>
              <c:pt idx="617">
                <c:v>15.0616</c:v>
              </c:pt>
              <c:pt idx="618">
                <c:v>15.234</c:v>
              </c:pt>
              <c:pt idx="619">
                <c:v>15.0343</c:v>
              </c:pt>
              <c:pt idx="620">
                <c:v>15.674300000000001</c:v>
              </c:pt>
              <c:pt idx="621">
                <c:v>15.675000000000001</c:v>
              </c:pt>
              <c:pt idx="622">
                <c:v>15.755100000000001</c:v>
              </c:pt>
              <c:pt idx="623">
                <c:v>15.876200000000001</c:v>
              </c:pt>
              <c:pt idx="624">
                <c:v>15.937799999999999</c:v>
              </c:pt>
              <c:pt idx="625">
                <c:v>15.821300000000001</c:v>
              </c:pt>
              <c:pt idx="626">
                <c:v>15.821300000000001</c:v>
              </c:pt>
              <c:pt idx="627">
                <c:v>15.785299999999999</c:v>
              </c:pt>
              <c:pt idx="628">
                <c:v>15.8451</c:v>
              </c:pt>
              <c:pt idx="629">
                <c:v>15.99</c:v>
              </c:pt>
              <c:pt idx="630">
                <c:v>16.123899999999999</c:v>
              </c:pt>
              <c:pt idx="631">
                <c:v>16.134</c:v>
              </c:pt>
              <c:pt idx="632">
                <c:v>16.124500000000001</c:v>
              </c:pt>
              <c:pt idx="633">
                <c:v>16.034400000000002</c:v>
              </c:pt>
              <c:pt idx="634">
                <c:v>15.9725</c:v>
              </c:pt>
              <c:pt idx="635">
                <c:v>15.7957</c:v>
              </c:pt>
              <c:pt idx="636">
                <c:v>15.806699999999999</c:v>
              </c:pt>
              <c:pt idx="637">
                <c:v>15.6403</c:v>
              </c:pt>
              <c:pt idx="638">
                <c:v>15.667299999999999</c:v>
              </c:pt>
              <c:pt idx="639">
                <c:v>15.6577</c:v>
              </c:pt>
              <c:pt idx="640">
                <c:v>15.598699999999999</c:v>
              </c:pt>
              <c:pt idx="641">
                <c:v>15.589600000000001</c:v>
              </c:pt>
              <c:pt idx="642">
                <c:v>15.793799999999999</c:v>
              </c:pt>
              <c:pt idx="643">
                <c:v>15.898099999999999</c:v>
              </c:pt>
              <c:pt idx="644">
                <c:v>15.820399999999999</c:v>
              </c:pt>
              <c:pt idx="645">
                <c:v>15.7651</c:v>
              </c:pt>
              <c:pt idx="646">
                <c:v>15.7699</c:v>
              </c:pt>
              <c:pt idx="647">
                <c:v>15.695499999999999</c:v>
              </c:pt>
              <c:pt idx="648">
                <c:v>15.7735</c:v>
              </c:pt>
              <c:pt idx="649">
                <c:v>15.5618</c:v>
              </c:pt>
              <c:pt idx="650">
                <c:v>15.432</c:v>
              </c:pt>
              <c:pt idx="651">
                <c:v>15.432</c:v>
              </c:pt>
              <c:pt idx="652">
                <c:v>15.2987</c:v>
              </c:pt>
              <c:pt idx="653">
                <c:v>15.0763</c:v>
              </c:pt>
              <c:pt idx="654">
                <c:v>15.2446</c:v>
              </c:pt>
              <c:pt idx="655">
                <c:v>15.144</c:v>
              </c:pt>
              <c:pt idx="656">
                <c:v>15.130800000000001</c:v>
              </c:pt>
              <c:pt idx="657">
                <c:v>14.943300000000001</c:v>
              </c:pt>
              <c:pt idx="658">
                <c:v>14.924300000000001</c:v>
              </c:pt>
              <c:pt idx="659">
                <c:v>15.236000000000001</c:v>
              </c:pt>
              <c:pt idx="660">
                <c:v>15.2364</c:v>
              </c:pt>
              <c:pt idx="661">
                <c:v>15.2364</c:v>
              </c:pt>
              <c:pt idx="662">
                <c:v>15.21</c:v>
              </c:pt>
              <c:pt idx="663">
                <c:v>15.209899999999999</c:v>
              </c:pt>
              <c:pt idx="664">
                <c:v>15.192600000000001</c:v>
              </c:pt>
              <c:pt idx="665">
                <c:v>15.0466</c:v>
              </c:pt>
              <c:pt idx="666">
                <c:v>15.0427</c:v>
              </c:pt>
              <c:pt idx="667">
                <c:v>15.0495</c:v>
              </c:pt>
              <c:pt idx="668">
                <c:v>14.883100000000001</c:v>
              </c:pt>
              <c:pt idx="669">
                <c:v>14.757899999999999</c:v>
              </c:pt>
              <c:pt idx="670">
                <c:v>14.9391</c:v>
              </c:pt>
              <c:pt idx="671">
                <c:v>14.930300000000001</c:v>
              </c:pt>
              <c:pt idx="672">
                <c:v>15.036099999999999</c:v>
              </c:pt>
              <c:pt idx="673">
                <c:v>15.3447</c:v>
              </c:pt>
              <c:pt idx="674">
                <c:v>15.3696</c:v>
              </c:pt>
              <c:pt idx="675">
                <c:v>15.506399999999999</c:v>
              </c:pt>
              <c:pt idx="676">
                <c:v>15.505800000000001</c:v>
              </c:pt>
              <c:pt idx="677">
                <c:v>15.6046</c:v>
              </c:pt>
              <c:pt idx="678">
                <c:v>15.5204</c:v>
              </c:pt>
              <c:pt idx="679">
                <c:v>15.6088</c:v>
              </c:pt>
              <c:pt idx="680">
                <c:v>15.833299999999999</c:v>
              </c:pt>
              <c:pt idx="681">
                <c:v>15.834199999999999</c:v>
              </c:pt>
              <c:pt idx="682">
                <c:v>15.970599999999999</c:v>
              </c:pt>
              <c:pt idx="683">
                <c:v>15.905200000000001</c:v>
              </c:pt>
              <c:pt idx="684">
                <c:v>15.8447</c:v>
              </c:pt>
              <c:pt idx="685">
                <c:v>15.845499999999999</c:v>
              </c:pt>
              <c:pt idx="686">
                <c:v>15.855499999999999</c:v>
              </c:pt>
              <c:pt idx="687">
                <c:v>15.7515</c:v>
              </c:pt>
              <c:pt idx="688">
                <c:v>15.5814</c:v>
              </c:pt>
              <c:pt idx="689">
                <c:v>15.523999999999999</c:v>
              </c:pt>
              <c:pt idx="690">
                <c:v>15.481999999999999</c:v>
              </c:pt>
              <c:pt idx="691">
                <c:v>15.4808</c:v>
              </c:pt>
              <c:pt idx="692">
                <c:v>15.4778</c:v>
              </c:pt>
              <c:pt idx="693">
                <c:v>15.2631</c:v>
              </c:pt>
              <c:pt idx="694">
                <c:v>15.5793</c:v>
              </c:pt>
              <c:pt idx="695">
                <c:v>15.539300000000001</c:v>
              </c:pt>
              <c:pt idx="696">
                <c:v>15.539300000000001</c:v>
              </c:pt>
              <c:pt idx="697">
                <c:v>15.4377</c:v>
              </c:pt>
              <c:pt idx="698">
                <c:v>15.376300000000001</c:v>
              </c:pt>
              <c:pt idx="699">
                <c:v>15.515000000000001</c:v>
              </c:pt>
              <c:pt idx="700">
                <c:v>15.543699999999999</c:v>
              </c:pt>
              <c:pt idx="701">
                <c:v>15.543900000000001</c:v>
              </c:pt>
              <c:pt idx="702">
                <c:v>15.445</c:v>
              </c:pt>
              <c:pt idx="703">
                <c:v>15.605</c:v>
              </c:pt>
              <c:pt idx="704">
                <c:v>15.6304</c:v>
              </c:pt>
              <c:pt idx="705">
                <c:v>15.589</c:v>
              </c:pt>
              <c:pt idx="706">
                <c:v>15.5884</c:v>
              </c:pt>
              <c:pt idx="707">
                <c:v>15.402900000000001</c:v>
              </c:pt>
              <c:pt idx="708">
                <c:v>15.35</c:v>
              </c:pt>
              <c:pt idx="709">
                <c:v>15.332800000000001</c:v>
              </c:pt>
              <c:pt idx="710">
                <c:v>15.4055</c:v>
              </c:pt>
              <c:pt idx="711">
                <c:v>15.4109</c:v>
              </c:pt>
              <c:pt idx="712">
                <c:v>15.4757</c:v>
              </c:pt>
              <c:pt idx="713">
                <c:v>15.466900000000001</c:v>
              </c:pt>
              <c:pt idx="714">
                <c:v>15.453099999999999</c:v>
              </c:pt>
              <c:pt idx="715">
                <c:v>15.4718</c:v>
              </c:pt>
              <c:pt idx="716">
                <c:v>15.4712</c:v>
              </c:pt>
              <c:pt idx="717">
                <c:v>15.466200000000001</c:v>
              </c:pt>
              <c:pt idx="718">
                <c:v>15.431900000000001</c:v>
              </c:pt>
              <c:pt idx="719">
                <c:v>15.0214</c:v>
              </c:pt>
              <c:pt idx="720">
                <c:v>14.919</c:v>
              </c:pt>
              <c:pt idx="721">
                <c:v>14.9154</c:v>
              </c:pt>
              <c:pt idx="722">
                <c:v>14.875999999999999</c:v>
              </c:pt>
              <c:pt idx="723">
                <c:v>14.9077</c:v>
              </c:pt>
              <c:pt idx="724">
                <c:v>14.82</c:v>
              </c:pt>
              <c:pt idx="725">
                <c:v>14.929</c:v>
              </c:pt>
              <c:pt idx="726">
                <c:v>14.927199999999999</c:v>
              </c:pt>
              <c:pt idx="727">
                <c:v>14.822800000000001</c:v>
              </c:pt>
              <c:pt idx="728">
                <c:v>14.868600000000001</c:v>
              </c:pt>
              <c:pt idx="729">
                <c:v>14.8485</c:v>
              </c:pt>
              <c:pt idx="730">
                <c:v>14.757099999999999</c:v>
              </c:pt>
              <c:pt idx="731">
                <c:v>14.757199999999999</c:v>
              </c:pt>
              <c:pt idx="732">
                <c:v>14.702199999999999</c:v>
              </c:pt>
              <c:pt idx="733">
                <c:v>14.813599999999999</c:v>
              </c:pt>
              <c:pt idx="734">
                <c:v>14.9703</c:v>
              </c:pt>
              <c:pt idx="735">
                <c:v>15.142099999999999</c:v>
              </c:pt>
              <c:pt idx="736">
                <c:v>15.142099999999999</c:v>
              </c:pt>
              <c:pt idx="737">
                <c:v>15.290900000000001</c:v>
              </c:pt>
              <c:pt idx="738">
                <c:v>15.286899999999999</c:v>
              </c:pt>
              <c:pt idx="739">
                <c:v>16.143999999999998</c:v>
              </c:pt>
              <c:pt idx="740">
                <c:v>15.9373</c:v>
              </c:pt>
              <c:pt idx="741">
                <c:v>15.928599999999999</c:v>
              </c:pt>
              <c:pt idx="742">
                <c:v>16.082799999999999</c:v>
              </c:pt>
              <c:pt idx="743">
                <c:v>16.176600000000001</c:v>
              </c:pt>
              <c:pt idx="744">
                <c:v>16.312999999999999</c:v>
              </c:pt>
              <c:pt idx="745">
                <c:v>16.142399999999999</c:v>
              </c:pt>
              <c:pt idx="746">
                <c:v>16.188800000000001</c:v>
              </c:pt>
              <c:pt idx="747">
                <c:v>16.3507</c:v>
              </c:pt>
              <c:pt idx="748">
                <c:v>16.294499999999999</c:v>
              </c:pt>
              <c:pt idx="749">
                <c:v>16.312100000000001</c:v>
              </c:pt>
              <c:pt idx="750">
                <c:v>16.377300000000002</c:v>
              </c:pt>
              <c:pt idx="751">
                <c:v>16.377800000000001</c:v>
              </c:pt>
              <c:pt idx="752">
                <c:v>16.3429</c:v>
              </c:pt>
              <c:pt idx="753">
                <c:v>16.381</c:v>
              </c:pt>
              <c:pt idx="754">
                <c:v>16.439800000000002</c:v>
              </c:pt>
              <c:pt idx="755">
                <c:v>16.484000000000002</c:v>
              </c:pt>
              <c:pt idx="756">
                <c:v>16.484000000000002</c:v>
              </c:pt>
              <c:pt idx="757">
                <c:v>16.4392</c:v>
              </c:pt>
              <c:pt idx="758">
                <c:v>16.315899999999999</c:v>
              </c:pt>
              <c:pt idx="759">
                <c:v>16.346299999999999</c:v>
              </c:pt>
              <c:pt idx="760">
                <c:v>16.370799999999999</c:v>
              </c:pt>
              <c:pt idx="761">
                <c:v>16.3707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FFE2-4698-90E1-CD36FDD571E4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89</c:v>
              </c:pt>
              <c:pt idx="1">
                <c:v>44890</c:v>
              </c:pt>
              <c:pt idx="2">
                <c:v>44893</c:v>
              </c:pt>
              <c:pt idx="3">
                <c:v>44894</c:v>
              </c:pt>
              <c:pt idx="4">
                <c:v>44895</c:v>
              </c:pt>
              <c:pt idx="5">
                <c:v>44896</c:v>
              </c:pt>
              <c:pt idx="6">
                <c:v>44897</c:v>
              </c:pt>
              <c:pt idx="7">
                <c:v>44900</c:v>
              </c:pt>
              <c:pt idx="8">
                <c:v>44901</c:v>
              </c:pt>
              <c:pt idx="9">
                <c:v>44902</c:v>
              </c:pt>
              <c:pt idx="10">
                <c:v>44903</c:v>
              </c:pt>
              <c:pt idx="11">
                <c:v>44904</c:v>
              </c:pt>
              <c:pt idx="12">
                <c:v>44907</c:v>
              </c:pt>
              <c:pt idx="13">
                <c:v>44908</c:v>
              </c:pt>
              <c:pt idx="14">
                <c:v>44909</c:v>
              </c:pt>
              <c:pt idx="15">
                <c:v>44910</c:v>
              </c:pt>
              <c:pt idx="16">
                <c:v>44911</c:v>
              </c:pt>
              <c:pt idx="17">
                <c:v>44914</c:v>
              </c:pt>
              <c:pt idx="18">
                <c:v>44915</c:v>
              </c:pt>
              <c:pt idx="19">
                <c:v>44916</c:v>
              </c:pt>
              <c:pt idx="20">
                <c:v>44917</c:v>
              </c:pt>
              <c:pt idx="21">
                <c:v>44918</c:v>
              </c:pt>
              <c:pt idx="22">
                <c:v>44921</c:v>
              </c:pt>
              <c:pt idx="23">
                <c:v>44922</c:v>
              </c:pt>
              <c:pt idx="24">
                <c:v>44923</c:v>
              </c:pt>
              <c:pt idx="25">
                <c:v>44924</c:v>
              </c:pt>
              <c:pt idx="26">
                <c:v>44925</c:v>
              </c:pt>
              <c:pt idx="27">
                <c:v>44928</c:v>
              </c:pt>
              <c:pt idx="28">
                <c:v>44929</c:v>
              </c:pt>
              <c:pt idx="29">
                <c:v>44930</c:v>
              </c:pt>
              <c:pt idx="30">
                <c:v>44931</c:v>
              </c:pt>
              <c:pt idx="31">
                <c:v>44932</c:v>
              </c:pt>
              <c:pt idx="32">
                <c:v>44935</c:v>
              </c:pt>
              <c:pt idx="33">
                <c:v>44936</c:v>
              </c:pt>
              <c:pt idx="34">
                <c:v>44937</c:v>
              </c:pt>
              <c:pt idx="35">
                <c:v>44938</c:v>
              </c:pt>
              <c:pt idx="36">
                <c:v>44939</c:v>
              </c:pt>
              <c:pt idx="37">
                <c:v>44942</c:v>
              </c:pt>
              <c:pt idx="38">
                <c:v>44943</c:v>
              </c:pt>
              <c:pt idx="39">
                <c:v>44944</c:v>
              </c:pt>
              <c:pt idx="40">
                <c:v>44945</c:v>
              </c:pt>
              <c:pt idx="41">
                <c:v>44946</c:v>
              </c:pt>
              <c:pt idx="42">
                <c:v>44949</c:v>
              </c:pt>
              <c:pt idx="43">
                <c:v>44950</c:v>
              </c:pt>
              <c:pt idx="44">
                <c:v>44951</c:v>
              </c:pt>
              <c:pt idx="45">
                <c:v>44952</c:v>
              </c:pt>
              <c:pt idx="46">
                <c:v>44953</c:v>
              </c:pt>
              <c:pt idx="47">
                <c:v>44956</c:v>
              </c:pt>
              <c:pt idx="48">
                <c:v>44957</c:v>
              </c:pt>
              <c:pt idx="49">
                <c:v>44958</c:v>
              </c:pt>
              <c:pt idx="50">
                <c:v>44959</c:v>
              </c:pt>
              <c:pt idx="51">
                <c:v>44960</c:v>
              </c:pt>
              <c:pt idx="52">
                <c:v>44963</c:v>
              </c:pt>
              <c:pt idx="53">
                <c:v>44964</c:v>
              </c:pt>
              <c:pt idx="54">
                <c:v>44965</c:v>
              </c:pt>
              <c:pt idx="55">
                <c:v>44966</c:v>
              </c:pt>
              <c:pt idx="56">
                <c:v>44967</c:v>
              </c:pt>
              <c:pt idx="57">
                <c:v>44970</c:v>
              </c:pt>
              <c:pt idx="58">
                <c:v>44971</c:v>
              </c:pt>
              <c:pt idx="59">
                <c:v>44972</c:v>
              </c:pt>
              <c:pt idx="60">
                <c:v>44973</c:v>
              </c:pt>
              <c:pt idx="61">
                <c:v>44974</c:v>
              </c:pt>
              <c:pt idx="62">
                <c:v>44977</c:v>
              </c:pt>
              <c:pt idx="63">
                <c:v>44978</c:v>
              </c:pt>
              <c:pt idx="64">
                <c:v>44979</c:v>
              </c:pt>
              <c:pt idx="65">
                <c:v>44980</c:v>
              </c:pt>
              <c:pt idx="66">
                <c:v>44981</c:v>
              </c:pt>
              <c:pt idx="67">
                <c:v>44984</c:v>
              </c:pt>
              <c:pt idx="68">
                <c:v>44985</c:v>
              </c:pt>
              <c:pt idx="69">
                <c:v>44986</c:v>
              </c:pt>
              <c:pt idx="70">
                <c:v>44987</c:v>
              </c:pt>
              <c:pt idx="71">
                <c:v>44988</c:v>
              </c:pt>
              <c:pt idx="72">
                <c:v>44991</c:v>
              </c:pt>
              <c:pt idx="73">
                <c:v>44992</c:v>
              </c:pt>
              <c:pt idx="74">
                <c:v>44993</c:v>
              </c:pt>
              <c:pt idx="75">
                <c:v>44994</c:v>
              </c:pt>
              <c:pt idx="76">
                <c:v>44995</c:v>
              </c:pt>
              <c:pt idx="77">
                <c:v>44998</c:v>
              </c:pt>
              <c:pt idx="78">
                <c:v>44999</c:v>
              </c:pt>
              <c:pt idx="79">
                <c:v>45000</c:v>
              </c:pt>
              <c:pt idx="80">
                <c:v>45001</c:v>
              </c:pt>
              <c:pt idx="81">
                <c:v>45002</c:v>
              </c:pt>
              <c:pt idx="82">
                <c:v>45005</c:v>
              </c:pt>
              <c:pt idx="83">
                <c:v>45006</c:v>
              </c:pt>
              <c:pt idx="84">
                <c:v>45007</c:v>
              </c:pt>
              <c:pt idx="85">
                <c:v>45008</c:v>
              </c:pt>
              <c:pt idx="86">
                <c:v>45009</c:v>
              </c:pt>
              <c:pt idx="87">
                <c:v>45012</c:v>
              </c:pt>
              <c:pt idx="88">
                <c:v>45013</c:v>
              </c:pt>
              <c:pt idx="89">
                <c:v>45014</c:v>
              </c:pt>
              <c:pt idx="90">
                <c:v>45015</c:v>
              </c:pt>
              <c:pt idx="91">
                <c:v>45016</c:v>
              </c:pt>
              <c:pt idx="92">
                <c:v>45019</c:v>
              </c:pt>
              <c:pt idx="93">
                <c:v>45020</c:v>
              </c:pt>
              <c:pt idx="94">
                <c:v>45021</c:v>
              </c:pt>
              <c:pt idx="95">
                <c:v>45022</c:v>
              </c:pt>
              <c:pt idx="96">
                <c:v>45023</c:v>
              </c:pt>
              <c:pt idx="97">
                <c:v>45026</c:v>
              </c:pt>
              <c:pt idx="98">
                <c:v>45027</c:v>
              </c:pt>
              <c:pt idx="99">
                <c:v>45028</c:v>
              </c:pt>
              <c:pt idx="100">
                <c:v>45029</c:v>
              </c:pt>
              <c:pt idx="101">
                <c:v>45030</c:v>
              </c:pt>
              <c:pt idx="102">
                <c:v>45033</c:v>
              </c:pt>
              <c:pt idx="103">
                <c:v>45034</c:v>
              </c:pt>
              <c:pt idx="104">
                <c:v>45035</c:v>
              </c:pt>
              <c:pt idx="105">
                <c:v>45036</c:v>
              </c:pt>
              <c:pt idx="106">
                <c:v>45037</c:v>
              </c:pt>
              <c:pt idx="107">
                <c:v>45040</c:v>
              </c:pt>
              <c:pt idx="108">
                <c:v>45041</c:v>
              </c:pt>
              <c:pt idx="109">
                <c:v>45042</c:v>
              </c:pt>
              <c:pt idx="110">
                <c:v>45043</c:v>
              </c:pt>
              <c:pt idx="111">
                <c:v>45044</c:v>
              </c:pt>
              <c:pt idx="112">
                <c:v>45047</c:v>
              </c:pt>
              <c:pt idx="113">
                <c:v>45048</c:v>
              </c:pt>
              <c:pt idx="114">
                <c:v>45049</c:v>
              </c:pt>
              <c:pt idx="115">
                <c:v>45050</c:v>
              </c:pt>
              <c:pt idx="116">
                <c:v>45051</c:v>
              </c:pt>
              <c:pt idx="117">
                <c:v>45054</c:v>
              </c:pt>
              <c:pt idx="118">
                <c:v>45055</c:v>
              </c:pt>
              <c:pt idx="119">
                <c:v>45056</c:v>
              </c:pt>
              <c:pt idx="120">
                <c:v>45057</c:v>
              </c:pt>
              <c:pt idx="121">
                <c:v>45058</c:v>
              </c:pt>
              <c:pt idx="122">
                <c:v>45061</c:v>
              </c:pt>
              <c:pt idx="123">
                <c:v>45062</c:v>
              </c:pt>
              <c:pt idx="124">
                <c:v>45063</c:v>
              </c:pt>
              <c:pt idx="125">
                <c:v>45064</c:v>
              </c:pt>
              <c:pt idx="126">
                <c:v>45065</c:v>
              </c:pt>
              <c:pt idx="127">
                <c:v>45068</c:v>
              </c:pt>
              <c:pt idx="128">
                <c:v>45069</c:v>
              </c:pt>
              <c:pt idx="129">
                <c:v>45070</c:v>
              </c:pt>
              <c:pt idx="130">
                <c:v>45071</c:v>
              </c:pt>
              <c:pt idx="131">
                <c:v>45072</c:v>
              </c:pt>
              <c:pt idx="132">
                <c:v>45075</c:v>
              </c:pt>
              <c:pt idx="133">
                <c:v>45076</c:v>
              </c:pt>
              <c:pt idx="134">
                <c:v>45077</c:v>
              </c:pt>
              <c:pt idx="135">
                <c:v>45078</c:v>
              </c:pt>
              <c:pt idx="136">
                <c:v>45079</c:v>
              </c:pt>
              <c:pt idx="137">
                <c:v>45082</c:v>
              </c:pt>
              <c:pt idx="138">
                <c:v>45083</c:v>
              </c:pt>
              <c:pt idx="139">
                <c:v>45084</c:v>
              </c:pt>
              <c:pt idx="140">
                <c:v>45085</c:v>
              </c:pt>
              <c:pt idx="141">
                <c:v>45086</c:v>
              </c:pt>
              <c:pt idx="142">
                <c:v>45089</c:v>
              </c:pt>
              <c:pt idx="143">
                <c:v>45090</c:v>
              </c:pt>
              <c:pt idx="144">
                <c:v>45091</c:v>
              </c:pt>
              <c:pt idx="145">
                <c:v>45092</c:v>
              </c:pt>
              <c:pt idx="146">
                <c:v>45093</c:v>
              </c:pt>
              <c:pt idx="147">
                <c:v>45096</c:v>
              </c:pt>
              <c:pt idx="148">
                <c:v>45097</c:v>
              </c:pt>
              <c:pt idx="149">
                <c:v>45098</c:v>
              </c:pt>
              <c:pt idx="150">
                <c:v>45099</c:v>
              </c:pt>
              <c:pt idx="151">
                <c:v>45100</c:v>
              </c:pt>
              <c:pt idx="152">
                <c:v>45103</c:v>
              </c:pt>
              <c:pt idx="153">
                <c:v>45104</c:v>
              </c:pt>
              <c:pt idx="154">
                <c:v>45105</c:v>
              </c:pt>
              <c:pt idx="155">
                <c:v>45106</c:v>
              </c:pt>
              <c:pt idx="156">
                <c:v>45107</c:v>
              </c:pt>
              <c:pt idx="157">
                <c:v>45110</c:v>
              </c:pt>
              <c:pt idx="158">
                <c:v>45111</c:v>
              </c:pt>
              <c:pt idx="159">
                <c:v>45112</c:v>
              </c:pt>
              <c:pt idx="160">
                <c:v>45113</c:v>
              </c:pt>
              <c:pt idx="161">
                <c:v>45114</c:v>
              </c:pt>
              <c:pt idx="162">
                <c:v>45117</c:v>
              </c:pt>
              <c:pt idx="163">
                <c:v>45118</c:v>
              </c:pt>
              <c:pt idx="164">
                <c:v>45119</c:v>
              </c:pt>
              <c:pt idx="165">
                <c:v>45120</c:v>
              </c:pt>
              <c:pt idx="166">
                <c:v>45121</c:v>
              </c:pt>
              <c:pt idx="167">
                <c:v>45124</c:v>
              </c:pt>
              <c:pt idx="168">
                <c:v>45125</c:v>
              </c:pt>
              <c:pt idx="169">
                <c:v>45126</c:v>
              </c:pt>
              <c:pt idx="170">
                <c:v>45127</c:v>
              </c:pt>
              <c:pt idx="171">
                <c:v>45128</c:v>
              </c:pt>
              <c:pt idx="172">
                <c:v>45131</c:v>
              </c:pt>
              <c:pt idx="173">
                <c:v>45132</c:v>
              </c:pt>
              <c:pt idx="174">
                <c:v>45133</c:v>
              </c:pt>
              <c:pt idx="175">
                <c:v>45134</c:v>
              </c:pt>
              <c:pt idx="176">
                <c:v>45135</c:v>
              </c:pt>
              <c:pt idx="177">
                <c:v>45138</c:v>
              </c:pt>
              <c:pt idx="178">
                <c:v>45139</c:v>
              </c:pt>
              <c:pt idx="179">
                <c:v>45140</c:v>
              </c:pt>
              <c:pt idx="180">
                <c:v>45141</c:v>
              </c:pt>
              <c:pt idx="181">
                <c:v>45142</c:v>
              </c:pt>
              <c:pt idx="182">
                <c:v>45145</c:v>
              </c:pt>
              <c:pt idx="183">
                <c:v>45146</c:v>
              </c:pt>
              <c:pt idx="184">
                <c:v>45147</c:v>
              </c:pt>
              <c:pt idx="185">
                <c:v>45148</c:v>
              </c:pt>
              <c:pt idx="186">
                <c:v>45149</c:v>
              </c:pt>
              <c:pt idx="187">
                <c:v>45152</c:v>
              </c:pt>
              <c:pt idx="188">
                <c:v>45153</c:v>
              </c:pt>
              <c:pt idx="189">
                <c:v>45154</c:v>
              </c:pt>
              <c:pt idx="190">
                <c:v>45155</c:v>
              </c:pt>
              <c:pt idx="191">
                <c:v>45156</c:v>
              </c:pt>
              <c:pt idx="192">
                <c:v>45159</c:v>
              </c:pt>
              <c:pt idx="193">
                <c:v>45160</c:v>
              </c:pt>
              <c:pt idx="194">
                <c:v>45161</c:v>
              </c:pt>
              <c:pt idx="195">
                <c:v>45162</c:v>
              </c:pt>
              <c:pt idx="196">
                <c:v>45163</c:v>
              </c:pt>
              <c:pt idx="197">
                <c:v>45166</c:v>
              </c:pt>
              <c:pt idx="198">
                <c:v>45167</c:v>
              </c:pt>
              <c:pt idx="199">
                <c:v>45168</c:v>
              </c:pt>
              <c:pt idx="200">
                <c:v>45169</c:v>
              </c:pt>
              <c:pt idx="201">
                <c:v>45170</c:v>
              </c:pt>
              <c:pt idx="202">
                <c:v>45173</c:v>
              </c:pt>
              <c:pt idx="203">
                <c:v>45174</c:v>
              </c:pt>
              <c:pt idx="204">
                <c:v>45175</c:v>
              </c:pt>
              <c:pt idx="205">
                <c:v>45176</c:v>
              </c:pt>
              <c:pt idx="206">
                <c:v>45177</c:v>
              </c:pt>
              <c:pt idx="207">
                <c:v>45180</c:v>
              </c:pt>
              <c:pt idx="208">
                <c:v>45181</c:v>
              </c:pt>
              <c:pt idx="209">
                <c:v>45182</c:v>
              </c:pt>
              <c:pt idx="210">
                <c:v>45183</c:v>
              </c:pt>
              <c:pt idx="211">
                <c:v>45184</c:v>
              </c:pt>
              <c:pt idx="212">
                <c:v>45187</c:v>
              </c:pt>
              <c:pt idx="213">
                <c:v>45188</c:v>
              </c:pt>
              <c:pt idx="214">
                <c:v>45189</c:v>
              </c:pt>
              <c:pt idx="215">
                <c:v>45190</c:v>
              </c:pt>
              <c:pt idx="216">
                <c:v>45191</c:v>
              </c:pt>
              <c:pt idx="217">
                <c:v>45194</c:v>
              </c:pt>
              <c:pt idx="218">
                <c:v>45195</c:v>
              </c:pt>
              <c:pt idx="219">
                <c:v>45196</c:v>
              </c:pt>
              <c:pt idx="220">
                <c:v>45197</c:v>
              </c:pt>
              <c:pt idx="221">
                <c:v>45198</c:v>
              </c:pt>
              <c:pt idx="222">
                <c:v>45201</c:v>
              </c:pt>
              <c:pt idx="223">
                <c:v>45202</c:v>
              </c:pt>
              <c:pt idx="224">
                <c:v>45203</c:v>
              </c:pt>
              <c:pt idx="225">
                <c:v>45204</c:v>
              </c:pt>
              <c:pt idx="226">
                <c:v>45205</c:v>
              </c:pt>
              <c:pt idx="227">
                <c:v>45208</c:v>
              </c:pt>
              <c:pt idx="228">
                <c:v>45209</c:v>
              </c:pt>
              <c:pt idx="229">
                <c:v>45210</c:v>
              </c:pt>
              <c:pt idx="230">
                <c:v>45211</c:v>
              </c:pt>
              <c:pt idx="231">
                <c:v>45212</c:v>
              </c:pt>
              <c:pt idx="232">
                <c:v>45215</c:v>
              </c:pt>
              <c:pt idx="233">
                <c:v>45216</c:v>
              </c:pt>
              <c:pt idx="234">
                <c:v>45217</c:v>
              </c:pt>
              <c:pt idx="235">
                <c:v>45218</c:v>
              </c:pt>
              <c:pt idx="236">
                <c:v>45219</c:v>
              </c:pt>
              <c:pt idx="237">
                <c:v>45222</c:v>
              </c:pt>
              <c:pt idx="238">
                <c:v>45223</c:v>
              </c:pt>
              <c:pt idx="239">
                <c:v>45224</c:v>
              </c:pt>
              <c:pt idx="240">
                <c:v>45225</c:v>
              </c:pt>
              <c:pt idx="241">
                <c:v>45226</c:v>
              </c:pt>
              <c:pt idx="242">
                <c:v>45229</c:v>
              </c:pt>
              <c:pt idx="243">
                <c:v>45230</c:v>
              </c:pt>
              <c:pt idx="244">
                <c:v>45231</c:v>
              </c:pt>
              <c:pt idx="245">
                <c:v>45232</c:v>
              </c:pt>
              <c:pt idx="246">
                <c:v>45233</c:v>
              </c:pt>
              <c:pt idx="247">
                <c:v>45236</c:v>
              </c:pt>
              <c:pt idx="248">
                <c:v>45237</c:v>
              </c:pt>
              <c:pt idx="249">
                <c:v>45238</c:v>
              </c:pt>
              <c:pt idx="250">
                <c:v>45239</c:v>
              </c:pt>
              <c:pt idx="251">
                <c:v>45240</c:v>
              </c:pt>
              <c:pt idx="252">
                <c:v>45243</c:v>
              </c:pt>
              <c:pt idx="253">
                <c:v>45244</c:v>
              </c:pt>
              <c:pt idx="254">
                <c:v>45245</c:v>
              </c:pt>
              <c:pt idx="255">
                <c:v>45246</c:v>
              </c:pt>
              <c:pt idx="256">
                <c:v>45247</c:v>
              </c:pt>
              <c:pt idx="257">
                <c:v>45250</c:v>
              </c:pt>
              <c:pt idx="258">
                <c:v>45251</c:v>
              </c:pt>
              <c:pt idx="259">
                <c:v>45252</c:v>
              </c:pt>
              <c:pt idx="260">
                <c:v>45253</c:v>
              </c:pt>
              <c:pt idx="261">
                <c:v>45254</c:v>
              </c:pt>
              <c:pt idx="262">
                <c:v>45257</c:v>
              </c:pt>
              <c:pt idx="263">
                <c:v>45258</c:v>
              </c:pt>
              <c:pt idx="264">
                <c:v>45259</c:v>
              </c:pt>
              <c:pt idx="265">
                <c:v>45260</c:v>
              </c:pt>
              <c:pt idx="266">
                <c:v>45261</c:v>
              </c:pt>
              <c:pt idx="267">
                <c:v>45264</c:v>
              </c:pt>
              <c:pt idx="268">
                <c:v>45265</c:v>
              </c:pt>
              <c:pt idx="269">
                <c:v>45266</c:v>
              </c:pt>
              <c:pt idx="270">
                <c:v>45267</c:v>
              </c:pt>
              <c:pt idx="271">
                <c:v>45268</c:v>
              </c:pt>
              <c:pt idx="272">
                <c:v>45271</c:v>
              </c:pt>
              <c:pt idx="273">
                <c:v>45272</c:v>
              </c:pt>
              <c:pt idx="274">
                <c:v>45273</c:v>
              </c:pt>
              <c:pt idx="275">
                <c:v>45274</c:v>
              </c:pt>
              <c:pt idx="276">
                <c:v>45275</c:v>
              </c:pt>
              <c:pt idx="277">
                <c:v>45278</c:v>
              </c:pt>
              <c:pt idx="278">
                <c:v>45279</c:v>
              </c:pt>
              <c:pt idx="279">
                <c:v>45280</c:v>
              </c:pt>
              <c:pt idx="280">
                <c:v>45281</c:v>
              </c:pt>
              <c:pt idx="281">
                <c:v>45282</c:v>
              </c:pt>
              <c:pt idx="282">
                <c:v>45285</c:v>
              </c:pt>
              <c:pt idx="283">
                <c:v>45286</c:v>
              </c:pt>
              <c:pt idx="284">
                <c:v>45287</c:v>
              </c:pt>
              <c:pt idx="285">
                <c:v>45288</c:v>
              </c:pt>
              <c:pt idx="286">
                <c:v>45289</c:v>
              </c:pt>
              <c:pt idx="287">
                <c:v>45292</c:v>
              </c:pt>
              <c:pt idx="288">
                <c:v>45293</c:v>
              </c:pt>
              <c:pt idx="289">
                <c:v>45294</c:v>
              </c:pt>
              <c:pt idx="290">
                <c:v>45295</c:v>
              </c:pt>
              <c:pt idx="291">
                <c:v>45296</c:v>
              </c:pt>
              <c:pt idx="292">
                <c:v>45299</c:v>
              </c:pt>
              <c:pt idx="293">
                <c:v>45300</c:v>
              </c:pt>
              <c:pt idx="294">
                <c:v>45301</c:v>
              </c:pt>
              <c:pt idx="295">
                <c:v>45302</c:v>
              </c:pt>
              <c:pt idx="296">
                <c:v>45303</c:v>
              </c:pt>
              <c:pt idx="297">
                <c:v>45306</c:v>
              </c:pt>
              <c:pt idx="298">
                <c:v>45307</c:v>
              </c:pt>
              <c:pt idx="299">
                <c:v>45308</c:v>
              </c:pt>
              <c:pt idx="300">
                <c:v>45309</c:v>
              </c:pt>
              <c:pt idx="301">
                <c:v>45310</c:v>
              </c:pt>
              <c:pt idx="302">
                <c:v>45313</c:v>
              </c:pt>
              <c:pt idx="303">
                <c:v>45314</c:v>
              </c:pt>
              <c:pt idx="304">
                <c:v>45315</c:v>
              </c:pt>
              <c:pt idx="305">
                <c:v>45316</c:v>
              </c:pt>
              <c:pt idx="306">
                <c:v>45317</c:v>
              </c:pt>
              <c:pt idx="307">
                <c:v>45320</c:v>
              </c:pt>
              <c:pt idx="308">
                <c:v>45321</c:v>
              </c:pt>
              <c:pt idx="309">
                <c:v>45322</c:v>
              </c:pt>
              <c:pt idx="310">
                <c:v>45323</c:v>
              </c:pt>
              <c:pt idx="311">
                <c:v>45324</c:v>
              </c:pt>
              <c:pt idx="312">
                <c:v>45327</c:v>
              </c:pt>
              <c:pt idx="313">
                <c:v>45328</c:v>
              </c:pt>
              <c:pt idx="314">
                <c:v>45329</c:v>
              </c:pt>
              <c:pt idx="315">
                <c:v>45330</c:v>
              </c:pt>
              <c:pt idx="316">
                <c:v>45331</c:v>
              </c:pt>
              <c:pt idx="317">
                <c:v>45334</c:v>
              </c:pt>
              <c:pt idx="318">
                <c:v>45335</c:v>
              </c:pt>
              <c:pt idx="319">
                <c:v>45336</c:v>
              </c:pt>
              <c:pt idx="320">
                <c:v>45337</c:v>
              </c:pt>
              <c:pt idx="321">
                <c:v>45338</c:v>
              </c:pt>
              <c:pt idx="322">
                <c:v>45341</c:v>
              </c:pt>
              <c:pt idx="323">
                <c:v>45342</c:v>
              </c:pt>
              <c:pt idx="324">
                <c:v>45343</c:v>
              </c:pt>
              <c:pt idx="325">
                <c:v>45344</c:v>
              </c:pt>
              <c:pt idx="326">
                <c:v>45345</c:v>
              </c:pt>
              <c:pt idx="327">
                <c:v>45348</c:v>
              </c:pt>
              <c:pt idx="328">
                <c:v>45349</c:v>
              </c:pt>
              <c:pt idx="329">
                <c:v>45350</c:v>
              </c:pt>
              <c:pt idx="330">
                <c:v>45351</c:v>
              </c:pt>
              <c:pt idx="331">
                <c:v>45352</c:v>
              </c:pt>
              <c:pt idx="332">
                <c:v>45355</c:v>
              </c:pt>
              <c:pt idx="333">
                <c:v>45356</c:v>
              </c:pt>
              <c:pt idx="334">
                <c:v>45357</c:v>
              </c:pt>
              <c:pt idx="335">
                <c:v>45358</c:v>
              </c:pt>
              <c:pt idx="336">
                <c:v>45359</c:v>
              </c:pt>
              <c:pt idx="337">
                <c:v>45362</c:v>
              </c:pt>
              <c:pt idx="338">
                <c:v>45363</c:v>
              </c:pt>
              <c:pt idx="339">
                <c:v>45364</c:v>
              </c:pt>
              <c:pt idx="340">
                <c:v>45365</c:v>
              </c:pt>
              <c:pt idx="341">
                <c:v>45366</c:v>
              </c:pt>
              <c:pt idx="342">
                <c:v>45369</c:v>
              </c:pt>
              <c:pt idx="343">
                <c:v>45370</c:v>
              </c:pt>
              <c:pt idx="344">
                <c:v>45371</c:v>
              </c:pt>
              <c:pt idx="345">
                <c:v>45372</c:v>
              </c:pt>
              <c:pt idx="346">
                <c:v>45373</c:v>
              </c:pt>
              <c:pt idx="347">
                <c:v>45376</c:v>
              </c:pt>
              <c:pt idx="348">
                <c:v>45377</c:v>
              </c:pt>
              <c:pt idx="349">
                <c:v>45378</c:v>
              </c:pt>
              <c:pt idx="350">
                <c:v>45379</c:v>
              </c:pt>
              <c:pt idx="351">
                <c:v>45380</c:v>
              </c:pt>
              <c:pt idx="352">
                <c:v>45383</c:v>
              </c:pt>
              <c:pt idx="353">
                <c:v>45384</c:v>
              </c:pt>
              <c:pt idx="354">
                <c:v>45385</c:v>
              </c:pt>
              <c:pt idx="355">
                <c:v>45386</c:v>
              </c:pt>
              <c:pt idx="356">
                <c:v>45387</c:v>
              </c:pt>
              <c:pt idx="357">
                <c:v>45390</c:v>
              </c:pt>
              <c:pt idx="358">
                <c:v>45391</c:v>
              </c:pt>
              <c:pt idx="359">
                <c:v>45392</c:v>
              </c:pt>
              <c:pt idx="360">
                <c:v>45393</c:v>
              </c:pt>
              <c:pt idx="361">
                <c:v>45394</c:v>
              </c:pt>
              <c:pt idx="362">
                <c:v>45397</c:v>
              </c:pt>
              <c:pt idx="363">
                <c:v>45398</c:v>
              </c:pt>
              <c:pt idx="364">
                <c:v>45399</c:v>
              </c:pt>
              <c:pt idx="365">
                <c:v>45400</c:v>
              </c:pt>
              <c:pt idx="366">
                <c:v>45401</c:v>
              </c:pt>
              <c:pt idx="367">
                <c:v>45404</c:v>
              </c:pt>
              <c:pt idx="368">
                <c:v>45405</c:v>
              </c:pt>
              <c:pt idx="369">
                <c:v>45406</c:v>
              </c:pt>
              <c:pt idx="370">
                <c:v>45407</c:v>
              </c:pt>
              <c:pt idx="371">
                <c:v>45408</c:v>
              </c:pt>
              <c:pt idx="372">
                <c:v>45411</c:v>
              </c:pt>
              <c:pt idx="373">
                <c:v>45412</c:v>
              </c:pt>
              <c:pt idx="374">
                <c:v>45413</c:v>
              </c:pt>
              <c:pt idx="375">
                <c:v>45414</c:v>
              </c:pt>
              <c:pt idx="376">
                <c:v>45415</c:v>
              </c:pt>
              <c:pt idx="377">
                <c:v>45418</c:v>
              </c:pt>
              <c:pt idx="378">
                <c:v>45419</c:v>
              </c:pt>
              <c:pt idx="379">
                <c:v>45420</c:v>
              </c:pt>
              <c:pt idx="380">
                <c:v>45421</c:v>
              </c:pt>
              <c:pt idx="381">
                <c:v>45422</c:v>
              </c:pt>
              <c:pt idx="382">
                <c:v>45425</c:v>
              </c:pt>
              <c:pt idx="383">
                <c:v>45426</c:v>
              </c:pt>
              <c:pt idx="384">
                <c:v>45427</c:v>
              </c:pt>
              <c:pt idx="385">
                <c:v>45428</c:v>
              </c:pt>
              <c:pt idx="386">
                <c:v>45429</c:v>
              </c:pt>
              <c:pt idx="387">
                <c:v>45432</c:v>
              </c:pt>
              <c:pt idx="388">
                <c:v>45433</c:v>
              </c:pt>
              <c:pt idx="389">
                <c:v>45434</c:v>
              </c:pt>
              <c:pt idx="390">
                <c:v>45435</c:v>
              </c:pt>
              <c:pt idx="391">
                <c:v>45436</c:v>
              </c:pt>
              <c:pt idx="392">
                <c:v>45439</c:v>
              </c:pt>
              <c:pt idx="393">
                <c:v>45440</c:v>
              </c:pt>
              <c:pt idx="394">
                <c:v>45441</c:v>
              </c:pt>
              <c:pt idx="395">
                <c:v>45442</c:v>
              </c:pt>
              <c:pt idx="396">
                <c:v>45443</c:v>
              </c:pt>
              <c:pt idx="397">
                <c:v>45446</c:v>
              </c:pt>
              <c:pt idx="398">
                <c:v>45447</c:v>
              </c:pt>
              <c:pt idx="399">
                <c:v>45448</c:v>
              </c:pt>
              <c:pt idx="400">
                <c:v>45449</c:v>
              </c:pt>
              <c:pt idx="401">
                <c:v>45450</c:v>
              </c:pt>
              <c:pt idx="402">
                <c:v>45453</c:v>
              </c:pt>
              <c:pt idx="403">
                <c:v>45454</c:v>
              </c:pt>
              <c:pt idx="404">
                <c:v>45455</c:v>
              </c:pt>
              <c:pt idx="405">
                <c:v>45456</c:v>
              </c:pt>
              <c:pt idx="406">
                <c:v>45457</c:v>
              </c:pt>
              <c:pt idx="407">
                <c:v>45460</c:v>
              </c:pt>
              <c:pt idx="408">
                <c:v>45461</c:v>
              </c:pt>
              <c:pt idx="409">
                <c:v>45462</c:v>
              </c:pt>
              <c:pt idx="410">
                <c:v>45463</c:v>
              </c:pt>
              <c:pt idx="411">
                <c:v>45464</c:v>
              </c:pt>
              <c:pt idx="412">
                <c:v>45467</c:v>
              </c:pt>
              <c:pt idx="413">
                <c:v>45468</c:v>
              </c:pt>
              <c:pt idx="414">
                <c:v>45469</c:v>
              </c:pt>
              <c:pt idx="415">
                <c:v>45470</c:v>
              </c:pt>
              <c:pt idx="416">
                <c:v>45471</c:v>
              </c:pt>
              <c:pt idx="417">
                <c:v>45474</c:v>
              </c:pt>
              <c:pt idx="418">
                <c:v>45475</c:v>
              </c:pt>
              <c:pt idx="419">
                <c:v>45476</c:v>
              </c:pt>
              <c:pt idx="420">
                <c:v>45477</c:v>
              </c:pt>
              <c:pt idx="421">
                <c:v>45478</c:v>
              </c:pt>
              <c:pt idx="422">
                <c:v>45481</c:v>
              </c:pt>
              <c:pt idx="423">
                <c:v>45482</c:v>
              </c:pt>
              <c:pt idx="424">
                <c:v>45483</c:v>
              </c:pt>
              <c:pt idx="425">
                <c:v>45484</c:v>
              </c:pt>
              <c:pt idx="426">
                <c:v>45485</c:v>
              </c:pt>
              <c:pt idx="427">
                <c:v>45488</c:v>
              </c:pt>
              <c:pt idx="428">
                <c:v>45489</c:v>
              </c:pt>
              <c:pt idx="429">
                <c:v>45490</c:v>
              </c:pt>
              <c:pt idx="430">
                <c:v>45491</c:v>
              </c:pt>
              <c:pt idx="431">
                <c:v>45492</c:v>
              </c:pt>
              <c:pt idx="432">
                <c:v>45495</c:v>
              </c:pt>
              <c:pt idx="433">
                <c:v>45496</c:v>
              </c:pt>
              <c:pt idx="434">
                <c:v>45497</c:v>
              </c:pt>
              <c:pt idx="435">
                <c:v>45498</c:v>
              </c:pt>
              <c:pt idx="436">
                <c:v>45499</c:v>
              </c:pt>
              <c:pt idx="437">
                <c:v>45502</c:v>
              </c:pt>
              <c:pt idx="438">
                <c:v>45503</c:v>
              </c:pt>
              <c:pt idx="439">
                <c:v>45504</c:v>
              </c:pt>
              <c:pt idx="440">
                <c:v>45505</c:v>
              </c:pt>
              <c:pt idx="441">
                <c:v>45506</c:v>
              </c:pt>
              <c:pt idx="442">
                <c:v>45509</c:v>
              </c:pt>
              <c:pt idx="443">
                <c:v>45510</c:v>
              </c:pt>
              <c:pt idx="444">
                <c:v>45511</c:v>
              </c:pt>
              <c:pt idx="445">
                <c:v>45512</c:v>
              </c:pt>
              <c:pt idx="446">
                <c:v>45513</c:v>
              </c:pt>
              <c:pt idx="447">
                <c:v>45516</c:v>
              </c:pt>
              <c:pt idx="448">
                <c:v>45517</c:v>
              </c:pt>
              <c:pt idx="449">
                <c:v>45518</c:v>
              </c:pt>
              <c:pt idx="450">
                <c:v>45519</c:v>
              </c:pt>
              <c:pt idx="451">
                <c:v>45520</c:v>
              </c:pt>
              <c:pt idx="452">
                <c:v>45523</c:v>
              </c:pt>
              <c:pt idx="453">
                <c:v>45524</c:v>
              </c:pt>
              <c:pt idx="454">
                <c:v>45525</c:v>
              </c:pt>
              <c:pt idx="455">
                <c:v>45526</c:v>
              </c:pt>
              <c:pt idx="456">
                <c:v>45527</c:v>
              </c:pt>
              <c:pt idx="457">
                <c:v>45530</c:v>
              </c:pt>
              <c:pt idx="458">
                <c:v>45531</c:v>
              </c:pt>
              <c:pt idx="459">
                <c:v>45532</c:v>
              </c:pt>
              <c:pt idx="460">
                <c:v>45533</c:v>
              </c:pt>
              <c:pt idx="461">
                <c:v>45534</c:v>
              </c:pt>
              <c:pt idx="462">
                <c:v>45537</c:v>
              </c:pt>
              <c:pt idx="463">
                <c:v>45538</c:v>
              </c:pt>
              <c:pt idx="464">
                <c:v>45539</c:v>
              </c:pt>
              <c:pt idx="465">
                <c:v>45540</c:v>
              </c:pt>
              <c:pt idx="466">
                <c:v>45541</c:v>
              </c:pt>
              <c:pt idx="467">
                <c:v>45544</c:v>
              </c:pt>
              <c:pt idx="468">
                <c:v>45545</c:v>
              </c:pt>
              <c:pt idx="469">
                <c:v>45546</c:v>
              </c:pt>
              <c:pt idx="470">
                <c:v>45547</c:v>
              </c:pt>
              <c:pt idx="471">
                <c:v>45548</c:v>
              </c:pt>
              <c:pt idx="472">
                <c:v>45551</c:v>
              </c:pt>
              <c:pt idx="473">
                <c:v>45552</c:v>
              </c:pt>
              <c:pt idx="474">
                <c:v>45553</c:v>
              </c:pt>
              <c:pt idx="475">
                <c:v>45554</c:v>
              </c:pt>
              <c:pt idx="476">
                <c:v>45555</c:v>
              </c:pt>
              <c:pt idx="477">
                <c:v>45558</c:v>
              </c:pt>
              <c:pt idx="478">
                <c:v>45559</c:v>
              </c:pt>
              <c:pt idx="479">
                <c:v>45560</c:v>
              </c:pt>
              <c:pt idx="480">
                <c:v>45561</c:v>
              </c:pt>
              <c:pt idx="481">
                <c:v>45562</c:v>
              </c:pt>
              <c:pt idx="482">
                <c:v>45565</c:v>
              </c:pt>
              <c:pt idx="483">
                <c:v>45566</c:v>
              </c:pt>
              <c:pt idx="484">
                <c:v>45567</c:v>
              </c:pt>
              <c:pt idx="485">
                <c:v>45568</c:v>
              </c:pt>
              <c:pt idx="486">
                <c:v>45569</c:v>
              </c:pt>
              <c:pt idx="487">
                <c:v>45572</c:v>
              </c:pt>
              <c:pt idx="488">
                <c:v>45573</c:v>
              </c:pt>
              <c:pt idx="489">
                <c:v>45574</c:v>
              </c:pt>
              <c:pt idx="490">
                <c:v>45575</c:v>
              </c:pt>
              <c:pt idx="491">
                <c:v>45576</c:v>
              </c:pt>
              <c:pt idx="492">
                <c:v>45579</c:v>
              </c:pt>
              <c:pt idx="493">
                <c:v>45580</c:v>
              </c:pt>
              <c:pt idx="494">
                <c:v>45581</c:v>
              </c:pt>
              <c:pt idx="495">
                <c:v>45582</c:v>
              </c:pt>
              <c:pt idx="496">
                <c:v>45583</c:v>
              </c:pt>
              <c:pt idx="497">
                <c:v>45586</c:v>
              </c:pt>
              <c:pt idx="498">
                <c:v>45587</c:v>
              </c:pt>
              <c:pt idx="499">
                <c:v>45588</c:v>
              </c:pt>
              <c:pt idx="500">
                <c:v>45589</c:v>
              </c:pt>
              <c:pt idx="501">
                <c:v>45590</c:v>
              </c:pt>
              <c:pt idx="502">
                <c:v>45593</c:v>
              </c:pt>
              <c:pt idx="503">
                <c:v>45594</c:v>
              </c:pt>
              <c:pt idx="504">
                <c:v>45595</c:v>
              </c:pt>
              <c:pt idx="505">
                <c:v>45596</c:v>
              </c:pt>
              <c:pt idx="506">
                <c:v>45597</c:v>
              </c:pt>
              <c:pt idx="507">
                <c:v>45600</c:v>
              </c:pt>
              <c:pt idx="508">
                <c:v>45601</c:v>
              </c:pt>
              <c:pt idx="509">
                <c:v>45602</c:v>
              </c:pt>
              <c:pt idx="510">
                <c:v>45603</c:v>
              </c:pt>
              <c:pt idx="511">
                <c:v>45604</c:v>
              </c:pt>
              <c:pt idx="512">
                <c:v>45607</c:v>
              </c:pt>
              <c:pt idx="513">
                <c:v>45608</c:v>
              </c:pt>
              <c:pt idx="514">
                <c:v>45609</c:v>
              </c:pt>
              <c:pt idx="515">
                <c:v>45610</c:v>
              </c:pt>
              <c:pt idx="516">
                <c:v>45611</c:v>
              </c:pt>
              <c:pt idx="517">
                <c:v>45614</c:v>
              </c:pt>
              <c:pt idx="518">
                <c:v>45615</c:v>
              </c:pt>
              <c:pt idx="519">
                <c:v>45616</c:v>
              </c:pt>
              <c:pt idx="520">
                <c:v>45617</c:v>
              </c:pt>
              <c:pt idx="521">
                <c:v>45618</c:v>
              </c:pt>
              <c:pt idx="522">
                <c:v>45621</c:v>
              </c:pt>
              <c:pt idx="523">
                <c:v>45622</c:v>
              </c:pt>
              <c:pt idx="524">
                <c:v>45623</c:v>
              </c:pt>
              <c:pt idx="525">
                <c:v>45624</c:v>
              </c:pt>
              <c:pt idx="526">
                <c:v>45625</c:v>
              </c:pt>
              <c:pt idx="527">
                <c:v>45628</c:v>
              </c:pt>
              <c:pt idx="528">
                <c:v>45629</c:v>
              </c:pt>
              <c:pt idx="529">
                <c:v>45630</c:v>
              </c:pt>
              <c:pt idx="530">
                <c:v>45631</c:v>
              </c:pt>
              <c:pt idx="531">
                <c:v>45632</c:v>
              </c:pt>
              <c:pt idx="532">
                <c:v>45635</c:v>
              </c:pt>
              <c:pt idx="533">
                <c:v>45636</c:v>
              </c:pt>
              <c:pt idx="534">
                <c:v>45637</c:v>
              </c:pt>
              <c:pt idx="535">
                <c:v>45638</c:v>
              </c:pt>
              <c:pt idx="536">
                <c:v>45639</c:v>
              </c:pt>
              <c:pt idx="537">
                <c:v>45642</c:v>
              </c:pt>
              <c:pt idx="538">
                <c:v>45643</c:v>
              </c:pt>
              <c:pt idx="539">
                <c:v>45644</c:v>
              </c:pt>
              <c:pt idx="540">
                <c:v>45645</c:v>
              </c:pt>
              <c:pt idx="541">
                <c:v>45646</c:v>
              </c:pt>
              <c:pt idx="542">
                <c:v>45649</c:v>
              </c:pt>
              <c:pt idx="543">
                <c:v>45650</c:v>
              </c:pt>
              <c:pt idx="544">
                <c:v>45651</c:v>
              </c:pt>
              <c:pt idx="545">
                <c:v>45652</c:v>
              </c:pt>
              <c:pt idx="546">
                <c:v>45653</c:v>
              </c:pt>
              <c:pt idx="547">
                <c:v>45656</c:v>
              </c:pt>
              <c:pt idx="548">
                <c:v>45657</c:v>
              </c:pt>
              <c:pt idx="549">
                <c:v>45658</c:v>
              </c:pt>
              <c:pt idx="550">
                <c:v>45659</c:v>
              </c:pt>
              <c:pt idx="551">
                <c:v>45660</c:v>
              </c:pt>
              <c:pt idx="552">
                <c:v>45663</c:v>
              </c:pt>
              <c:pt idx="553">
                <c:v>45664</c:v>
              </c:pt>
              <c:pt idx="554">
                <c:v>45665</c:v>
              </c:pt>
              <c:pt idx="555">
                <c:v>45666</c:v>
              </c:pt>
              <c:pt idx="556">
                <c:v>45667</c:v>
              </c:pt>
              <c:pt idx="557">
                <c:v>45670</c:v>
              </c:pt>
              <c:pt idx="558">
                <c:v>45671</c:v>
              </c:pt>
              <c:pt idx="559">
                <c:v>45672</c:v>
              </c:pt>
              <c:pt idx="560">
                <c:v>45673</c:v>
              </c:pt>
              <c:pt idx="561">
                <c:v>45674</c:v>
              </c:pt>
              <c:pt idx="562">
                <c:v>45677</c:v>
              </c:pt>
              <c:pt idx="563">
                <c:v>45678</c:v>
              </c:pt>
              <c:pt idx="564">
                <c:v>45679</c:v>
              </c:pt>
              <c:pt idx="565">
                <c:v>45680</c:v>
              </c:pt>
              <c:pt idx="566">
                <c:v>45681</c:v>
              </c:pt>
              <c:pt idx="567">
                <c:v>45684</c:v>
              </c:pt>
              <c:pt idx="568">
                <c:v>45685</c:v>
              </c:pt>
              <c:pt idx="569">
                <c:v>45686</c:v>
              </c:pt>
              <c:pt idx="570">
                <c:v>45687</c:v>
              </c:pt>
              <c:pt idx="571">
                <c:v>45688</c:v>
              </c:pt>
              <c:pt idx="572">
                <c:v>45691</c:v>
              </c:pt>
              <c:pt idx="573">
                <c:v>45692</c:v>
              </c:pt>
              <c:pt idx="574">
                <c:v>45693</c:v>
              </c:pt>
              <c:pt idx="575">
                <c:v>45694</c:v>
              </c:pt>
              <c:pt idx="576">
                <c:v>45695</c:v>
              </c:pt>
              <c:pt idx="577">
                <c:v>45698</c:v>
              </c:pt>
              <c:pt idx="578">
                <c:v>45699</c:v>
              </c:pt>
              <c:pt idx="579">
                <c:v>45700</c:v>
              </c:pt>
              <c:pt idx="580">
                <c:v>45701</c:v>
              </c:pt>
              <c:pt idx="581">
                <c:v>45702</c:v>
              </c:pt>
              <c:pt idx="582">
                <c:v>45705</c:v>
              </c:pt>
              <c:pt idx="583">
                <c:v>45706</c:v>
              </c:pt>
              <c:pt idx="584">
                <c:v>45707</c:v>
              </c:pt>
              <c:pt idx="585">
                <c:v>45708</c:v>
              </c:pt>
              <c:pt idx="586">
                <c:v>45709</c:v>
              </c:pt>
              <c:pt idx="587">
                <c:v>45712</c:v>
              </c:pt>
              <c:pt idx="588">
                <c:v>45713</c:v>
              </c:pt>
              <c:pt idx="589">
                <c:v>45714</c:v>
              </c:pt>
              <c:pt idx="590">
                <c:v>45715</c:v>
              </c:pt>
              <c:pt idx="591">
                <c:v>45716</c:v>
              </c:pt>
              <c:pt idx="592">
                <c:v>45719</c:v>
              </c:pt>
              <c:pt idx="593">
                <c:v>45720</c:v>
              </c:pt>
              <c:pt idx="594">
                <c:v>45721</c:v>
              </c:pt>
              <c:pt idx="595">
                <c:v>45722</c:v>
              </c:pt>
              <c:pt idx="596">
                <c:v>45723</c:v>
              </c:pt>
              <c:pt idx="597">
                <c:v>45726</c:v>
              </c:pt>
              <c:pt idx="598">
                <c:v>45727</c:v>
              </c:pt>
              <c:pt idx="599">
                <c:v>45728</c:v>
              </c:pt>
              <c:pt idx="600">
                <c:v>45729</c:v>
              </c:pt>
              <c:pt idx="601">
                <c:v>45730</c:v>
              </c:pt>
              <c:pt idx="602">
                <c:v>45733</c:v>
              </c:pt>
              <c:pt idx="603">
                <c:v>45734</c:v>
              </c:pt>
              <c:pt idx="604">
                <c:v>45735</c:v>
              </c:pt>
              <c:pt idx="605">
                <c:v>45736</c:v>
              </c:pt>
              <c:pt idx="606">
                <c:v>45737</c:v>
              </c:pt>
              <c:pt idx="607">
                <c:v>45740</c:v>
              </c:pt>
              <c:pt idx="608">
                <c:v>45741</c:v>
              </c:pt>
              <c:pt idx="609">
                <c:v>45742</c:v>
              </c:pt>
              <c:pt idx="610">
                <c:v>45743</c:v>
              </c:pt>
              <c:pt idx="611">
                <c:v>45744</c:v>
              </c:pt>
              <c:pt idx="612">
                <c:v>45747</c:v>
              </c:pt>
              <c:pt idx="613">
                <c:v>45748</c:v>
              </c:pt>
              <c:pt idx="614">
                <c:v>45749</c:v>
              </c:pt>
              <c:pt idx="615">
                <c:v>45750</c:v>
              </c:pt>
              <c:pt idx="616">
                <c:v>45751</c:v>
              </c:pt>
              <c:pt idx="617">
                <c:v>45754</c:v>
              </c:pt>
              <c:pt idx="618">
                <c:v>45755</c:v>
              </c:pt>
              <c:pt idx="619">
                <c:v>45756</c:v>
              </c:pt>
              <c:pt idx="620">
                <c:v>45757</c:v>
              </c:pt>
              <c:pt idx="621">
                <c:v>45758</c:v>
              </c:pt>
              <c:pt idx="622">
                <c:v>45761</c:v>
              </c:pt>
              <c:pt idx="623">
                <c:v>45762</c:v>
              </c:pt>
              <c:pt idx="624">
                <c:v>45763</c:v>
              </c:pt>
              <c:pt idx="625">
                <c:v>45764</c:v>
              </c:pt>
              <c:pt idx="626">
                <c:v>45765</c:v>
              </c:pt>
              <c:pt idx="627">
                <c:v>45768</c:v>
              </c:pt>
              <c:pt idx="628">
                <c:v>45769</c:v>
              </c:pt>
              <c:pt idx="629">
                <c:v>45770</c:v>
              </c:pt>
              <c:pt idx="630">
                <c:v>45771</c:v>
              </c:pt>
              <c:pt idx="631">
                <c:v>45772</c:v>
              </c:pt>
              <c:pt idx="632">
                <c:v>45775</c:v>
              </c:pt>
              <c:pt idx="633">
                <c:v>45776</c:v>
              </c:pt>
              <c:pt idx="634">
                <c:v>45777</c:v>
              </c:pt>
              <c:pt idx="635">
                <c:v>45778</c:v>
              </c:pt>
              <c:pt idx="636">
                <c:v>45779</c:v>
              </c:pt>
              <c:pt idx="637">
                <c:v>45782</c:v>
              </c:pt>
              <c:pt idx="638">
                <c:v>45783</c:v>
              </c:pt>
              <c:pt idx="639">
                <c:v>45784</c:v>
              </c:pt>
              <c:pt idx="640">
                <c:v>45785</c:v>
              </c:pt>
              <c:pt idx="641">
                <c:v>45786</c:v>
              </c:pt>
              <c:pt idx="642">
                <c:v>45789</c:v>
              </c:pt>
              <c:pt idx="643">
                <c:v>45790</c:v>
              </c:pt>
              <c:pt idx="644">
                <c:v>45791</c:v>
              </c:pt>
              <c:pt idx="645">
                <c:v>45792</c:v>
              </c:pt>
              <c:pt idx="646">
                <c:v>45793</c:v>
              </c:pt>
              <c:pt idx="647">
                <c:v>45796</c:v>
              </c:pt>
              <c:pt idx="648">
                <c:v>45797</c:v>
              </c:pt>
              <c:pt idx="649">
                <c:v>45798</c:v>
              </c:pt>
              <c:pt idx="650">
                <c:v>45799</c:v>
              </c:pt>
              <c:pt idx="651">
                <c:v>45800</c:v>
              </c:pt>
              <c:pt idx="652">
                <c:v>45803</c:v>
              </c:pt>
              <c:pt idx="653">
                <c:v>45804</c:v>
              </c:pt>
              <c:pt idx="654">
                <c:v>45805</c:v>
              </c:pt>
              <c:pt idx="655">
                <c:v>45806</c:v>
              </c:pt>
              <c:pt idx="656">
                <c:v>45807</c:v>
              </c:pt>
              <c:pt idx="657">
                <c:v>45810</c:v>
              </c:pt>
              <c:pt idx="658">
                <c:v>45811</c:v>
              </c:pt>
              <c:pt idx="659">
                <c:v>45812</c:v>
              </c:pt>
              <c:pt idx="660">
                <c:v>45813</c:v>
              </c:pt>
              <c:pt idx="661">
                <c:v>45814</c:v>
              </c:pt>
              <c:pt idx="662">
                <c:v>45817</c:v>
              </c:pt>
              <c:pt idx="663">
                <c:v>45818</c:v>
              </c:pt>
              <c:pt idx="664">
                <c:v>45819</c:v>
              </c:pt>
              <c:pt idx="665">
                <c:v>45820</c:v>
              </c:pt>
              <c:pt idx="666">
                <c:v>45821</c:v>
              </c:pt>
              <c:pt idx="667">
                <c:v>45824</c:v>
              </c:pt>
              <c:pt idx="668">
                <c:v>45825</c:v>
              </c:pt>
              <c:pt idx="669">
                <c:v>45826</c:v>
              </c:pt>
              <c:pt idx="670">
                <c:v>45827</c:v>
              </c:pt>
              <c:pt idx="671">
                <c:v>45828</c:v>
              </c:pt>
              <c:pt idx="672">
                <c:v>45831</c:v>
              </c:pt>
              <c:pt idx="673">
                <c:v>45832</c:v>
              </c:pt>
              <c:pt idx="674">
                <c:v>45833</c:v>
              </c:pt>
              <c:pt idx="675">
                <c:v>45834</c:v>
              </c:pt>
              <c:pt idx="676">
                <c:v>45835</c:v>
              </c:pt>
              <c:pt idx="677">
                <c:v>45838</c:v>
              </c:pt>
              <c:pt idx="678">
                <c:v>45839</c:v>
              </c:pt>
              <c:pt idx="679">
                <c:v>45840</c:v>
              </c:pt>
              <c:pt idx="680">
                <c:v>45841</c:v>
              </c:pt>
              <c:pt idx="681">
                <c:v>45842</c:v>
              </c:pt>
              <c:pt idx="682">
                <c:v>45845</c:v>
              </c:pt>
              <c:pt idx="683">
                <c:v>45846</c:v>
              </c:pt>
              <c:pt idx="684">
                <c:v>45847</c:v>
              </c:pt>
              <c:pt idx="685">
                <c:v>45848</c:v>
              </c:pt>
              <c:pt idx="686">
                <c:v>45849</c:v>
              </c:pt>
              <c:pt idx="687">
                <c:v>45852</c:v>
              </c:pt>
              <c:pt idx="688">
                <c:v>45853</c:v>
              </c:pt>
              <c:pt idx="689">
                <c:v>45854</c:v>
              </c:pt>
              <c:pt idx="690">
                <c:v>45855</c:v>
              </c:pt>
              <c:pt idx="691">
                <c:v>45856</c:v>
              </c:pt>
              <c:pt idx="692">
                <c:v>45859</c:v>
              </c:pt>
              <c:pt idx="693">
                <c:v>45860</c:v>
              </c:pt>
              <c:pt idx="694">
                <c:v>45861</c:v>
              </c:pt>
              <c:pt idx="695">
                <c:v>45862</c:v>
              </c:pt>
              <c:pt idx="696">
                <c:v>45863</c:v>
              </c:pt>
              <c:pt idx="697">
                <c:v>45866</c:v>
              </c:pt>
              <c:pt idx="698">
                <c:v>45867</c:v>
              </c:pt>
              <c:pt idx="699">
                <c:v>45868</c:v>
              </c:pt>
              <c:pt idx="700">
                <c:v>45869</c:v>
              </c:pt>
              <c:pt idx="701">
                <c:v>45870</c:v>
              </c:pt>
              <c:pt idx="702">
                <c:v>45873</c:v>
              </c:pt>
              <c:pt idx="703">
                <c:v>45874</c:v>
              </c:pt>
              <c:pt idx="704">
                <c:v>45875</c:v>
              </c:pt>
              <c:pt idx="705">
                <c:v>45876</c:v>
              </c:pt>
              <c:pt idx="706">
                <c:v>45877</c:v>
              </c:pt>
              <c:pt idx="707">
                <c:v>45880</c:v>
              </c:pt>
              <c:pt idx="708">
                <c:v>45881</c:v>
              </c:pt>
              <c:pt idx="709">
                <c:v>45882</c:v>
              </c:pt>
              <c:pt idx="710">
                <c:v>45883</c:v>
              </c:pt>
              <c:pt idx="711">
                <c:v>45884</c:v>
              </c:pt>
              <c:pt idx="712">
                <c:v>45887</c:v>
              </c:pt>
              <c:pt idx="713">
                <c:v>45888</c:v>
              </c:pt>
              <c:pt idx="714">
                <c:v>45889</c:v>
              </c:pt>
              <c:pt idx="715">
                <c:v>45890</c:v>
              </c:pt>
              <c:pt idx="716">
                <c:v>45891</c:v>
              </c:pt>
              <c:pt idx="717">
                <c:v>45894</c:v>
              </c:pt>
              <c:pt idx="718">
                <c:v>45895</c:v>
              </c:pt>
              <c:pt idx="719">
                <c:v>45896</c:v>
              </c:pt>
              <c:pt idx="720">
                <c:v>45897</c:v>
              </c:pt>
              <c:pt idx="721">
                <c:v>45898</c:v>
              </c:pt>
              <c:pt idx="722">
                <c:v>45901</c:v>
              </c:pt>
              <c:pt idx="723">
                <c:v>45902</c:v>
              </c:pt>
              <c:pt idx="724">
                <c:v>45903</c:v>
              </c:pt>
              <c:pt idx="725">
                <c:v>45904</c:v>
              </c:pt>
              <c:pt idx="726">
                <c:v>45905</c:v>
              </c:pt>
              <c:pt idx="727">
                <c:v>45908</c:v>
              </c:pt>
              <c:pt idx="728">
                <c:v>45909</c:v>
              </c:pt>
              <c:pt idx="729">
                <c:v>45910</c:v>
              </c:pt>
              <c:pt idx="730">
                <c:v>45911</c:v>
              </c:pt>
              <c:pt idx="731">
                <c:v>45912</c:v>
              </c:pt>
              <c:pt idx="732">
                <c:v>45915</c:v>
              </c:pt>
              <c:pt idx="733">
                <c:v>45916</c:v>
              </c:pt>
              <c:pt idx="734">
                <c:v>45917</c:v>
              </c:pt>
              <c:pt idx="735">
                <c:v>45918</c:v>
              </c:pt>
              <c:pt idx="736">
                <c:v>45919</c:v>
              </c:pt>
              <c:pt idx="737">
                <c:v>45922</c:v>
              </c:pt>
              <c:pt idx="738">
                <c:v>45923</c:v>
              </c:pt>
              <c:pt idx="739">
                <c:v>45924</c:v>
              </c:pt>
              <c:pt idx="740">
                <c:v>45925</c:v>
              </c:pt>
              <c:pt idx="741">
                <c:v>45926</c:v>
              </c:pt>
              <c:pt idx="742">
                <c:v>45929</c:v>
              </c:pt>
              <c:pt idx="743">
                <c:v>45930</c:v>
              </c:pt>
              <c:pt idx="744">
                <c:v>45931</c:v>
              </c:pt>
              <c:pt idx="745">
                <c:v>45932</c:v>
              </c:pt>
              <c:pt idx="746">
                <c:v>45933</c:v>
              </c:pt>
              <c:pt idx="747">
                <c:v>45936</c:v>
              </c:pt>
              <c:pt idx="748">
                <c:v>45937</c:v>
              </c:pt>
              <c:pt idx="749">
                <c:v>45938</c:v>
              </c:pt>
              <c:pt idx="750">
                <c:v>45939</c:v>
              </c:pt>
              <c:pt idx="751">
                <c:v>45940</c:v>
              </c:pt>
              <c:pt idx="752">
                <c:v>45943</c:v>
              </c:pt>
              <c:pt idx="753">
                <c:v>45944</c:v>
              </c:pt>
              <c:pt idx="754">
                <c:v>45945</c:v>
              </c:pt>
              <c:pt idx="755">
                <c:v>45946</c:v>
              </c:pt>
              <c:pt idx="756">
                <c:v>45947</c:v>
              </c:pt>
              <c:pt idx="757">
                <c:v>45950</c:v>
              </c:pt>
              <c:pt idx="758">
                <c:v>45951</c:v>
              </c:pt>
              <c:pt idx="759">
                <c:v>45952</c:v>
              </c:pt>
              <c:pt idx="760">
                <c:v>45953</c:v>
              </c:pt>
              <c:pt idx="761">
                <c:v>45954</c:v>
              </c:pt>
            </c:numLit>
          </c:cat>
          <c:val>
            <c:numLit>
              <c:formatCode>General</c:formatCode>
              <c:ptCount val="762"/>
              <c:pt idx="0">
                <c:v>13.193</c:v>
              </c:pt>
              <c:pt idx="1">
                <c:v>13.0944</c:v>
              </c:pt>
              <c:pt idx="2">
                <c:v>12.8621</c:v>
              </c:pt>
              <c:pt idx="3">
                <c:v>12.8558</c:v>
              </c:pt>
              <c:pt idx="4">
                <c:v>13.2888</c:v>
              </c:pt>
              <c:pt idx="5">
                <c:v>12.301399999999999</c:v>
              </c:pt>
              <c:pt idx="6">
                <c:v>12.301399999999999</c:v>
              </c:pt>
              <c:pt idx="7">
                <c:v>12.127599999999999</c:v>
              </c:pt>
              <c:pt idx="8">
                <c:v>12.0162</c:v>
              </c:pt>
              <c:pt idx="9">
                <c:v>11.867100000000001</c:v>
              </c:pt>
              <c:pt idx="10">
                <c:v>11.6775</c:v>
              </c:pt>
              <c:pt idx="11">
                <c:v>11.6577</c:v>
              </c:pt>
              <c:pt idx="12">
                <c:v>11.5107</c:v>
              </c:pt>
              <c:pt idx="13">
                <c:v>11.375299999999999</c:v>
              </c:pt>
              <c:pt idx="14">
                <c:v>11.4095</c:v>
              </c:pt>
              <c:pt idx="15">
                <c:v>11.4903</c:v>
              </c:pt>
              <c:pt idx="16">
                <c:v>11.774800000000001</c:v>
              </c:pt>
              <c:pt idx="17">
                <c:v>11.815300000000001</c:v>
              </c:pt>
              <c:pt idx="18">
                <c:v>11.7995</c:v>
              </c:pt>
              <c:pt idx="19">
                <c:v>11.7783</c:v>
              </c:pt>
              <c:pt idx="20">
                <c:v>11.715400000000001</c:v>
              </c:pt>
              <c:pt idx="21">
                <c:v>11.73</c:v>
              </c:pt>
              <c:pt idx="22">
                <c:v>11.6233</c:v>
              </c:pt>
              <c:pt idx="23">
                <c:v>11.6388</c:v>
              </c:pt>
              <c:pt idx="24">
                <c:v>11.6609</c:v>
              </c:pt>
              <c:pt idx="25">
                <c:v>11.376300000000001</c:v>
              </c:pt>
              <c:pt idx="26">
                <c:v>11.254899999999999</c:v>
              </c:pt>
              <c:pt idx="27">
                <c:v>11.337999999999999</c:v>
              </c:pt>
              <c:pt idx="28">
                <c:v>11.363300000000001</c:v>
              </c:pt>
              <c:pt idx="29">
                <c:v>11.333</c:v>
              </c:pt>
              <c:pt idx="30">
                <c:v>11.2692</c:v>
              </c:pt>
              <c:pt idx="31">
                <c:v>11.1797</c:v>
              </c:pt>
              <c:pt idx="32">
                <c:v>11.212999999999999</c:v>
              </c:pt>
              <c:pt idx="33">
                <c:v>11.2942</c:v>
              </c:pt>
              <c:pt idx="34">
                <c:v>11.160500000000001</c:v>
              </c:pt>
              <c:pt idx="35">
                <c:v>11.209899999999999</c:v>
              </c:pt>
              <c:pt idx="36">
                <c:v>11.3385</c:v>
              </c:pt>
              <c:pt idx="37">
                <c:v>11.4512</c:v>
              </c:pt>
              <c:pt idx="38">
                <c:v>11.4268</c:v>
              </c:pt>
              <c:pt idx="39">
                <c:v>11.382300000000001</c:v>
              </c:pt>
              <c:pt idx="40">
                <c:v>11.3344</c:v>
              </c:pt>
              <c:pt idx="41">
                <c:v>11.338200000000001</c:v>
              </c:pt>
              <c:pt idx="42">
                <c:v>11.3081</c:v>
              </c:pt>
              <c:pt idx="43">
                <c:v>11.3901</c:v>
              </c:pt>
              <c:pt idx="44">
                <c:v>10.9011</c:v>
              </c:pt>
              <c:pt idx="45">
                <c:v>10.9482</c:v>
              </c:pt>
              <c:pt idx="46">
                <c:v>10.5617</c:v>
              </c:pt>
              <c:pt idx="47">
                <c:v>10.8063</c:v>
              </c:pt>
              <c:pt idx="48">
                <c:v>10.723800000000001</c:v>
              </c:pt>
              <c:pt idx="49">
                <c:v>10.799099999999999</c:v>
              </c:pt>
              <c:pt idx="50">
                <c:v>10.827299999999999</c:v>
              </c:pt>
              <c:pt idx="51">
                <c:v>11.024699999999999</c:v>
              </c:pt>
              <c:pt idx="52">
                <c:v>11.536</c:v>
              </c:pt>
              <c:pt idx="53">
                <c:v>11.5555</c:v>
              </c:pt>
              <c:pt idx="54">
                <c:v>11.4177</c:v>
              </c:pt>
              <c:pt idx="55">
                <c:v>11.6487</c:v>
              </c:pt>
              <c:pt idx="56">
                <c:v>12.26</c:v>
              </c:pt>
              <c:pt idx="57">
                <c:v>10.792299999999999</c:v>
              </c:pt>
              <c:pt idx="58">
                <c:v>10.7971</c:v>
              </c:pt>
              <c:pt idx="59">
                <c:v>10.760300000000001</c:v>
              </c:pt>
              <c:pt idx="60">
                <c:v>10.6968</c:v>
              </c:pt>
              <c:pt idx="61">
                <c:v>10.7158</c:v>
              </c:pt>
              <c:pt idx="62">
                <c:v>10.6935</c:v>
              </c:pt>
              <c:pt idx="63">
                <c:v>10.636100000000001</c:v>
              </c:pt>
              <c:pt idx="64">
                <c:v>10.476000000000001</c:v>
              </c:pt>
              <c:pt idx="65">
                <c:v>10.3653</c:v>
              </c:pt>
              <c:pt idx="66">
                <c:v>10.3856</c:v>
              </c:pt>
              <c:pt idx="67">
                <c:v>10.382400000000001</c:v>
              </c:pt>
              <c:pt idx="68">
                <c:v>10.297700000000001</c:v>
              </c:pt>
              <c:pt idx="69">
                <c:v>9.8590999999999998</c:v>
              </c:pt>
              <c:pt idx="70">
                <c:v>9.8605999999999998</c:v>
              </c:pt>
              <c:pt idx="71">
                <c:v>9.8434000000000008</c:v>
              </c:pt>
              <c:pt idx="72">
                <c:v>9.8841999999999999</c:v>
              </c:pt>
              <c:pt idx="73">
                <c:v>9.7905999999999995</c:v>
              </c:pt>
              <c:pt idx="74">
                <c:v>9.8457000000000008</c:v>
              </c:pt>
              <c:pt idx="75">
                <c:v>9.7646999999999995</c:v>
              </c:pt>
              <c:pt idx="76">
                <c:v>9.7438000000000002</c:v>
              </c:pt>
              <c:pt idx="77">
                <c:v>9.5435999999999996</c:v>
              </c:pt>
              <c:pt idx="78">
                <c:v>9.2421000000000006</c:v>
              </c:pt>
              <c:pt idx="79">
                <c:v>9.1603999999999992</c:v>
              </c:pt>
              <c:pt idx="80">
                <c:v>9.1231000000000009</c:v>
              </c:pt>
              <c:pt idx="81">
                <c:v>9.17</c:v>
              </c:pt>
              <c:pt idx="82">
                <c:v>9.1370000000000005</c:v>
              </c:pt>
              <c:pt idx="83">
                <c:v>9.2077000000000009</c:v>
              </c:pt>
              <c:pt idx="84">
                <c:v>9.2516999999999996</c:v>
              </c:pt>
              <c:pt idx="85">
                <c:v>9.1298999999999992</c:v>
              </c:pt>
              <c:pt idx="86">
                <c:v>8.9812999999999992</c:v>
              </c:pt>
              <c:pt idx="87">
                <c:v>8.8765000000000001</c:v>
              </c:pt>
              <c:pt idx="88">
                <c:v>9.0388999999999999</c:v>
              </c:pt>
              <c:pt idx="89">
                <c:v>8.9916999999999998</c:v>
              </c:pt>
              <c:pt idx="90">
                <c:v>10.074199999999999</c:v>
              </c:pt>
              <c:pt idx="91">
                <c:v>9.9437999999999995</c:v>
              </c:pt>
              <c:pt idx="92">
                <c:v>10.2006</c:v>
              </c:pt>
              <c:pt idx="93">
                <c:v>10.236800000000001</c:v>
              </c:pt>
              <c:pt idx="94">
                <c:v>10.2102</c:v>
              </c:pt>
              <c:pt idx="95">
                <c:v>10.1837</c:v>
              </c:pt>
              <c:pt idx="96">
                <c:v>10.211</c:v>
              </c:pt>
              <c:pt idx="97">
                <c:v>10.180099999999999</c:v>
              </c:pt>
              <c:pt idx="98">
                <c:v>10.1479</c:v>
              </c:pt>
              <c:pt idx="99">
                <c:v>10.2994</c:v>
              </c:pt>
              <c:pt idx="100">
                <c:v>10.2895</c:v>
              </c:pt>
              <c:pt idx="101">
                <c:v>10.3775</c:v>
              </c:pt>
              <c:pt idx="102">
                <c:v>10.496700000000001</c:v>
              </c:pt>
              <c:pt idx="103">
                <c:v>10.485200000000001</c:v>
              </c:pt>
              <c:pt idx="104">
                <c:v>10.401300000000001</c:v>
              </c:pt>
              <c:pt idx="105">
                <c:v>10.401300000000001</c:v>
              </c:pt>
              <c:pt idx="106">
                <c:v>10.401300000000001</c:v>
              </c:pt>
              <c:pt idx="107">
                <c:v>10.5113</c:v>
              </c:pt>
              <c:pt idx="108">
                <c:v>10.4925</c:v>
              </c:pt>
              <c:pt idx="109">
                <c:v>10.488099999999999</c:v>
              </c:pt>
              <c:pt idx="110">
                <c:v>10.6219</c:v>
              </c:pt>
              <c:pt idx="111">
                <c:v>10.662599999999999</c:v>
              </c:pt>
              <c:pt idx="112">
                <c:v>10.4831</c:v>
              </c:pt>
              <c:pt idx="113">
                <c:v>10.4595</c:v>
              </c:pt>
              <c:pt idx="114">
                <c:v>10.43</c:v>
              </c:pt>
              <c:pt idx="115">
                <c:v>10.4846</c:v>
              </c:pt>
              <c:pt idx="116">
                <c:v>10.5107</c:v>
              </c:pt>
              <c:pt idx="117">
                <c:v>10.511200000000001</c:v>
              </c:pt>
              <c:pt idx="118">
                <c:v>10.457100000000001</c:v>
              </c:pt>
              <c:pt idx="119">
                <c:v>10.497</c:v>
              </c:pt>
              <c:pt idx="120">
                <c:v>10.362500000000001</c:v>
              </c:pt>
              <c:pt idx="121">
                <c:v>10.3049</c:v>
              </c:pt>
              <c:pt idx="122">
                <c:v>10.029199999999999</c:v>
              </c:pt>
              <c:pt idx="123">
                <c:v>10.053699999999999</c:v>
              </c:pt>
              <c:pt idx="124">
                <c:v>10.1111</c:v>
              </c:pt>
              <c:pt idx="125">
                <c:v>10.0793</c:v>
              </c:pt>
              <c:pt idx="126">
                <c:v>10.0275</c:v>
              </c:pt>
              <c:pt idx="127">
                <c:v>10.1111</c:v>
              </c:pt>
              <c:pt idx="128">
                <c:v>10.023899999999999</c:v>
              </c:pt>
              <c:pt idx="129">
                <c:v>9.9671000000000003</c:v>
              </c:pt>
              <c:pt idx="130">
                <c:v>9.8544999999999998</c:v>
              </c:pt>
              <c:pt idx="131">
                <c:v>9.9596999999999998</c:v>
              </c:pt>
              <c:pt idx="132">
                <c:v>9.8163999999999998</c:v>
              </c:pt>
              <c:pt idx="133">
                <c:v>10.005800000000001</c:v>
              </c:pt>
              <c:pt idx="134">
                <c:v>9.9001999999999999</c:v>
              </c:pt>
              <c:pt idx="135">
                <c:v>9.8163999999999998</c:v>
              </c:pt>
              <c:pt idx="136">
                <c:v>9.9413</c:v>
              </c:pt>
              <c:pt idx="137">
                <c:v>9.89</c:v>
              </c:pt>
              <c:pt idx="138">
                <c:v>9.8556000000000008</c:v>
              </c:pt>
              <c:pt idx="139">
                <c:v>9.8314000000000004</c:v>
              </c:pt>
              <c:pt idx="140">
                <c:v>9.8280999999999992</c:v>
              </c:pt>
              <c:pt idx="141">
                <c:v>9.8228000000000009</c:v>
              </c:pt>
              <c:pt idx="142">
                <c:v>9.859</c:v>
              </c:pt>
              <c:pt idx="143">
                <c:v>9.7507999999999999</c:v>
              </c:pt>
              <c:pt idx="144">
                <c:v>9.8890999999999991</c:v>
              </c:pt>
              <c:pt idx="145">
                <c:v>9.9191000000000003</c:v>
              </c:pt>
              <c:pt idx="146">
                <c:v>10.0672</c:v>
              </c:pt>
              <c:pt idx="147">
                <c:v>10.024900000000001</c:v>
              </c:pt>
              <c:pt idx="148">
                <c:v>10.006399999999999</c:v>
              </c:pt>
              <c:pt idx="149">
                <c:v>10.062200000000001</c:v>
              </c:pt>
              <c:pt idx="150">
                <c:v>10.0001</c:v>
              </c:pt>
              <c:pt idx="151">
                <c:v>10.0587</c:v>
              </c:pt>
              <c:pt idx="152">
                <c:v>10.001799999999999</c:v>
              </c:pt>
              <c:pt idx="153">
                <c:v>10.001799999999999</c:v>
              </c:pt>
              <c:pt idx="154">
                <c:v>10.001799999999999</c:v>
              </c:pt>
              <c:pt idx="155">
                <c:v>10.001799999999999</c:v>
              </c:pt>
              <c:pt idx="156">
                <c:v>10.001799999999999</c:v>
              </c:pt>
              <c:pt idx="157">
                <c:v>10.074999999999999</c:v>
              </c:pt>
              <c:pt idx="158">
                <c:v>10.004300000000001</c:v>
              </c:pt>
              <c:pt idx="159">
                <c:v>10.0449</c:v>
              </c:pt>
              <c:pt idx="160">
                <c:v>10.068099999999999</c:v>
              </c:pt>
              <c:pt idx="161">
                <c:v>10.0451</c:v>
              </c:pt>
              <c:pt idx="162">
                <c:v>10.0564</c:v>
              </c:pt>
              <c:pt idx="163">
                <c:v>10.018700000000001</c:v>
              </c:pt>
              <c:pt idx="164">
                <c:v>10.0931</c:v>
              </c:pt>
              <c:pt idx="165">
                <c:v>10.123100000000001</c:v>
              </c:pt>
              <c:pt idx="166">
                <c:v>10.196</c:v>
              </c:pt>
              <c:pt idx="167">
                <c:v>10.185</c:v>
              </c:pt>
              <c:pt idx="168">
                <c:v>10.2052</c:v>
              </c:pt>
              <c:pt idx="169">
                <c:v>10.1287</c:v>
              </c:pt>
              <c:pt idx="170">
                <c:v>10.082599999999999</c:v>
              </c:pt>
              <c:pt idx="171">
                <c:v>10.082599999999999</c:v>
              </c:pt>
              <c:pt idx="172">
                <c:v>10.2552</c:v>
              </c:pt>
              <c:pt idx="173">
                <c:v>10.2691</c:v>
              </c:pt>
              <c:pt idx="174">
                <c:v>10.291</c:v>
              </c:pt>
              <c:pt idx="175">
                <c:v>10.283300000000001</c:v>
              </c:pt>
              <c:pt idx="176">
                <c:v>10.197699999999999</c:v>
              </c:pt>
              <c:pt idx="177">
                <c:v>10.259</c:v>
              </c:pt>
              <c:pt idx="178">
                <c:v>10.235200000000001</c:v>
              </c:pt>
              <c:pt idx="179">
                <c:v>10.227399999999999</c:v>
              </c:pt>
              <c:pt idx="180">
                <c:v>10.132199999999999</c:v>
              </c:pt>
              <c:pt idx="181">
                <c:v>10.1477</c:v>
              </c:pt>
              <c:pt idx="182">
                <c:v>10.163600000000001</c:v>
              </c:pt>
              <c:pt idx="183">
                <c:v>10.1698</c:v>
              </c:pt>
              <c:pt idx="184">
                <c:v>10.1569</c:v>
              </c:pt>
              <c:pt idx="185">
                <c:v>10.0923</c:v>
              </c:pt>
              <c:pt idx="186">
                <c:v>10.0419</c:v>
              </c:pt>
              <c:pt idx="187">
                <c:v>9.9346999999999994</c:v>
              </c:pt>
              <c:pt idx="188">
                <c:v>9.8810000000000002</c:v>
              </c:pt>
              <c:pt idx="189">
                <c:v>9.8354999999999997</c:v>
              </c:pt>
              <c:pt idx="190">
                <c:v>9.8074999999999992</c:v>
              </c:pt>
              <c:pt idx="191">
                <c:v>9.8497000000000003</c:v>
              </c:pt>
              <c:pt idx="192">
                <c:v>9.7773000000000003</c:v>
              </c:pt>
              <c:pt idx="193">
                <c:v>9.7347000000000001</c:v>
              </c:pt>
              <c:pt idx="194">
                <c:v>9.7504000000000008</c:v>
              </c:pt>
              <c:pt idx="195">
                <c:v>9.7937999999999992</c:v>
              </c:pt>
              <c:pt idx="196">
                <c:v>9.7405000000000008</c:v>
              </c:pt>
              <c:pt idx="197">
                <c:v>9.7134</c:v>
              </c:pt>
              <c:pt idx="198">
                <c:v>9.7070000000000007</c:v>
              </c:pt>
              <c:pt idx="199">
                <c:v>9.7248999999999999</c:v>
              </c:pt>
              <c:pt idx="200">
                <c:v>9.6605000000000008</c:v>
              </c:pt>
              <c:pt idx="201">
                <c:v>9.6168999999999993</c:v>
              </c:pt>
              <c:pt idx="202">
                <c:v>9.5295000000000005</c:v>
              </c:pt>
              <c:pt idx="203">
                <c:v>9.3645999999999994</c:v>
              </c:pt>
              <c:pt idx="204">
                <c:v>9.2949999999999999</c:v>
              </c:pt>
              <c:pt idx="205">
                <c:v>9.3248999999999995</c:v>
              </c:pt>
              <c:pt idx="206">
                <c:v>9.3925000000000001</c:v>
              </c:pt>
              <c:pt idx="207">
                <c:v>9.4593000000000007</c:v>
              </c:pt>
              <c:pt idx="208">
                <c:v>9.5297999999999998</c:v>
              </c:pt>
              <c:pt idx="209">
                <c:v>9.5391999999999992</c:v>
              </c:pt>
              <c:pt idx="210">
                <c:v>9.6220999999999997</c:v>
              </c:pt>
              <c:pt idx="211">
                <c:v>9.7051999999999996</c:v>
              </c:pt>
              <c:pt idx="212">
                <c:v>9.6800999999999995</c:v>
              </c:pt>
              <c:pt idx="213">
                <c:v>9.6669</c:v>
              </c:pt>
              <c:pt idx="214">
                <c:v>9.7617999999999991</c:v>
              </c:pt>
              <c:pt idx="215">
                <c:v>9.9099000000000004</c:v>
              </c:pt>
              <c:pt idx="216">
                <c:v>9.8905999999999992</c:v>
              </c:pt>
              <c:pt idx="217">
                <c:v>9.9628999999999994</c:v>
              </c:pt>
              <c:pt idx="218">
                <c:v>9.8911999999999995</c:v>
              </c:pt>
              <c:pt idx="219">
                <c:v>9.8892000000000007</c:v>
              </c:pt>
              <c:pt idx="220">
                <c:v>9.8975000000000009</c:v>
              </c:pt>
              <c:pt idx="221">
                <c:v>9.8975000000000009</c:v>
              </c:pt>
              <c:pt idx="222">
                <c:v>9.9880999999999993</c:v>
              </c:pt>
              <c:pt idx="223">
                <c:v>10.013500000000001</c:v>
              </c:pt>
              <c:pt idx="224">
                <c:v>9.9175000000000004</c:v>
              </c:pt>
              <c:pt idx="225">
                <c:v>9.8076000000000008</c:v>
              </c:pt>
              <c:pt idx="226">
                <c:v>9.8093000000000004</c:v>
              </c:pt>
              <c:pt idx="227">
                <c:v>9.4785000000000004</c:v>
              </c:pt>
              <c:pt idx="228">
                <c:v>9.4756999999999998</c:v>
              </c:pt>
              <c:pt idx="229">
                <c:v>9.5437999999999992</c:v>
              </c:pt>
              <c:pt idx="230">
                <c:v>9.3992000000000004</c:v>
              </c:pt>
              <c:pt idx="231">
                <c:v>9.2062000000000008</c:v>
              </c:pt>
              <c:pt idx="232">
                <c:v>9.1518999999999995</c:v>
              </c:pt>
              <c:pt idx="233">
                <c:v>9.2766000000000002</c:v>
              </c:pt>
              <c:pt idx="234">
                <c:v>9.1724999999999994</c:v>
              </c:pt>
              <c:pt idx="235">
                <c:v>8.9986999999999995</c:v>
              </c:pt>
              <c:pt idx="236">
                <c:v>8.7530000000000001</c:v>
              </c:pt>
              <c:pt idx="237">
                <c:v>8.6257000000000001</c:v>
              </c:pt>
              <c:pt idx="238">
                <c:v>8.6161999999999992</c:v>
              </c:pt>
              <c:pt idx="239">
                <c:v>8.7642000000000007</c:v>
              </c:pt>
              <c:pt idx="240">
                <c:v>8.5562000000000005</c:v>
              </c:pt>
              <c:pt idx="241">
                <c:v>8.49</c:v>
              </c:pt>
              <c:pt idx="242">
                <c:v>8.5725999999999996</c:v>
              </c:pt>
              <c:pt idx="243">
                <c:v>8.6774000000000004</c:v>
              </c:pt>
              <c:pt idx="244">
                <c:v>8.8531999999999993</c:v>
              </c:pt>
              <c:pt idx="245">
                <c:v>8.9601000000000006</c:v>
              </c:pt>
              <c:pt idx="246">
                <c:v>9.0319000000000003</c:v>
              </c:pt>
              <c:pt idx="247">
                <c:v>9.1611999999999991</c:v>
              </c:pt>
              <c:pt idx="248">
                <c:v>9.1188000000000002</c:v>
              </c:pt>
              <c:pt idx="249">
                <c:v>9.0716999999999999</c:v>
              </c:pt>
              <c:pt idx="250">
                <c:v>9.0214999999999996</c:v>
              </c:pt>
              <c:pt idx="251">
                <c:v>9.0924999999999994</c:v>
              </c:pt>
              <c:pt idx="252">
                <c:v>9.0375999999999994</c:v>
              </c:pt>
              <c:pt idx="253">
                <c:v>9.0325000000000006</c:v>
              </c:pt>
              <c:pt idx="254">
                <c:v>9.1288999999999998</c:v>
              </c:pt>
              <c:pt idx="255">
                <c:v>9.2105999999999995</c:v>
              </c:pt>
              <c:pt idx="256">
                <c:v>9.1780000000000008</c:v>
              </c:pt>
              <c:pt idx="257">
                <c:v>9.1441999999999997</c:v>
              </c:pt>
              <c:pt idx="258">
                <c:v>9.0531000000000006</c:v>
              </c:pt>
              <c:pt idx="259">
                <c:v>9.0233000000000008</c:v>
              </c:pt>
              <c:pt idx="260">
                <c:v>8.9862000000000002</c:v>
              </c:pt>
              <c:pt idx="261">
                <c:v>9.0116999999999994</c:v>
              </c:pt>
              <c:pt idx="262">
                <c:v>8.9183000000000003</c:v>
              </c:pt>
              <c:pt idx="263">
                <c:v>8.9634999999999998</c:v>
              </c:pt>
              <c:pt idx="264">
                <c:v>8.9913000000000007</c:v>
              </c:pt>
              <c:pt idx="265">
                <c:v>9.0388999999999999</c:v>
              </c:pt>
              <c:pt idx="266">
                <c:v>9.0317000000000007</c:v>
              </c:pt>
              <c:pt idx="267">
                <c:v>9.0321999999999996</c:v>
              </c:pt>
              <c:pt idx="268">
                <c:v>9.0754000000000001</c:v>
              </c:pt>
              <c:pt idx="269">
                <c:v>9.0085999999999995</c:v>
              </c:pt>
              <c:pt idx="270">
                <c:v>8.9518000000000004</c:v>
              </c:pt>
              <c:pt idx="271">
                <c:v>8.8254999999999999</c:v>
              </c:pt>
              <c:pt idx="272">
                <c:v>8.5950000000000006</c:v>
              </c:pt>
              <c:pt idx="273">
                <c:v>8.5844000000000005</c:v>
              </c:pt>
              <c:pt idx="274">
                <c:v>8.6861999999999995</c:v>
              </c:pt>
              <c:pt idx="275">
                <c:v>8.7744999999999997</c:v>
              </c:pt>
              <c:pt idx="276">
                <c:v>8.8361000000000001</c:v>
              </c:pt>
              <c:pt idx="277">
                <c:v>8.8025000000000002</c:v>
              </c:pt>
              <c:pt idx="278">
                <c:v>8.8516999999999992</c:v>
              </c:pt>
              <c:pt idx="279">
                <c:v>8.8766999999999996</c:v>
              </c:pt>
              <c:pt idx="280">
                <c:v>8.8605</c:v>
              </c:pt>
              <c:pt idx="281">
                <c:v>8.9276</c:v>
              </c:pt>
              <c:pt idx="282">
                <c:v>8.8928999999999991</c:v>
              </c:pt>
              <c:pt idx="283">
                <c:v>8.9535</c:v>
              </c:pt>
              <c:pt idx="284">
                <c:v>9.0093999999999994</c:v>
              </c:pt>
              <c:pt idx="285">
                <c:v>9.0709999999999997</c:v>
              </c:pt>
              <c:pt idx="286">
                <c:v>9.0831999999999997</c:v>
              </c:pt>
              <c:pt idx="287">
                <c:v>9.0831999999999997</c:v>
              </c:pt>
              <c:pt idx="288">
                <c:v>9.1164000000000005</c:v>
              </c:pt>
              <c:pt idx="289">
                <c:v>9.0540000000000003</c:v>
              </c:pt>
              <c:pt idx="290">
                <c:v>9.0158000000000005</c:v>
              </c:pt>
              <c:pt idx="291">
                <c:v>9.0312999999999999</c:v>
              </c:pt>
              <c:pt idx="292">
                <c:v>9.1460000000000008</c:v>
              </c:pt>
              <c:pt idx="293">
                <c:v>9.2604000000000006</c:v>
              </c:pt>
              <c:pt idx="294">
                <c:v>9.3081999999999994</c:v>
              </c:pt>
              <c:pt idx="295">
                <c:v>9.3618000000000006</c:v>
              </c:pt>
              <c:pt idx="296">
                <c:v>9.3274000000000008</c:v>
              </c:pt>
              <c:pt idx="297">
                <c:v>9.3042999999999996</c:v>
              </c:pt>
              <c:pt idx="298">
                <c:v>9.2155000000000005</c:v>
              </c:pt>
              <c:pt idx="299">
                <c:v>9.1852999999999998</c:v>
              </c:pt>
              <c:pt idx="300">
                <c:v>9.1380999999999997</c:v>
              </c:pt>
              <c:pt idx="301">
                <c:v>9.2422000000000004</c:v>
              </c:pt>
              <c:pt idx="302">
                <c:v>9.2452000000000005</c:v>
              </c:pt>
              <c:pt idx="303">
                <c:v>9.1835000000000004</c:v>
              </c:pt>
              <c:pt idx="304">
                <c:v>9.3002000000000002</c:v>
              </c:pt>
              <c:pt idx="305">
                <c:v>8.9756</c:v>
              </c:pt>
              <c:pt idx="306">
                <c:v>8.8591999999999995</c:v>
              </c:pt>
              <c:pt idx="307">
                <c:v>8.8196999999999992</c:v>
              </c:pt>
              <c:pt idx="308">
                <c:v>8.7612000000000005</c:v>
              </c:pt>
              <c:pt idx="309">
                <c:v>8.8040000000000003</c:v>
              </c:pt>
              <c:pt idx="310">
                <c:v>8.7493999999999996</c:v>
              </c:pt>
              <c:pt idx="311">
                <c:v>8.7219999999999995</c:v>
              </c:pt>
              <c:pt idx="312">
                <c:v>8.6981999999999999</c:v>
              </c:pt>
              <c:pt idx="313">
                <c:v>8.8445999999999998</c:v>
              </c:pt>
              <c:pt idx="314">
                <c:v>8.8346999999999998</c:v>
              </c:pt>
              <c:pt idx="315">
                <c:v>8.1856000000000009</c:v>
              </c:pt>
              <c:pt idx="316">
                <c:v>9.3704000000000001</c:v>
              </c:pt>
              <c:pt idx="317">
                <c:v>9.4085000000000001</c:v>
              </c:pt>
              <c:pt idx="318">
                <c:v>9.4427000000000003</c:v>
              </c:pt>
              <c:pt idx="319">
                <c:v>9.6123999999999992</c:v>
              </c:pt>
              <c:pt idx="320">
                <c:v>9.6203000000000003</c:v>
              </c:pt>
              <c:pt idx="321">
                <c:v>9.7118000000000002</c:v>
              </c:pt>
              <c:pt idx="322">
                <c:v>9.7373999999999992</c:v>
              </c:pt>
              <c:pt idx="323">
                <c:v>9.7077000000000009</c:v>
              </c:pt>
              <c:pt idx="324">
                <c:v>9.6480999999999995</c:v>
              </c:pt>
              <c:pt idx="325">
                <c:v>9.4617000000000004</c:v>
              </c:pt>
              <c:pt idx="326">
                <c:v>9.4122000000000003</c:v>
              </c:pt>
              <c:pt idx="327">
                <c:v>9.3848000000000003</c:v>
              </c:pt>
              <c:pt idx="328">
                <c:v>9.5100999999999996</c:v>
              </c:pt>
              <c:pt idx="329">
                <c:v>9.4857999999999993</c:v>
              </c:pt>
              <c:pt idx="330">
                <c:v>9.4303000000000008</c:v>
              </c:pt>
              <c:pt idx="331">
                <c:v>9.4452999999999996</c:v>
              </c:pt>
              <c:pt idx="332">
                <c:v>9.4560999999999993</c:v>
              </c:pt>
              <c:pt idx="333">
                <c:v>9.2095000000000002</c:v>
              </c:pt>
              <c:pt idx="334">
                <c:v>9.1923999999999992</c:v>
              </c:pt>
              <c:pt idx="335">
                <c:v>9.1714000000000002</c:v>
              </c:pt>
              <c:pt idx="336">
                <c:v>9.1808999999999994</c:v>
              </c:pt>
              <c:pt idx="337">
                <c:v>9.1765000000000008</c:v>
              </c:pt>
              <c:pt idx="338">
                <c:v>9.1828000000000003</c:v>
              </c:pt>
              <c:pt idx="339">
                <c:v>9.1978000000000009</c:v>
              </c:pt>
              <c:pt idx="340">
                <c:v>9.0570000000000004</c:v>
              </c:pt>
              <c:pt idx="341">
                <c:v>8.9914000000000005</c:v>
              </c:pt>
              <c:pt idx="342">
                <c:v>9.0412999999999997</c:v>
              </c:pt>
              <c:pt idx="343">
                <c:v>9.0399999999999991</c:v>
              </c:pt>
              <c:pt idx="344">
                <c:v>9.0547000000000004</c:v>
              </c:pt>
              <c:pt idx="345">
                <c:v>9.0380000000000003</c:v>
              </c:pt>
              <c:pt idx="346">
                <c:v>9.0749999999999993</c:v>
              </c:pt>
              <c:pt idx="347">
                <c:v>9.0944000000000003</c:v>
              </c:pt>
              <c:pt idx="348">
                <c:v>9.0391999999999992</c:v>
              </c:pt>
              <c:pt idx="349">
                <c:v>8.9322999999999997</c:v>
              </c:pt>
              <c:pt idx="350">
                <c:v>8.9102999999999994</c:v>
              </c:pt>
              <c:pt idx="351">
                <c:v>8.9129000000000005</c:v>
              </c:pt>
              <c:pt idx="352">
                <c:v>8.9687999999999999</c:v>
              </c:pt>
              <c:pt idx="353">
                <c:v>9.0350000000000001</c:v>
              </c:pt>
              <c:pt idx="354">
                <c:v>8.9608000000000008</c:v>
              </c:pt>
              <c:pt idx="355">
                <c:v>8.9446999999999992</c:v>
              </c:pt>
              <c:pt idx="356">
                <c:v>8.9603000000000002</c:v>
              </c:pt>
              <c:pt idx="357">
                <c:v>8.9074000000000009</c:v>
              </c:pt>
              <c:pt idx="358">
                <c:v>8.9074000000000009</c:v>
              </c:pt>
              <c:pt idx="359">
                <c:v>8.9074000000000009</c:v>
              </c:pt>
              <c:pt idx="360">
                <c:v>8.9143000000000008</c:v>
              </c:pt>
              <c:pt idx="361">
                <c:v>8.9143000000000008</c:v>
              </c:pt>
              <c:pt idx="362">
                <c:v>8.8552</c:v>
              </c:pt>
              <c:pt idx="363">
                <c:v>8.6847999999999992</c:v>
              </c:pt>
              <c:pt idx="364">
                <c:v>8.6513000000000009</c:v>
              </c:pt>
              <c:pt idx="365">
                <c:v>8.7190999999999992</c:v>
              </c:pt>
              <c:pt idx="366">
                <c:v>8.5911000000000008</c:v>
              </c:pt>
              <c:pt idx="367">
                <c:v>8.4937000000000005</c:v>
              </c:pt>
              <c:pt idx="368">
                <c:v>8.4341000000000008</c:v>
              </c:pt>
              <c:pt idx="369">
                <c:v>8.4358000000000004</c:v>
              </c:pt>
              <c:pt idx="370">
                <c:v>8.3991000000000007</c:v>
              </c:pt>
              <c:pt idx="371">
                <c:v>8.3987999999999996</c:v>
              </c:pt>
              <c:pt idx="372">
                <c:v>8.4055999999999997</c:v>
              </c:pt>
              <c:pt idx="373">
                <c:v>8.4351000000000003</c:v>
              </c:pt>
              <c:pt idx="374">
                <c:v>8.2774000000000001</c:v>
              </c:pt>
              <c:pt idx="375">
                <c:v>8.2784999999999993</c:v>
              </c:pt>
              <c:pt idx="376">
                <c:v>8.2741000000000007</c:v>
              </c:pt>
              <c:pt idx="377">
                <c:v>8.2935999999999996</c:v>
              </c:pt>
              <c:pt idx="378">
                <c:v>8.3026999999999997</c:v>
              </c:pt>
              <c:pt idx="379">
                <c:v>8.4156999999999993</c:v>
              </c:pt>
              <c:pt idx="380">
                <c:v>8.35</c:v>
              </c:pt>
              <c:pt idx="381">
                <c:v>8.3146000000000004</c:v>
              </c:pt>
              <c:pt idx="382">
                <c:v>8.2664000000000009</c:v>
              </c:pt>
              <c:pt idx="383">
                <c:v>8.1867999999999999</c:v>
              </c:pt>
              <c:pt idx="384">
                <c:v>8.0446000000000009</c:v>
              </c:pt>
              <c:pt idx="385">
                <c:v>8.0373000000000001</c:v>
              </c:pt>
              <c:pt idx="386">
                <c:v>7.9740000000000002</c:v>
              </c:pt>
              <c:pt idx="387">
                <c:v>8.0374999999999996</c:v>
              </c:pt>
              <c:pt idx="388">
                <c:v>8.0435999999999996</c:v>
              </c:pt>
              <c:pt idx="389">
                <c:v>8.0145</c:v>
              </c:pt>
              <c:pt idx="390">
                <c:v>7.8905000000000003</c:v>
              </c:pt>
              <c:pt idx="391">
                <c:v>7.7805</c:v>
              </c:pt>
              <c:pt idx="392">
                <c:v>7.7939999999999996</c:v>
              </c:pt>
              <c:pt idx="393">
                <c:v>7.7055999999999996</c:v>
              </c:pt>
              <c:pt idx="394">
                <c:v>7.6189999999999998</c:v>
              </c:pt>
              <c:pt idx="395">
                <c:v>7.6928999999999998</c:v>
              </c:pt>
              <c:pt idx="396">
                <c:v>7.734</c:v>
              </c:pt>
              <c:pt idx="397">
                <c:v>7.7274000000000003</c:v>
              </c:pt>
              <c:pt idx="398">
                <c:v>7.7411000000000003</c:v>
              </c:pt>
              <c:pt idx="399">
                <c:v>7.7163000000000004</c:v>
              </c:pt>
              <c:pt idx="400">
                <c:v>7.7347000000000001</c:v>
              </c:pt>
              <c:pt idx="401">
                <c:v>7.7530999999999999</c:v>
              </c:pt>
              <c:pt idx="402">
                <c:v>7.8236999999999997</c:v>
              </c:pt>
              <c:pt idx="403">
                <c:v>7.8247999999999998</c:v>
              </c:pt>
              <c:pt idx="404">
                <c:v>7.8022</c:v>
              </c:pt>
              <c:pt idx="405">
                <c:v>7.8032000000000004</c:v>
              </c:pt>
              <c:pt idx="406">
                <c:v>7.8308</c:v>
              </c:pt>
              <c:pt idx="407">
                <c:v>7.8308</c:v>
              </c:pt>
              <c:pt idx="408">
                <c:v>7.8308</c:v>
              </c:pt>
              <c:pt idx="409">
                <c:v>7.8704000000000001</c:v>
              </c:pt>
              <c:pt idx="410">
                <c:v>7.9683000000000002</c:v>
              </c:pt>
              <c:pt idx="411">
                <c:v>7.9210000000000003</c:v>
              </c:pt>
              <c:pt idx="412">
                <c:v>7.9273999999999996</c:v>
              </c:pt>
              <c:pt idx="413">
                <c:v>7.9692999999999996</c:v>
              </c:pt>
              <c:pt idx="414">
                <c:v>7.9615999999999998</c:v>
              </c:pt>
              <c:pt idx="415">
                <c:v>8.0205000000000002</c:v>
              </c:pt>
              <c:pt idx="416">
                <c:v>8.1113999999999997</c:v>
              </c:pt>
              <c:pt idx="417">
                <c:v>8.1221999999999994</c:v>
              </c:pt>
              <c:pt idx="418">
                <c:v>8.11</c:v>
              </c:pt>
              <c:pt idx="419">
                <c:v>8.1068999999999996</c:v>
              </c:pt>
              <c:pt idx="420">
                <c:v>8.0584000000000007</c:v>
              </c:pt>
              <c:pt idx="421">
                <c:v>8.0609999999999999</c:v>
              </c:pt>
              <c:pt idx="422">
                <c:v>8.0873000000000008</c:v>
              </c:pt>
              <c:pt idx="423">
                <c:v>8.1204000000000001</c:v>
              </c:pt>
              <c:pt idx="424">
                <c:v>8.1146999999999991</c:v>
              </c:pt>
              <c:pt idx="425">
                <c:v>8.1393000000000004</c:v>
              </c:pt>
              <c:pt idx="426">
                <c:v>8.1367999999999991</c:v>
              </c:pt>
              <c:pt idx="427">
                <c:v>8.1692999999999998</c:v>
              </c:pt>
              <c:pt idx="428">
                <c:v>8.1910000000000007</c:v>
              </c:pt>
              <c:pt idx="429">
                <c:v>8.2362000000000002</c:v>
              </c:pt>
              <c:pt idx="430">
                <c:v>8.3223000000000003</c:v>
              </c:pt>
              <c:pt idx="431">
                <c:v>8.3417999999999992</c:v>
              </c:pt>
              <c:pt idx="432">
                <c:v>8.3169000000000004</c:v>
              </c:pt>
              <c:pt idx="433">
                <c:v>8.3872</c:v>
              </c:pt>
              <c:pt idx="434">
                <c:v>8.3630999999999993</c:v>
              </c:pt>
              <c:pt idx="435">
                <c:v>8.3697999999999997</c:v>
              </c:pt>
              <c:pt idx="436">
                <c:v>8.4596999999999998</c:v>
              </c:pt>
              <c:pt idx="437">
                <c:v>8.5950000000000006</c:v>
              </c:pt>
              <c:pt idx="438">
                <c:v>8.5328999999999997</c:v>
              </c:pt>
              <c:pt idx="439">
                <c:v>8.3565000000000005</c:v>
              </c:pt>
              <c:pt idx="440">
                <c:v>8.3585999999999991</c:v>
              </c:pt>
              <c:pt idx="441">
                <c:v>8.2692999999999994</c:v>
              </c:pt>
              <c:pt idx="442">
                <c:v>7.8144</c:v>
              </c:pt>
              <c:pt idx="443">
                <c:v>8.0130999999999997</c:v>
              </c:pt>
              <c:pt idx="444">
                <c:v>8.1791999999999998</c:v>
              </c:pt>
              <c:pt idx="445">
                <c:v>8.2177000000000007</c:v>
              </c:pt>
              <c:pt idx="446">
                <c:v>8.1874000000000002</c:v>
              </c:pt>
              <c:pt idx="447">
                <c:v>8.1900999999999993</c:v>
              </c:pt>
              <c:pt idx="448">
                <c:v>8.1910000000000007</c:v>
              </c:pt>
              <c:pt idx="449">
                <c:v>8.2080000000000002</c:v>
              </c:pt>
              <c:pt idx="450">
                <c:v>8.2565000000000008</c:v>
              </c:pt>
              <c:pt idx="451">
                <c:v>8.2622</c:v>
              </c:pt>
              <c:pt idx="452">
                <c:v>8.2510999999999992</c:v>
              </c:pt>
              <c:pt idx="453">
                <c:v>8.2385999999999999</c:v>
              </c:pt>
              <c:pt idx="454">
                <c:v>8.2874999999999996</c:v>
              </c:pt>
              <c:pt idx="455">
                <c:v>8.3415999999999997</c:v>
              </c:pt>
              <c:pt idx="456">
                <c:v>8.3097999999999992</c:v>
              </c:pt>
              <c:pt idx="457">
                <c:v>8.3131000000000004</c:v>
              </c:pt>
              <c:pt idx="458">
                <c:v>8.2935999999999996</c:v>
              </c:pt>
              <c:pt idx="459">
                <c:v>8.1920000000000002</c:v>
              </c:pt>
              <c:pt idx="460">
                <c:v>8.2234999999999996</c:v>
              </c:pt>
              <c:pt idx="461">
                <c:v>8.4013000000000009</c:v>
              </c:pt>
              <c:pt idx="462">
                <c:v>8.3192000000000004</c:v>
              </c:pt>
              <c:pt idx="463">
                <c:v>8.3743999999999996</c:v>
              </c:pt>
              <c:pt idx="464">
                <c:v>8.3511000000000006</c:v>
              </c:pt>
              <c:pt idx="465">
                <c:v>8.3970000000000002</c:v>
              </c:pt>
              <c:pt idx="466">
                <c:v>8.3482000000000003</c:v>
              </c:pt>
              <c:pt idx="467">
                <c:v>8.2119</c:v>
              </c:pt>
              <c:pt idx="468">
                <c:v>8.3461999999999996</c:v>
              </c:pt>
              <c:pt idx="469">
                <c:v>8.1818000000000008</c:v>
              </c:pt>
              <c:pt idx="470">
                <c:v>8.2039000000000009</c:v>
              </c:pt>
              <c:pt idx="471">
                <c:v>8.2868999999999993</c:v>
              </c:pt>
              <c:pt idx="472">
                <c:v>8.2957999999999998</c:v>
              </c:pt>
              <c:pt idx="473">
                <c:v>8.3564000000000007</c:v>
              </c:pt>
              <c:pt idx="474">
                <c:v>8.3996999999999993</c:v>
              </c:pt>
              <c:pt idx="475">
                <c:v>8.4999000000000002</c:v>
              </c:pt>
              <c:pt idx="476">
                <c:v>8.5213000000000001</c:v>
              </c:pt>
              <c:pt idx="477">
                <c:v>8.4771000000000001</c:v>
              </c:pt>
              <c:pt idx="478">
                <c:v>8.5313999999999997</c:v>
              </c:pt>
              <c:pt idx="479">
                <c:v>8.6125000000000007</c:v>
              </c:pt>
              <c:pt idx="480">
                <c:v>8.6105999999999998</c:v>
              </c:pt>
              <c:pt idx="481">
                <c:v>8.5353999999999992</c:v>
              </c:pt>
              <c:pt idx="482">
                <c:v>8.4489000000000001</c:v>
              </c:pt>
              <c:pt idx="483">
                <c:v>8.4319000000000006</c:v>
              </c:pt>
              <c:pt idx="484">
                <c:v>8.2911000000000001</c:v>
              </c:pt>
              <c:pt idx="485">
                <c:v>8.1229999999999993</c:v>
              </c:pt>
              <c:pt idx="486">
                <c:v>8.0513999999999992</c:v>
              </c:pt>
              <c:pt idx="487">
                <c:v>8.0853999999999999</c:v>
              </c:pt>
              <c:pt idx="488">
                <c:v>8.2797000000000001</c:v>
              </c:pt>
              <c:pt idx="489">
                <c:v>8.2365999999999993</c:v>
              </c:pt>
              <c:pt idx="490">
                <c:v>8.2327999999999992</c:v>
              </c:pt>
              <c:pt idx="491">
                <c:v>8.2081</c:v>
              </c:pt>
              <c:pt idx="492">
                <c:v>8.2371999999999996</c:v>
              </c:pt>
              <c:pt idx="493">
                <c:v>8.2767999999999997</c:v>
              </c:pt>
              <c:pt idx="494">
                <c:v>8.3384999999999998</c:v>
              </c:pt>
              <c:pt idx="495">
                <c:v>8.2530000000000001</c:v>
              </c:pt>
              <c:pt idx="496">
                <c:v>8.2523</c:v>
              </c:pt>
              <c:pt idx="497">
                <c:v>8.2439</c:v>
              </c:pt>
              <c:pt idx="498">
                <c:v>8.2354000000000003</c:v>
              </c:pt>
              <c:pt idx="499">
                <c:v>8.1150000000000002</c:v>
              </c:pt>
              <c:pt idx="500">
                <c:v>8.1064000000000007</c:v>
              </c:pt>
              <c:pt idx="501">
                <c:v>8.1393000000000004</c:v>
              </c:pt>
              <c:pt idx="502">
                <c:v>8.3373000000000008</c:v>
              </c:pt>
              <c:pt idx="503">
                <c:v>8.3561999999999994</c:v>
              </c:pt>
              <c:pt idx="504">
                <c:v>8.3562999999999992</c:v>
              </c:pt>
              <c:pt idx="505">
                <c:v>8.2911000000000001</c:v>
              </c:pt>
              <c:pt idx="506">
                <c:v>8.3952000000000009</c:v>
              </c:pt>
              <c:pt idx="507">
                <c:v>8.3283000000000005</c:v>
              </c:pt>
              <c:pt idx="508">
                <c:v>8.4077999999999999</c:v>
              </c:pt>
              <c:pt idx="509">
                <c:v>8.4321999999999999</c:v>
              </c:pt>
              <c:pt idx="510">
                <c:v>8.4197000000000006</c:v>
              </c:pt>
              <c:pt idx="511">
                <c:v>8.4514999999999993</c:v>
              </c:pt>
              <c:pt idx="512">
                <c:v>8.4489000000000001</c:v>
              </c:pt>
              <c:pt idx="513">
                <c:v>8.4106000000000005</c:v>
              </c:pt>
              <c:pt idx="514">
                <c:v>8.4456000000000007</c:v>
              </c:pt>
              <c:pt idx="515">
                <c:v>8.4097000000000008</c:v>
              </c:pt>
              <c:pt idx="516">
                <c:v>8.3757000000000001</c:v>
              </c:pt>
              <c:pt idx="517">
                <c:v>8.4689999999999994</c:v>
              </c:pt>
              <c:pt idx="518">
                <c:v>8.5419</c:v>
              </c:pt>
              <c:pt idx="519">
                <c:v>8.5935000000000006</c:v>
              </c:pt>
              <c:pt idx="520">
                <c:v>8.4087999999999994</c:v>
              </c:pt>
              <c:pt idx="521">
                <c:v>8.3414000000000001</c:v>
              </c:pt>
              <c:pt idx="522">
                <c:v>8.4260999999999999</c:v>
              </c:pt>
              <c:pt idx="523">
                <c:v>8.5795999999999992</c:v>
              </c:pt>
              <c:pt idx="524">
                <c:v>8.5050000000000008</c:v>
              </c:pt>
              <c:pt idx="525">
                <c:v>8.4535</c:v>
              </c:pt>
              <c:pt idx="526">
                <c:v>8.4046000000000003</c:v>
              </c:pt>
              <c:pt idx="527">
                <c:v>8.4047999999999998</c:v>
              </c:pt>
              <c:pt idx="528">
                <c:v>8.4053000000000004</c:v>
              </c:pt>
              <c:pt idx="529">
                <c:v>8.4398</c:v>
              </c:pt>
              <c:pt idx="530">
                <c:v>8.4594000000000005</c:v>
              </c:pt>
              <c:pt idx="531">
                <c:v>8.4621999999999993</c:v>
              </c:pt>
              <c:pt idx="532">
                <c:v>8.4099000000000004</c:v>
              </c:pt>
              <c:pt idx="533">
                <c:v>8.3535000000000004</c:v>
              </c:pt>
              <c:pt idx="534">
                <c:v>8.3878000000000004</c:v>
              </c:pt>
              <c:pt idx="535">
                <c:v>8.4162999999999997</c:v>
              </c:pt>
              <c:pt idx="536">
                <c:v>8.4247999999999994</c:v>
              </c:pt>
              <c:pt idx="537">
                <c:v>8.7753999999999994</c:v>
              </c:pt>
              <c:pt idx="538">
                <c:v>8.9896999999999991</c:v>
              </c:pt>
              <c:pt idx="539">
                <c:v>8.9075000000000006</c:v>
              </c:pt>
              <c:pt idx="540">
                <c:v>8.9445999999999994</c:v>
              </c:pt>
              <c:pt idx="541">
                <c:v>8.9812999999999992</c:v>
              </c:pt>
              <c:pt idx="542">
                <c:v>9.0516000000000005</c:v>
              </c:pt>
              <c:pt idx="543">
                <c:v>9.0958000000000006</c:v>
              </c:pt>
              <c:pt idx="544">
                <c:v>9.1503999999999994</c:v>
              </c:pt>
              <c:pt idx="545">
                <c:v>9.1583000000000006</c:v>
              </c:pt>
              <c:pt idx="546">
                <c:v>9.1041000000000007</c:v>
              </c:pt>
              <c:pt idx="547">
                <c:v>9.1240000000000006</c:v>
              </c:pt>
              <c:pt idx="548">
                <c:v>9.1494999999999997</c:v>
              </c:pt>
              <c:pt idx="549">
                <c:v>9.1494999999999997</c:v>
              </c:pt>
              <c:pt idx="550">
                <c:v>9.0364000000000004</c:v>
              </c:pt>
              <c:pt idx="551">
                <c:v>8.9859000000000009</c:v>
              </c:pt>
              <c:pt idx="552">
                <c:v>9.1546000000000003</c:v>
              </c:pt>
              <c:pt idx="553">
                <c:v>9.2525999999999993</c:v>
              </c:pt>
              <c:pt idx="554">
                <c:v>9.2836999999999996</c:v>
              </c:pt>
              <c:pt idx="555">
                <c:v>9.2678999999999991</c:v>
              </c:pt>
              <c:pt idx="556">
                <c:v>9.3165999999999993</c:v>
              </c:pt>
              <c:pt idx="557">
                <c:v>9.2424999999999997</c:v>
              </c:pt>
              <c:pt idx="558">
                <c:v>9.2751999999999999</c:v>
              </c:pt>
              <c:pt idx="559">
                <c:v>9.3148</c:v>
              </c:pt>
              <c:pt idx="560">
                <c:v>9.3231000000000002</c:v>
              </c:pt>
              <c:pt idx="561">
                <c:v>9.3138000000000005</c:v>
              </c:pt>
              <c:pt idx="562">
                <c:v>9.3346999999999998</c:v>
              </c:pt>
              <c:pt idx="563">
                <c:v>9.3794000000000004</c:v>
              </c:pt>
              <c:pt idx="564">
                <c:v>9.4481000000000002</c:v>
              </c:pt>
              <c:pt idx="565">
                <c:v>9.5302000000000007</c:v>
              </c:pt>
              <c:pt idx="566">
                <c:v>9.5226000000000006</c:v>
              </c:pt>
              <c:pt idx="567">
                <c:v>9.4031000000000002</c:v>
              </c:pt>
              <c:pt idx="568">
                <c:v>9.4146999999999998</c:v>
              </c:pt>
              <c:pt idx="569">
                <c:v>9.2131000000000007</c:v>
              </c:pt>
              <c:pt idx="570">
                <c:v>9.2965</c:v>
              </c:pt>
              <c:pt idx="571">
                <c:v>9.3000000000000007</c:v>
              </c:pt>
              <c:pt idx="572">
                <c:v>9.3177000000000003</c:v>
              </c:pt>
              <c:pt idx="573">
                <c:v>9.3391999999999999</c:v>
              </c:pt>
              <c:pt idx="574">
                <c:v>9.3125999999999998</c:v>
              </c:pt>
              <c:pt idx="575">
                <c:v>9.3019999999999996</c:v>
              </c:pt>
              <c:pt idx="576">
                <c:v>9.3610000000000007</c:v>
              </c:pt>
              <c:pt idx="577">
                <c:v>9.5518000000000001</c:v>
              </c:pt>
              <c:pt idx="578">
                <c:v>9.5852000000000004</c:v>
              </c:pt>
              <c:pt idx="579">
                <c:v>9.5629000000000008</c:v>
              </c:pt>
              <c:pt idx="580">
                <c:v>9.5417000000000005</c:v>
              </c:pt>
              <c:pt idx="581">
                <c:v>9.4574999999999996</c:v>
              </c:pt>
              <c:pt idx="582">
                <c:v>9.3402999999999992</c:v>
              </c:pt>
              <c:pt idx="583">
                <c:v>9.4162999999999997</c:v>
              </c:pt>
              <c:pt idx="584">
                <c:v>9.3646999999999991</c:v>
              </c:pt>
              <c:pt idx="585">
                <c:v>9.3855000000000004</c:v>
              </c:pt>
              <c:pt idx="586">
                <c:v>9.3743999999999996</c:v>
              </c:pt>
              <c:pt idx="587">
                <c:v>9.2807999999999993</c:v>
              </c:pt>
              <c:pt idx="588">
                <c:v>9.3452999999999999</c:v>
              </c:pt>
              <c:pt idx="589">
                <c:v>9.4032</c:v>
              </c:pt>
              <c:pt idx="590">
                <c:v>9.3893000000000004</c:v>
              </c:pt>
              <c:pt idx="591">
                <c:v>9.2490000000000006</c:v>
              </c:pt>
              <c:pt idx="592">
                <c:v>9.6653000000000002</c:v>
              </c:pt>
              <c:pt idx="593">
                <c:v>9.8017000000000003</c:v>
              </c:pt>
              <c:pt idx="594">
                <c:v>9.7123000000000008</c:v>
              </c:pt>
              <c:pt idx="595">
                <c:v>9.5917999999999992</c:v>
              </c:pt>
              <c:pt idx="596">
                <c:v>9.4771000000000001</c:v>
              </c:pt>
              <c:pt idx="597">
                <c:v>9.3431999999999995</c:v>
              </c:pt>
              <c:pt idx="598">
                <c:v>9.2614000000000001</c:v>
              </c:pt>
              <c:pt idx="599">
                <c:v>9.2967999999999993</c:v>
              </c:pt>
              <c:pt idx="600">
                <c:v>9.3458000000000006</c:v>
              </c:pt>
              <c:pt idx="601">
                <c:v>9.3150999999999993</c:v>
              </c:pt>
              <c:pt idx="602">
                <c:v>9.4414999999999996</c:v>
              </c:pt>
              <c:pt idx="603">
                <c:v>9.407</c:v>
              </c:pt>
              <c:pt idx="604">
                <c:v>9.3498999999999999</c:v>
              </c:pt>
              <c:pt idx="605">
                <c:v>9.2355</c:v>
              </c:pt>
              <c:pt idx="606">
                <c:v>9.3117999999999999</c:v>
              </c:pt>
              <c:pt idx="607">
                <c:v>9.3108000000000004</c:v>
              </c:pt>
              <c:pt idx="608">
                <c:v>9.2569999999999997</c:v>
              </c:pt>
              <c:pt idx="609">
                <c:v>9.3224</c:v>
              </c:pt>
              <c:pt idx="610">
                <c:v>9.3574000000000002</c:v>
              </c:pt>
              <c:pt idx="611">
                <c:v>9.2543000000000006</c:v>
              </c:pt>
              <c:pt idx="612">
                <c:v>9.2543000000000006</c:v>
              </c:pt>
              <c:pt idx="613">
                <c:v>9.2543000000000006</c:v>
              </c:pt>
              <c:pt idx="614">
                <c:v>9.1846999999999994</c:v>
              </c:pt>
              <c:pt idx="615">
                <c:v>8.7730999999999995</c:v>
              </c:pt>
              <c:pt idx="616">
                <c:v>8.5562000000000005</c:v>
              </c:pt>
              <c:pt idx="617">
                <c:v>8.2879000000000005</c:v>
              </c:pt>
              <c:pt idx="618">
                <c:v>8.3579000000000008</c:v>
              </c:pt>
              <c:pt idx="619">
                <c:v>8.4824000000000002</c:v>
              </c:pt>
              <c:pt idx="620">
                <c:v>8.5968999999999998</c:v>
              </c:pt>
              <c:pt idx="621">
                <c:v>8.6449999999999996</c:v>
              </c:pt>
              <c:pt idx="622">
                <c:v>8.8222000000000005</c:v>
              </c:pt>
              <c:pt idx="623">
                <c:v>8.8882999999999992</c:v>
              </c:pt>
              <c:pt idx="624">
                <c:v>8.827</c:v>
              </c:pt>
              <c:pt idx="625">
                <c:v>8.7940000000000005</c:v>
              </c:pt>
              <c:pt idx="626">
                <c:v>8.8394999999999992</c:v>
              </c:pt>
              <c:pt idx="627">
                <c:v>8.8520000000000003</c:v>
              </c:pt>
              <c:pt idx="628">
                <c:v>8.8564000000000007</c:v>
              </c:pt>
              <c:pt idx="629">
                <c:v>9.0526</c:v>
              </c:pt>
              <c:pt idx="630">
                <c:v>9.1637000000000004</c:v>
              </c:pt>
              <c:pt idx="631">
                <c:v>9.1110000000000007</c:v>
              </c:pt>
              <c:pt idx="632">
                <c:v>9.2371999999999996</c:v>
              </c:pt>
              <c:pt idx="633">
                <c:v>9.3245000000000005</c:v>
              </c:pt>
              <c:pt idx="634">
                <c:v>9.3213000000000008</c:v>
              </c:pt>
              <c:pt idx="635">
                <c:v>9.3445999999999998</c:v>
              </c:pt>
              <c:pt idx="636">
                <c:v>9.3924000000000003</c:v>
              </c:pt>
              <c:pt idx="637">
                <c:v>9.4986999999999995</c:v>
              </c:pt>
              <c:pt idx="638">
                <c:v>9.6326999999999998</c:v>
              </c:pt>
              <c:pt idx="639">
                <c:v>9.6113</c:v>
              </c:pt>
              <c:pt idx="640">
                <c:v>9.6073000000000004</c:v>
              </c:pt>
              <c:pt idx="641">
                <c:v>9.5747999999999998</c:v>
              </c:pt>
              <c:pt idx="642">
                <c:v>9.5960999999999999</c:v>
              </c:pt>
              <c:pt idx="643">
                <c:v>9.6308000000000007</c:v>
              </c:pt>
              <c:pt idx="644">
                <c:v>9.5498999999999992</c:v>
              </c:pt>
              <c:pt idx="645">
                <c:v>9.5487000000000002</c:v>
              </c:pt>
              <c:pt idx="646">
                <c:v>9.5798000000000005</c:v>
              </c:pt>
              <c:pt idx="647">
                <c:v>9.6303000000000001</c:v>
              </c:pt>
              <c:pt idx="648">
                <c:v>9.6361000000000008</c:v>
              </c:pt>
              <c:pt idx="649">
                <c:v>9.5759000000000007</c:v>
              </c:pt>
              <c:pt idx="650">
                <c:v>9.5528999999999993</c:v>
              </c:pt>
              <c:pt idx="651">
                <c:v>9.5739999999999998</c:v>
              </c:pt>
              <c:pt idx="652">
                <c:v>9.6091999999999995</c:v>
              </c:pt>
              <c:pt idx="653">
                <c:v>9.6366999999999994</c:v>
              </c:pt>
              <c:pt idx="654">
                <c:v>9.7248000000000001</c:v>
              </c:pt>
              <c:pt idx="655">
                <c:v>9.6651000000000007</c:v>
              </c:pt>
              <c:pt idx="656">
                <c:v>9.5142000000000007</c:v>
              </c:pt>
              <c:pt idx="657">
                <c:v>9.9504999999999999</c:v>
              </c:pt>
              <c:pt idx="658">
                <c:v>10.0297</c:v>
              </c:pt>
              <c:pt idx="659">
                <c:v>10.119</c:v>
              </c:pt>
              <c:pt idx="660">
                <c:v>10.119</c:v>
              </c:pt>
              <c:pt idx="661">
                <c:v>10.117599999999999</c:v>
              </c:pt>
              <c:pt idx="662">
                <c:v>10.1106</c:v>
              </c:pt>
              <c:pt idx="663">
                <c:v>10.179399999999999</c:v>
              </c:pt>
              <c:pt idx="664">
                <c:v>10.1875</c:v>
              </c:pt>
              <c:pt idx="665">
                <c:v>9.9353999999999996</c:v>
              </c:pt>
              <c:pt idx="666">
                <c:v>9.7024000000000008</c:v>
              </c:pt>
              <c:pt idx="667">
                <c:v>9.7116000000000007</c:v>
              </c:pt>
              <c:pt idx="668">
                <c:v>9.6385000000000005</c:v>
              </c:pt>
              <c:pt idx="669">
                <c:v>9.5061</c:v>
              </c:pt>
              <c:pt idx="670">
                <c:v>9.3835999999999995</c:v>
              </c:pt>
              <c:pt idx="671">
                <c:v>9.5579000000000001</c:v>
              </c:pt>
              <c:pt idx="672">
                <c:v>9.6775000000000002</c:v>
              </c:pt>
              <c:pt idx="673">
                <c:v>10.160500000000001</c:v>
              </c:pt>
              <c:pt idx="674">
                <c:v>10.1783</c:v>
              </c:pt>
              <c:pt idx="675">
                <c:v>10.297000000000001</c:v>
              </c:pt>
              <c:pt idx="676">
                <c:v>10.297000000000001</c:v>
              </c:pt>
              <c:pt idx="677">
                <c:v>10.3714</c:v>
              </c:pt>
              <c:pt idx="678">
                <c:v>10.3347</c:v>
              </c:pt>
              <c:pt idx="679">
                <c:v>10.3268</c:v>
              </c:pt>
              <c:pt idx="680">
                <c:v>10.5091</c:v>
              </c:pt>
              <c:pt idx="681">
                <c:v>10.516500000000001</c:v>
              </c:pt>
              <c:pt idx="682">
                <c:v>10.5694</c:v>
              </c:pt>
              <c:pt idx="683">
                <c:v>10.5495</c:v>
              </c:pt>
              <c:pt idx="684">
                <c:v>10.577</c:v>
              </c:pt>
              <c:pt idx="685">
                <c:v>10.548299999999999</c:v>
              </c:pt>
              <c:pt idx="686">
                <c:v>10.5787</c:v>
              </c:pt>
              <c:pt idx="687">
                <c:v>10.5633</c:v>
              </c:pt>
              <c:pt idx="688">
                <c:v>10.7844</c:v>
              </c:pt>
              <c:pt idx="689">
                <c:v>10.8565</c:v>
              </c:pt>
              <c:pt idx="690">
                <c:v>11.059799999999999</c:v>
              </c:pt>
              <c:pt idx="691">
                <c:v>11.0816</c:v>
              </c:pt>
              <c:pt idx="692">
                <c:v>10.923</c:v>
              </c:pt>
              <c:pt idx="693">
                <c:v>10.8748</c:v>
              </c:pt>
              <c:pt idx="694">
                <c:v>11.0847</c:v>
              </c:pt>
              <c:pt idx="695">
                <c:v>11.060600000000001</c:v>
              </c:pt>
              <c:pt idx="696">
                <c:v>11.176299999999999</c:v>
              </c:pt>
              <c:pt idx="697">
                <c:v>11.1653</c:v>
              </c:pt>
              <c:pt idx="698">
                <c:v>11.142200000000001</c:v>
              </c:pt>
              <c:pt idx="699">
                <c:v>11.158300000000001</c:v>
              </c:pt>
              <c:pt idx="700">
                <c:v>11.091900000000001</c:v>
              </c:pt>
              <c:pt idx="701">
                <c:v>11.0204</c:v>
              </c:pt>
              <c:pt idx="702">
                <c:v>10.9939</c:v>
              </c:pt>
              <c:pt idx="703">
                <c:v>11.038</c:v>
              </c:pt>
              <c:pt idx="704">
                <c:v>11.015599999999999</c:v>
              </c:pt>
              <c:pt idx="705">
                <c:v>11.014799999999999</c:v>
              </c:pt>
              <c:pt idx="706">
                <c:v>11.008599999999999</c:v>
              </c:pt>
              <c:pt idx="707">
                <c:v>10.9628</c:v>
              </c:pt>
              <c:pt idx="708">
                <c:v>10.8993</c:v>
              </c:pt>
              <c:pt idx="709">
                <c:v>10.827999999999999</c:v>
              </c:pt>
              <c:pt idx="710">
                <c:v>10.7911</c:v>
              </c:pt>
              <c:pt idx="711">
                <c:v>10.758800000000001</c:v>
              </c:pt>
              <c:pt idx="712">
                <c:v>10.7254</c:v>
              </c:pt>
              <c:pt idx="713">
                <c:v>10.7387</c:v>
              </c:pt>
              <c:pt idx="714">
                <c:v>10.7006</c:v>
              </c:pt>
              <c:pt idx="715">
                <c:v>10.693</c:v>
              </c:pt>
              <c:pt idx="716">
                <c:v>10.699199999999999</c:v>
              </c:pt>
              <c:pt idx="717">
                <c:v>10.6959</c:v>
              </c:pt>
              <c:pt idx="718">
                <c:v>10.5975</c:v>
              </c:pt>
              <c:pt idx="719">
                <c:v>10.6243</c:v>
              </c:pt>
              <c:pt idx="720">
                <c:v>10.489000000000001</c:v>
              </c:pt>
              <c:pt idx="721">
                <c:v>10.447699999999999</c:v>
              </c:pt>
              <c:pt idx="722">
                <c:v>10.283200000000001</c:v>
              </c:pt>
              <c:pt idx="723">
                <c:v>10.3666</c:v>
              </c:pt>
              <c:pt idx="724">
                <c:v>10.327400000000001</c:v>
              </c:pt>
              <c:pt idx="725">
                <c:v>10.358000000000001</c:v>
              </c:pt>
              <c:pt idx="726">
                <c:v>10.359</c:v>
              </c:pt>
              <c:pt idx="727">
                <c:v>10.207700000000001</c:v>
              </c:pt>
              <c:pt idx="728">
                <c:v>10.238300000000001</c:v>
              </c:pt>
              <c:pt idx="729">
                <c:v>10.1676</c:v>
              </c:pt>
              <c:pt idx="730">
                <c:v>10.26</c:v>
              </c:pt>
              <c:pt idx="731">
                <c:v>10.4049</c:v>
              </c:pt>
              <c:pt idx="732">
                <c:v>10.42</c:v>
              </c:pt>
              <c:pt idx="733">
                <c:v>10.422599999999999</c:v>
              </c:pt>
              <c:pt idx="734">
                <c:v>10.3653</c:v>
              </c:pt>
              <c:pt idx="735">
                <c:v>10.467700000000001</c:v>
              </c:pt>
              <c:pt idx="736">
                <c:v>10.529500000000001</c:v>
              </c:pt>
              <c:pt idx="737">
                <c:v>10.5664</c:v>
              </c:pt>
              <c:pt idx="738">
                <c:v>10.4396</c:v>
              </c:pt>
              <c:pt idx="739">
                <c:v>10.1812</c:v>
              </c:pt>
              <c:pt idx="740">
                <c:v>10.110799999999999</c:v>
              </c:pt>
              <c:pt idx="741">
                <c:v>10.199999999999999</c:v>
              </c:pt>
              <c:pt idx="742">
                <c:v>10.162100000000001</c:v>
              </c:pt>
              <c:pt idx="743">
                <c:v>10.187900000000001</c:v>
              </c:pt>
              <c:pt idx="744">
                <c:v>10.2849</c:v>
              </c:pt>
              <c:pt idx="745">
                <c:v>10.3703</c:v>
              </c:pt>
              <c:pt idx="746">
                <c:v>10.3666</c:v>
              </c:pt>
              <c:pt idx="747">
                <c:v>10.344200000000001</c:v>
              </c:pt>
              <c:pt idx="748">
                <c:v>10.3874</c:v>
              </c:pt>
              <c:pt idx="749">
                <c:v>10.493499999999999</c:v>
              </c:pt>
              <c:pt idx="750">
                <c:v>10.482100000000001</c:v>
              </c:pt>
              <c:pt idx="751">
                <c:v>10.4255</c:v>
              </c:pt>
              <c:pt idx="752">
                <c:v>10.388199999999999</c:v>
              </c:pt>
              <c:pt idx="753">
                <c:v>10.5039</c:v>
              </c:pt>
              <c:pt idx="754">
                <c:v>10.550700000000001</c:v>
              </c:pt>
              <c:pt idx="755">
                <c:v>10.603899999999999</c:v>
              </c:pt>
              <c:pt idx="756">
                <c:v>10.529400000000001</c:v>
              </c:pt>
              <c:pt idx="757">
                <c:v>10.479900000000001</c:v>
              </c:pt>
              <c:pt idx="758">
                <c:v>10.5319</c:v>
              </c:pt>
              <c:pt idx="759">
                <c:v>10.667</c:v>
              </c:pt>
              <c:pt idx="760">
                <c:v>10.582700000000001</c:v>
              </c:pt>
              <c:pt idx="761">
                <c:v>10.563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FFE2-4698-90E1-CD36FDD571E4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89</c:v>
              </c:pt>
              <c:pt idx="1">
                <c:v>44890</c:v>
              </c:pt>
              <c:pt idx="2">
                <c:v>44893</c:v>
              </c:pt>
              <c:pt idx="3">
                <c:v>44894</c:v>
              </c:pt>
              <c:pt idx="4">
                <c:v>44895</c:v>
              </c:pt>
              <c:pt idx="5">
                <c:v>44896</c:v>
              </c:pt>
              <c:pt idx="6">
                <c:v>44897</c:v>
              </c:pt>
              <c:pt idx="7">
                <c:v>44900</c:v>
              </c:pt>
              <c:pt idx="8">
                <c:v>44901</c:v>
              </c:pt>
              <c:pt idx="9">
                <c:v>44902</c:v>
              </c:pt>
              <c:pt idx="10">
                <c:v>44903</c:v>
              </c:pt>
              <c:pt idx="11">
                <c:v>44904</c:v>
              </c:pt>
              <c:pt idx="12">
                <c:v>44907</c:v>
              </c:pt>
              <c:pt idx="13">
                <c:v>44908</c:v>
              </c:pt>
              <c:pt idx="14">
                <c:v>44909</c:v>
              </c:pt>
              <c:pt idx="15">
                <c:v>44910</c:v>
              </c:pt>
              <c:pt idx="16">
                <c:v>44911</c:v>
              </c:pt>
              <c:pt idx="17">
                <c:v>44914</c:v>
              </c:pt>
              <c:pt idx="18">
                <c:v>44915</c:v>
              </c:pt>
              <c:pt idx="19">
                <c:v>44916</c:v>
              </c:pt>
              <c:pt idx="20">
                <c:v>44917</c:v>
              </c:pt>
              <c:pt idx="21">
                <c:v>44918</c:v>
              </c:pt>
              <c:pt idx="22">
                <c:v>44921</c:v>
              </c:pt>
              <c:pt idx="23">
                <c:v>44922</c:v>
              </c:pt>
              <c:pt idx="24">
                <c:v>44923</c:v>
              </c:pt>
              <c:pt idx="25">
                <c:v>44924</c:v>
              </c:pt>
              <c:pt idx="26">
                <c:v>44925</c:v>
              </c:pt>
              <c:pt idx="27">
                <c:v>44928</c:v>
              </c:pt>
              <c:pt idx="28">
                <c:v>44929</c:v>
              </c:pt>
              <c:pt idx="29">
                <c:v>44930</c:v>
              </c:pt>
              <c:pt idx="30">
                <c:v>44931</c:v>
              </c:pt>
              <c:pt idx="31">
                <c:v>44932</c:v>
              </c:pt>
              <c:pt idx="32">
                <c:v>44935</c:v>
              </c:pt>
              <c:pt idx="33">
                <c:v>44936</c:v>
              </c:pt>
              <c:pt idx="34">
                <c:v>44937</c:v>
              </c:pt>
              <c:pt idx="35">
                <c:v>44938</c:v>
              </c:pt>
              <c:pt idx="36">
                <c:v>44939</c:v>
              </c:pt>
              <c:pt idx="37">
                <c:v>44942</c:v>
              </c:pt>
              <c:pt idx="38">
                <c:v>44943</c:v>
              </c:pt>
              <c:pt idx="39">
                <c:v>44944</c:v>
              </c:pt>
              <c:pt idx="40">
                <c:v>44945</c:v>
              </c:pt>
              <c:pt idx="41">
                <c:v>44946</c:v>
              </c:pt>
              <c:pt idx="42">
                <c:v>44949</c:v>
              </c:pt>
              <c:pt idx="43">
                <c:v>44950</c:v>
              </c:pt>
              <c:pt idx="44">
                <c:v>44951</c:v>
              </c:pt>
              <c:pt idx="45">
                <c:v>44952</c:v>
              </c:pt>
              <c:pt idx="46">
                <c:v>44953</c:v>
              </c:pt>
              <c:pt idx="47">
                <c:v>44956</c:v>
              </c:pt>
              <c:pt idx="48">
                <c:v>44957</c:v>
              </c:pt>
              <c:pt idx="49">
                <c:v>44958</c:v>
              </c:pt>
              <c:pt idx="50">
                <c:v>44959</c:v>
              </c:pt>
              <c:pt idx="51">
                <c:v>44960</c:v>
              </c:pt>
              <c:pt idx="52">
                <c:v>44963</c:v>
              </c:pt>
              <c:pt idx="53">
                <c:v>44964</c:v>
              </c:pt>
              <c:pt idx="54">
                <c:v>44965</c:v>
              </c:pt>
              <c:pt idx="55">
                <c:v>44966</c:v>
              </c:pt>
              <c:pt idx="56">
                <c:v>44967</c:v>
              </c:pt>
              <c:pt idx="57">
                <c:v>44970</c:v>
              </c:pt>
              <c:pt idx="58">
                <c:v>44971</c:v>
              </c:pt>
              <c:pt idx="59">
                <c:v>44972</c:v>
              </c:pt>
              <c:pt idx="60">
                <c:v>44973</c:v>
              </c:pt>
              <c:pt idx="61">
                <c:v>44974</c:v>
              </c:pt>
              <c:pt idx="62">
                <c:v>44977</c:v>
              </c:pt>
              <c:pt idx="63">
                <c:v>44978</c:v>
              </c:pt>
              <c:pt idx="64">
                <c:v>44979</c:v>
              </c:pt>
              <c:pt idx="65">
                <c:v>44980</c:v>
              </c:pt>
              <c:pt idx="66">
                <c:v>44981</c:v>
              </c:pt>
              <c:pt idx="67">
                <c:v>44984</c:v>
              </c:pt>
              <c:pt idx="68">
                <c:v>44985</c:v>
              </c:pt>
              <c:pt idx="69">
                <c:v>44986</c:v>
              </c:pt>
              <c:pt idx="70">
                <c:v>44987</c:v>
              </c:pt>
              <c:pt idx="71">
                <c:v>44988</c:v>
              </c:pt>
              <c:pt idx="72">
                <c:v>44991</c:v>
              </c:pt>
              <c:pt idx="73">
                <c:v>44992</c:v>
              </c:pt>
              <c:pt idx="74">
                <c:v>44993</c:v>
              </c:pt>
              <c:pt idx="75">
                <c:v>44994</c:v>
              </c:pt>
              <c:pt idx="76">
                <c:v>44995</c:v>
              </c:pt>
              <c:pt idx="77">
                <c:v>44998</c:v>
              </c:pt>
              <c:pt idx="78">
                <c:v>44999</c:v>
              </c:pt>
              <c:pt idx="79">
                <c:v>45000</c:v>
              </c:pt>
              <c:pt idx="80">
                <c:v>45001</c:v>
              </c:pt>
              <c:pt idx="81">
                <c:v>45002</c:v>
              </c:pt>
              <c:pt idx="82">
                <c:v>45005</c:v>
              </c:pt>
              <c:pt idx="83">
                <c:v>45006</c:v>
              </c:pt>
              <c:pt idx="84">
                <c:v>45007</c:v>
              </c:pt>
              <c:pt idx="85">
                <c:v>45008</c:v>
              </c:pt>
              <c:pt idx="86">
                <c:v>45009</c:v>
              </c:pt>
              <c:pt idx="87">
                <c:v>45012</c:v>
              </c:pt>
              <c:pt idx="88">
                <c:v>45013</c:v>
              </c:pt>
              <c:pt idx="89">
                <c:v>45014</c:v>
              </c:pt>
              <c:pt idx="90">
                <c:v>45015</c:v>
              </c:pt>
              <c:pt idx="91">
                <c:v>45016</c:v>
              </c:pt>
              <c:pt idx="92">
                <c:v>45019</c:v>
              </c:pt>
              <c:pt idx="93">
                <c:v>45020</c:v>
              </c:pt>
              <c:pt idx="94">
                <c:v>45021</c:v>
              </c:pt>
              <c:pt idx="95">
                <c:v>45022</c:v>
              </c:pt>
              <c:pt idx="96">
                <c:v>45023</c:v>
              </c:pt>
              <c:pt idx="97">
                <c:v>45026</c:v>
              </c:pt>
              <c:pt idx="98">
                <c:v>45027</c:v>
              </c:pt>
              <c:pt idx="99">
                <c:v>45028</c:v>
              </c:pt>
              <c:pt idx="100">
                <c:v>45029</c:v>
              </c:pt>
              <c:pt idx="101">
                <c:v>45030</c:v>
              </c:pt>
              <c:pt idx="102">
                <c:v>45033</c:v>
              </c:pt>
              <c:pt idx="103">
                <c:v>45034</c:v>
              </c:pt>
              <c:pt idx="104">
                <c:v>45035</c:v>
              </c:pt>
              <c:pt idx="105">
                <c:v>45036</c:v>
              </c:pt>
              <c:pt idx="106">
                <c:v>45037</c:v>
              </c:pt>
              <c:pt idx="107">
                <c:v>45040</c:v>
              </c:pt>
              <c:pt idx="108">
                <c:v>45041</c:v>
              </c:pt>
              <c:pt idx="109">
                <c:v>45042</c:v>
              </c:pt>
              <c:pt idx="110">
                <c:v>45043</c:v>
              </c:pt>
              <c:pt idx="111">
                <c:v>45044</c:v>
              </c:pt>
              <c:pt idx="112">
                <c:v>45047</c:v>
              </c:pt>
              <c:pt idx="113">
                <c:v>45048</c:v>
              </c:pt>
              <c:pt idx="114">
                <c:v>45049</c:v>
              </c:pt>
              <c:pt idx="115">
                <c:v>45050</c:v>
              </c:pt>
              <c:pt idx="116">
                <c:v>45051</c:v>
              </c:pt>
              <c:pt idx="117">
                <c:v>45054</c:v>
              </c:pt>
              <c:pt idx="118">
                <c:v>45055</c:v>
              </c:pt>
              <c:pt idx="119">
                <c:v>45056</c:v>
              </c:pt>
              <c:pt idx="120">
                <c:v>45057</c:v>
              </c:pt>
              <c:pt idx="121">
                <c:v>45058</c:v>
              </c:pt>
              <c:pt idx="122">
                <c:v>45061</c:v>
              </c:pt>
              <c:pt idx="123">
                <c:v>45062</c:v>
              </c:pt>
              <c:pt idx="124">
                <c:v>45063</c:v>
              </c:pt>
              <c:pt idx="125">
                <c:v>45064</c:v>
              </c:pt>
              <c:pt idx="126">
                <c:v>45065</c:v>
              </c:pt>
              <c:pt idx="127">
                <c:v>45068</c:v>
              </c:pt>
              <c:pt idx="128">
                <c:v>45069</c:v>
              </c:pt>
              <c:pt idx="129">
                <c:v>45070</c:v>
              </c:pt>
              <c:pt idx="130">
                <c:v>45071</c:v>
              </c:pt>
              <c:pt idx="131">
                <c:v>45072</c:v>
              </c:pt>
              <c:pt idx="132">
                <c:v>45075</c:v>
              </c:pt>
              <c:pt idx="133">
                <c:v>45076</c:v>
              </c:pt>
              <c:pt idx="134">
                <c:v>45077</c:v>
              </c:pt>
              <c:pt idx="135">
                <c:v>45078</c:v>
              </c:pt>
              <c:pt idx="136">
                <c:v>45079</c:v>
              </c:pt>
              <c:pt idx="137">
                <c:v>45082</c:v>
              </c:pt>
              <c:pt idx="138">
                <c:v>45083</c:v>
              </c:pt>
              <c:pt idx="139">
                <c:v>45084</c:v>
              </c:pt>
              <c:pt idx="140">
                <c:v>45085</c:v>
              </c:pt>
              <c:pt idx="141">
                <c:v>45086</c:v>
              </c:pt>
              <c:pt idx="142">
                <c:v>45089</c:v>
              </c:pt>
              <c:pt idx="143">
                <c:v>45090</c:v>
              </c:pt>
              <c:pt idx="144">
                <c:v>45091</c:v>
              </c:pt>
              <c:pt idx="145">
                <c:v>45092</c:v>
              </c:pt>
              <c:pt idx="146">
                <c:v>45093</c:v>
              </c:pt>
              <c:pt idx="147">
                <c:v>45096</c:v>
              </c:pt>
              <c:pt idx="148">
                <c:v>45097</c:v>
              </c:pt>
              <c:pt idx="149">
                <c:v>45098</c:v>
              </c:pt>
              <c:pt idx="150">
                <c:v>45099</c:v>
              </c:pt>
              <c:pt idx="151">
                <c:v>45100</c:v>
              </c:pt>
              <c:pt idx="152">
                <c:v>45103</c:v>
              </c:pt>
              <c:pt idx="153">
                <c:v>45104</c:v>
              </c:pt>
              <c:pt idx="154">
                <c:v>45105</c:v>
              </c:pt>
              <c:pt idx="155">
                <c:v>45106</c:v>
              </c:pt>
              <c:pt idx="156">
                <c:v>45107</c:v>
              </c:pt>
              <c:pt idx="157">
                <c:v>45110</c:v>
              </c:pt>
              <c:pt idx="158">
                <c:v>45111</c:v>
              </c:pt>
              <c:pt idx="159">
                <c:v>45112</c:v>
              </c:pt>
              <c:pt idx="160">
                <c:v>45113</c:v>
              </c:pt>
              <c:pt idx="161">
                <c:v>45114</c:v>
              </c:pt>
              <c:pt idx="162">
                <c:v>45117</c:v>
              </c:pt>
              <c:pt idx="163">
                <c:v>45118</c:v>
              </c:pt>
              <c:pt idx="164">
                <c:v>45119</c:v>
              </c:pt>
              <c:pt idx="165">
                <c:v>45120</c:v>
              </c:pt>
              <c:pt idx="166">
                <c:v>45121</c:v>
              </c:pt>
              <c:pt idx="167">
                <c:v>45124</c:v>
              </c:pt>
              <c:pt idx="168">
                <c:v>45125</c:v>
              </c:pt>
              <c:pt idx="169">
                <c:v>45126</c:v>
              </c:pt>
              <c:pt idx="170">
                <c:v>45127</c:v>
              </c:pt>
              <c:pt idx="171">
                <c:v>45128</c:v>
              </c:pt>
              <c:pt idx="172">
                <c:v>45131</c:v>
              </c:pt>
              <c:pt idx="173">
                <c:v>45132</c:v>
              </c:pt>
              <c:pt idx="174">
                <c:v>45133</c:v>
              </c:pt>
              <c:pt idx="175">
                <c:v>45134</c:v>
              </c:pt>
              <c:pt idx="176">
                <c:v>45135</c:v>
              </c:pt>
              <c:pt idx="177">
                <c:v>45138</c:v>
              </c:pt>
              <c:pt idx="178">
                <c:v>45139</c:v>
              </c:pt>
              <c:pt idx="179">
                <c:v>45140</c:v>
              </c:pt>
              <c:pt idx="180">
                <c:v>45141</c:v>
              </c:pt>
              <c:pt idx="181">
                <c:v>45142</c:v>
              </c:pt>
              <c:pt idx="182">
                <c:v>45145</c:v>
              </c:pt>
              <c:pt idx="183">
                <c:v>45146</c:v>
              </c:pt>
              <c:pt idx="184">
                <c:v>45147</c:v>
              </c:pt>
              <c:pt idx="185">
                <c:v>45148</c:v>
              </c:pt>
              <c:pt idx="186">
                <c:v>45149</c:v>
              </c:pt>
              <c:pt idx="187">
                <c:v>45152</c:v>
              </c:pt>
              <c:pt idx="188">
                <c:v>45153</c:v>
              </c:pt>
              <c:pt idx="189">
                <c:v>45154</c:v>
              </c:pt>
              <c:pt idx="190">
                <c:v>45155</c:v>
              </c:pt>
              <c:pt idx="191">
                <c:v>45156</c:v>
              </c:pt>
              <c:pt idx="192">
                <c:v>45159</c:v>
              </c:pt>
              <c:pt idx="193">
                <c:v>45160</c:v>
              </c:pt>
              <c:pt idx="194">
                <c:v>45161</c:v>
              </c:pt>
              <c:pt idx="195">
                <c:v>45162</c:v>
              </c:pt>
              <c:pt idx="196">
                <c:v>45163</c:v>
              </c:pt>
              <c:pt idx="197">
                <c:v>45166</c:v>
              </c:pt>
              <c:pt idx="198">
                <c:v>45167</c:v>
              </c:pt>
              <c:pt idx="199">
                <c:v>45168</c:v>
              </c:pt>
              <c:pt idx="200">
                <c:v>45169</c:v>
              </c:pt>
              <c:pt idx="201">
                <c:v>45170</c:v>
              </c:pt>
              <c:pt idx="202">
                <c:v>45173</c:v>
              </c:pt>
              <c:pt idx="203">
                <c:v>45174</c:v>
              </c:pt>
              <c:pt idx="204">
                <c:v>45175</c:v>
              </c:pt>
              <c:pt idx="205">
                <c:v>45176</c:v>
              </c:pt>
              <c:pt idx="206">
                <c:v>45177</c:v>
              </c:pt>
              <c:pt idx="207">
                <c:v>45180</c:v>
              </c:pt>
              <c:pt idx="208">
                <c:v>45181</c:v>
              </c:pt>
              <c:pt idx="209">
                <c:v>45182</c:v>
              </c:pt>
              <c:pt idx="210">
                <c:v>45183</c:v>
              </c:pt>
              <c:pt idx="211">
                <c:v>45184</c:v>
              </c:pt>
              <c:pt idx="212">
                <c:v>45187</c:v>
              </c:pt>
              <c:pt idx="213">
                <c:v>45188</c:v>
              </c:pt>
              <c:pt idx="214">
                <c:v>45189</c:v>
              </c:pt>
              <c:pt idx="215">
                <c:v>45190</c:v>
              </c:pt>
              <c:pt idx="216">
                <c:v>45191</c:v>
              </c:pt>
              <c:pt idx="217">
                <c:v>45194</c:v>
              </c:pt>
              <c:pt idx="218">
                <c:v>45195</c:v>
              </c:pt>
              <c:pt idx="219">
                <c:v>45196</c:v>
              </c:pt>
              <c:pt idx="220">
                <c:v>45197</c:v>
              </c:pt>
              <c:pt idx="221">
                <c:v>45198</c:v>
              </c:pt>
              <c:pt idx="222">
                <c:v>45201</c:v>
              </c:pt>
              <c:pt idx="223">
                <c:v>45202</c:v>
              </c:pt>
              <c:pt idx="224">
                <c:v>45203</c:v>
              </c:pt>
              <c:pt idx="225">
                <c:v>45204</c:v>
              </c:pt>
              <c:pt idx="226">
                <c:v>45205</c:v>
              </c:pt>
              <c:pt idx="227">
                <c:v>45208</c:v>
              </c:pt>
              <c:pt idx="228">
                <c:v>45209</c:v>
              </c:pt>
              <c:pt idx="229">
                <c:v>45210</c:v>
              </c:pt>
              <c:pt idx="230">
                <c:v>45211</c:v>
              </c:pt>
              <c:pt idx="231">
                <c:v>45212</c:v>
              </c:pt>
              <c:pt idx="232">
                <c:v>45215</c:v>
              </c:pt>
              <c:pt idx="233">
                <c:v>45216</c:v>
              </c:pt>
              <c:pt idx="234">
                <c:v>45217</c:v>
              </c:pt>
              <c:pt idx="235">
                <c:v>45218</c:v>
              </c:pt>
              <c:pt idx="236">
                <c:v>45219</c:v>
              </c:pt>
              <c:pt idx="237">
                <c:v>45222</c:v>
              </c:pt>
              <c:pt idx="238">
                <c:v>45223</c:v>
              </c:pt>
              <c:pt idx="239">
                <c:v>45224</c:v>
              </c:pt>
              <c:pt idx="240">
                <c:v>45225</c:v>
              </c:pt>
              <c:pt idx="241">
                <c:v>45226</c:v>
              </c:pt>
              <c:pt idx="242">
                <c:v>45229</c:v>
              </c:pt>
              <c:pt idx="243">
                <c:v>45230</c:v>
              </c:pt>
              <c:pt idx="244">
                <c:v>45231</c:v>
              </c:pt>
              <c:pt idx="245">
                <c:v>45232</c:v>
              </c:pt>
              <c:pt idx="246">
                <c:v>45233</c:v>
              </c:pt>
              <c:pt idx="247">
                <c:v>45236</c:v>
              </c:pt>
              <c:pt idx="248">
                <c:v>45237</c:v>
              </c:pt>
              <c:pt idx="249">
                <c:v>45238</c:v>
              </c:pt>
              <c:pt idx="250">
                <c:v>45239</c:v>
              </c:pt>
              <c:pt idx="251">
                <c:v>45240</c:v>
              </c:pt>
              <c:pt idx="252">
                <c:v>45243</c:v>
              </c:pt>
              <c:pt idx="253">
                <c:v>45244</c:v>
              </c:pt>
              <c:pt idx="254">
                <c:v>45245</c:v>
              </c:pt>
              <c:pt idx="255">
                <c:v>45246</c:v>
              </c:pt>
              <c:pt idx="256">
                <c:v>45247</c:v>
              </c:pt>
              <c:pt idx="257">
                <c:v>45250</c:v>
              </c:pt>
              <c:pt idx="258">
                <c:v>45251</c:v>
              </c:pt>
              <c:pt idx="259">
                <c:v>45252</c:v>
              </c:pt>
              <c:pt idx="260">
                <c:v>45253</c:v>
              </c:pt>
              <c:pt idx="261">
                <c:v>45254</c:v>
              </c:pt>
              <c:pt idx="262">
                <c:v>45257</c:v>
              </c:pt>
              <c:pt idx="263">
                <c:v>45258</c:v>
              </c:pt>
              <c:pt idx="264">
                <c:v>45259</c:v>
              </c:pt>
              <c:pt idx="265">
                <c:v>45260</c:v>
              </c:pt>
              <c:pt idx="266">
                <c:v>45261</c:v>
              </c:pt>
              <c:pt idx="267">
                <c:v>45264</c:v>
              </c:pt>
              <c:pt idx="268">
                <c:v>45265</c:v>
              </c:pt>
              <c:pt idx="269">
                <c:v>45266</c:v>
              </c:pt>
              <c:pt idx="270">
                <c:v>45267</c:v>
              </c:pt>
              <c:pt idx="271">
                <c:v>45268</c:v>
              </c:pt>
              <c:pt idx="272">
                <c:v>45271</c:v>
              </c:pt>
              <c:pt idx="273">
                <c:v>45272</c:v>
              </c:pt>
              <c:pt idx="274">
                <c:v>45273</c:v>
              </c:pt>
              <c:pt idx="275">
                <c:v>45274</c:v>
              </c:pt>
              <c:pt idx="276">
                <c:v>45275</c:v>
              </c:pt>
              <c:pt idx="277">
                <c:v>45278</c:v>
              </c:pt>
              <c:pt idx="278">
                <c:v>45279</c:v>
              </c:pt>
              <c:pt idx="279">
                <c:v>45280</c:v>
              </c:pt>
              <c:pt idx="280">
                <c:v>45281</c:v>
              </c:pt>
              <c:pt idx="281">
                <c:v>45282</c:v>
              </c:pt>
              <c:pt idx="282">
                <c:v>45285</c:v>
              </c:pt>
              <c:pt idx="283">
                <c:v>45286</c:v>
              </c:pt>
              <c:pt idx="284">
                <c:v>45287</c:v>
              </c:pt>
              <c:pt idx="285">
                <c:v>45288</c:v>
              </c:pt>
              <c:pt idx="286">
                <c:v>45289</c:v>
              </c:pt>
              <c:pt idx="287">
                <c:v>45292</c:v>
              </c:pt>
              <c:pt idx="288">
                <c:v>45293</c:v>
              </c:pt>
              <c:pt idx="289">
                <c:v>45294</c:v>
              </c:pt>
              <c:pt idx="290">
                <c:v>45295</c:v>
              </c:pt>
              <c:pt idx="291">
                <c:v>45296</c:v>
              </c:pt>
              <c:pt idx="292">
                <c:v>45299</c:v>
              </c:pt>
              <c:pt idx="293">
                <c:v>45300</c:v>
              </c:pt>
              <c:pt idx="294">
                <c:v>45301</c:v>
              </c:pt>
              <c:pt idx="295">
                <c:v>45302</c:v>
              </c:pt>
              <c:pt idx="296">
                <c:v>45303</c:v>
              </c:pt>
              <c:pt idx="297">
                <c:v>45306</c:v>
              </c:pt>
              <c:pt idx="298">
                <c:v>45307</c:v>
              </c:pt>
              <c:pt idx="299">
                <c:v>45308</c:v>
              </c:pt>
              <c:pt idx="300">
                <c:v>45309</c:v>
              </c:pt>
              <c:pt idx="301">
                <c:v>45310</c:v>
              </c:pt>
              <c:pt idx="302">
                <c:v>45313</c:v>
              </c:pt>
              <c:pt idx="303">
                <c:v>45314</c:v>
              </c:pt>
              <c:pt idx="304">
                <c:v>45315</c:v>
              </c:pt>
              <c:pt idx="305">
                <c:v>45316</c:v>
              </c:pt>
              <c:pt idx="306">
                <c:v>45317</c:v>
              </c:pt>
              <c:pt idx="307">
                <c:v>45320</c:v>
              </c:pt>
              <c:pt idx="308">
                <c:v>45321</c:v>
              </c:pt>
              <c:pt idx="309">
                <c:v>45322</c:v>
              </c:pt>
              <c:pt idx="310">
                <c:v>45323</c:v>
              </c:pt>
              <c:pt idx="311">
                <c:v>45324</c:v>
              </c:pt>
              <c:pt idx="312">
                <c:v>45327</c:v>
              </c:pt>
              <c:pt idx="313">
                <c:v>45328</c:v>
              </c:pt>
              <c:pt idx="314">
                <c:v>45329</c:v>
              </c:pt>
              <c:pt idx="315">
                <c:v>45330</c:v>
              </c:pt>
              <c:pt idx="316">
                <c:v>45331</c:v>
              </c:pt>
              <c:pt idx="317">
                <c:v>45334</c:v>
              </c:pt>
              <c:pt idx="318">
                <c:v>45335</c:v>
              </c:pt>
              <c:pt idx="319">
                <c:v>45336</c:v>
              </c:pt>
              <c:pt idx="320">
                <c:v>45337</c:v>
              </c:pt>
              <c:pt idx="321">
                <c:v>45338</c:v>
              </c:pt>
              <c:pt idx="322">
                <c:v>45341</c:v>
              </c:pt>
              <c:pt idx="323">
                <c:v>45342</c:v>
              </c:pt>
              <c:pt idx="324">
                <c:v>45343</c:v>
              </c:pt>
              <c:pt idx="325">
                <c:v>45344</c:v>
              </c:pt>
              <c:pt idx="326">
                <c:v>45345</c:v>
              </c:pt>
              <c:pt idx="327">
                <c:v>45348</c:v>
              </c:pt>
              <c:pt idx="328">
                <c:v>45349</c:v>
              </c:pt>
              <c:pt idx="329">
                <c:v>45350</c:v>
              </c:pt>
              <c:pt idx="330">
                <c:v>45351</c:v>
              </c:pt>
              <c:pt idx="331">
                <c:v>45352</c:v>
              </c:pt>
              <c:pt idx="332">
                <c:v>45355</c:v>
              </c:pt>
              <c:pt idx="333">
                <c:v>45356</c:v>
              </c:pt>
              <c:pt idx="334">
                <c:v>45357</c:v>
              </c:pt>
              <c:pt idx="335">
                <c:v>45358</c:v>
              </c:pt>
              <c:pt idx="336">
                <c:v>45359</c:v>
              </c:pt>
              <c:pt idx="337">
                <c:v>45362</c:v>
              </c:pt>
              <c:pt idx="338">
                <c:v>45363</c:v>
              </c:pt>
              <c:pt idx="339">
                <c:v>45364</c:v>
              </c:pt>
              <c:pt idx="340">
                <c:v>45365</c:v>
              </c:pt>
              <c:pt idx="341">
                <c:v>45366</c:v>
              </c:pt>
              <c:pt idx="342">
                <c:v>45369</c:v>
              </c:pt>
              <c:pt idx="343">
                <c:v>45370</c:v>
              </c:pt>
              <c:pt idx="344">
                <c:v>45371</c:v>
              </c:pt>
              <c:pt idx="345">
                <c:v>45372</c:v>
              </c:pt>
              <c:pt idx="346">
                <c:v>45373</c:v>
              </c:pt>
              <c:pt idx="347">
                <c:v>45376</c:v>
              </c:pt>
              <c:pt idx="348">
                <c:v>45377</c:v>
              </c:pt>
              <c:pt idx="349">
                <c:v>45378</c:v>
              </c:pt>
              <c:pt idx="350">
                <c:v>45379</c:v>
              </c:pt>
              <c:pt idx="351">
                <c:v>45380</c:v>
              </c:pt>
              <c:pt idx="352">
                <c:v>45383</c:v>
              </c:pt>
              <c:pt idx="353">
                <c:v>45384</c:v>
              </c:pt>
              <c:pt idx="354">
                <c:v>45385</c:v>
              </c:pt>
              <c:pt idx="355">
                <c:v>45386</c:v>
              </c:pt>
              <c:pt idx="356">
                <c:v>45387</c:v>
              </c:pt>
              <c:pt idx="357">
                <c:v>45390</c:v>
              </c:pt>
              <c:pt idx="358">
                <c:v>45391</c:v>
              </c:pt>
              <c:pt idx="359">
                <c:v>45392</c:v>
              </c:pt>
              <c:pt idx="360">
                <c:v>45393</c:v>
              </c:pt>
              <c:pt idx="361">
                <c:v>45394</c:v>
              </c:pt>
              <c:pt idx="362">
                <c:v>45397</c:v>
              </c:pt>
              <c:pt idx="363">
                <c:v>45398</c:v>
              </c:pt>
              <c:pt idx="364">
                <c:v>45399</c:v>
              </c:pt>
              <c:pt idx="365">
                <c:v>45400</c:v>
              </c:pt>
              <c:pt idx="366">
                <c:v>45401</c:v>
              </c:pt>
              <c:pt idx="367">
                <c:v>45404</c:v>
              </c:pt>
              <c:pt idx="368">
                <c:v>45405</c:v>
              </c:pt>
              <c:pt idx="369">
                <c:v>45406</c:v>
              </c:pt>
              <c:pt idx="370">
                <c:v>45407</c:v>
              </c:pt>
              <c:pt idx="371">
                <c:v>45408</c:v>
              </c:pt>
              <c:pt idx="372">
                <c:v>45411</c:v>
              </c:pt>
              <c:pt idx="373">
                <c:v>45412</c:v>
              </c:pt>
              <c:pt idx="374">
                <c:v>45413</c:v>
              </c:pt>
              <c:pt idx="375">
                <c:v>45414</c:v>
              </c:pt>
              <c:pt idx="376">
                <c:v>45415</c:v>
              </c:pt>
              <c:pt idx="377">
                <c:v>45418</c:v>
              </c:pt>
              <c:pt idx="378">
                <c:v>45419</c:v>
              </c:pt>
              <c:pt idx="379">
                <c:v>45420</c:v>
              </c:pt>
              <c:pt idx="380">
                <c:v>45421</c:v>
              </c:pt>
              <c:pt idx="381">
                <c:v>45422</c:v>
              </c:pt>
              <c:pt idx="382">
                <c:v>45425</c:v>
              </c:pt>
              <c:pt idx="383">
                <c:v>45426</c:v>
              </c:pt>
              <c:pt idx="384">
                <c:v>45427</c:v>
              </c:pt>
              <c:pt idx="385">
                <c:v>45428</c:v>
              </c:pt>
              <c:pt idx="386">
                <c:v>45429</c:v>
              </c:pt>
              <c:pt idx="387">
                <c:v>45432</c:v>
              </c:pt>
              <c:pt idx="388">
                <c:v>45433</c:v>
              </c:pt>
              <c:pt idx="389">
                <c:v>45434</c:v>
              </c:pt>
              <c:pt idx="390">
                <c:v>45435</c:v>
              </c:pt>
              <c:pt idx="391">
                <c:v>45436</c:v>
              </c:pt>
              <c:pt idx="392">
                <c:v>45439</c:v>
              </c:pt>
              <c:pt idx="393">
                <c:v>45440</c:v>
              </c:pt>
              <c:pt idx="394">
                <c:v>45441</c:v>
              </c:pt>
              <c:pt idx="395">
                <c:v>45442</c:v>
              </c:pt>
              <c:pt idx="396">
                <c:v>45443</c:v>
              </c:pt>
              <c:pt idx="397">
                <c:v>45446</c:v>
              </c:pt>
              <c:pt idx="398">
                <c:v>45447</c:v>
              </c:pt>
              <c:pt idx="399">
                <c:v>45448</c:v>
              </c:pt>
              <c:pt idx="400">
                <c:v>45449</c:v>
              </c:pt>
              <c:pt idx="401">
                <c:v>45450</c:v>
              </c:pt>
              <c:pt idx="402">
                <c:v>45453</c:v>
              </c:pt>
              <c:pt idx="403">
                <c:v>45454</c:v>
              </c:pt>
              <c:pt idx="404">
                <c:v>45455</c:v>
              </c:pt>
              <c:pt idx="405">
                <c:v>45456</c:v>
              </c:pt>
              <c:pt idx="406">
                <c:v>45457</c:v>
              </c:pt>
              <c:pt idx="407">
                <c:v>45460</c:v>
              </c:pt>
              <c:pt idx="408">
                <c:v>45461</c:v>
              </c:pt>
              <c:pt idx="409">
                <c:v>45462</c:v>
              </c:pt>
              <c:pt idx="410">
                <c:v>45463</c:v>
              </c:pt>
              <c:pt idx="411">
                <c:v>45464</c:v>
              </c:pt>
              <c:pt idx="412">
                <c:v>45467</c:v>
              </c:pt>
              <c:pt idx="413">
                <c:v>45468</c:v>
              </c:pt>
              <c:pt idx="414">
                <c:v>45469</c:v>
              </c:pt>
              <c:pt idx="415">
                <c:v>45470</c:v>
              </c:pt>
              <c:pt idx="416">
                <c:v>45471</c:v>
              </c:pt>
              <c:pt idx="417">
                <c:v>45474</c:v>
              </c:pt>
              <c:pt idx="418">
                <c:v>45475</c:v>
              </c:pt>
              <c:pt idx="419">
                <c:v>45476</c:v>
              </c:pt>
              <c:pt idx="420">
                <c:v>45477</c:v>
              </c:pt>
              <c:pt idx="421">
                <c:v>45478</c:v>
              </c:pt>
              <c:pt idx="422">
                <c:v>45481</c:v>
              </c:pt>
              <c:pt idx="423">
                <c:v>45482</c:v>
              </c:pt>
              <c:pt idx="424">
                <c:v>45483</c:v>
              </c:pt>
              <c:pt idx="425">
                <c:v>45484</c:v>
              </c:pt>
              <c:pt idx="426">
                <c:v>45485</c:v>
              </c:pt>
              <c:pt idx="427">
                <c:v>45488</c:v>
              </c:pt>
              <c:pt idx="428">
                <c:v>45489</c:v>
              </c:pt>
              <c:pt idx="429">
                <c:v>45490</c:v>
              </c:pt>
              <c:pt idx="430">
                <c:v>45491</c:v>
              </c:pt>
              <c:pt idx="431">
                <c:v>45492</c:v>
              </c:pt>
              <c:pt idx="432">
                <c:v>45495</c:v>
              </c:pt>
              <c:pt idx="433">
                <c:v>45496</c:v>
              </c:pt>
              <c:pt idx="434">
                <c:v>45497</c:v>
              </c:pt>
              <c:pt idx="435">
                <c:v>45498</c:v>
              </c:pt>
              <c:pt idx="436">
                <c:v>45499</c:v>
              </c:pt>
              <c:pt idx="437">
                <c:v>45502</c:v>
              </c:pt>
              <c:pt idx="438">
                <c:v>45503</c:v>
              </c:pt>
              <c:pt idx="439">
                <c:v>45504</c:v>
              </c:pt>
              <c:pt idx="440">
                <c:v>45505</c:v>
              </c:pt>
              <c:pt idx="441">
                <c:v>45506</c:v>
              </c:pt>
              <c:pt idx="442">
                <c:v>45509</c:v>
              </c:pt>
              <c:pt idx="443">
                <c:v>45510</c:v>
              </c:pt>
              <c:pt idx="444">
                <c:v>45511</c:v>
              </c:pt>
              <c:pt idx="445">
                <c:v>45512</c:v>
              </c:pt>
              <c:pt idx="446">
                <c:v>45513</c:v>
              </c:pt>
              <c:pt idx="447">
                <c:v>45516</c:v>
              </c:pt>
              <c:pt idx="448">
                <c:v>45517</c:v>
              </c:pt>
              <c:pt idx="449">
                <c:v>45518</c:v>
              </c:pt>
              <c:pt idx="450">
                <c:v>45519</c:v>
              </c:pt>
              <c:pt idx="451">
                <c:v>45520</c:v>
              </c:pt>
              <c:pt idx="452">
                <c:v>45523</c:v>
              </c:pt>
              <c:pt idx="453">
                <c:v>45524</c:v>
              </c:pt>
              <c:pt idx="454">
                <c:v>45525</c:v>
              </c:pt>
              <c:pt idx="455">
                <c:v>45526</c:v>
              </c:pt>
              <c:pt idx="456">
                <c:v>45527</c:v>
              </c:pt>
              <c:pt idx="457">
                <c:v>45530</c:v>
              </c:pt>
              <c:pt idx="458">
                <c:v>45531</c:v>
              </c:pt>
              <c:pt idx="459">
                <c:v>45532</c:v>
              </c:pt>
              <c:pt idx="460">
                <c:v>45533</c:v>
              </c:pt>
              <c:pt idx="461">
                <c:v>45534</c:v>
              </c:pt>
              <c:pt idx="462">
                <c:v>45537</c:v>
              </c:pt>
              <c:pt idx="463">
                <c:v>45538</c:v>
              </c:pt>
              <c:pt idx="464">
                <c:v>45539</c:v>
              </c:pt>
              <c:pt idx="465">
                <c:v>45540</c:v>
              </c:pt>
              <c:pt idx="466">
                <c:v>45541</c:v>
              </c:pt>
              <c:pt idx="467">
                <c:v>45544</c:v>
              </c:pt>
              <c:pt idx="468">
                <c:v>45545</c:v>
              </c:pt>
              <c:pt idx="469">
                <c:v>45546</c:v>
              </c:pt>
              <c:pt idx="470">
                <c:v>45547</c:v>
              </c:pt>
              <c:pt idx="471">
                <c:v>45548</c:v>
              </c:pt>
              <c:pt idx="472">
                <c:v>45551</c:v>
              </c:pt>
              <c:pt idx="473">
                <c:v>45552</c:v>
              </c:pt>
              <c:pt idx="474">
                <c:v>45553</c:v>
              </c:pt>
              <c:pt idx="475">
                <c:v>45554</c:v>
              </c:pt>
              <c:pt idx="476">
                <c:v>45555</c:v>
              </c:pt>
              <c:pt idx="477">
                <c:v>45558</c:v>
              </c:pt>
              <c:pt idx="478">
                <c:v>45559</c:v>
              </c:pt>
              <c:pt idx="479">
                <c:v>45560</c:v>
              </c:pt>
              <c:pt idx="480">
                <c:v>45561</c:v>
              </c:pt>
              <c:pt idx="481">
                <c:v>45562</c:v>
              </c:pt>
              <c:pt idx="482">
                <c:v>45565</c:v>
              </c:pt>
              <c:pt idx="483">
                <c:v>45566</c:v>
              </c:pt>
              <c:pt idx="484">
                <c:v>45567</c:v>
              </c:pt>
              <c:pt idx="485">
                <c:v>45568</c:v>
              </c:pt>
              <c:pt idx="486">
                <c:v>45569</c:v>
              </c:pt>
              <c:pt idx="487">
                <c:v>45572</c:v>
              </c:pt>
              <c:pt idx="488">
                <c:v>45573</c:v>
              </c:pt>
              <c:pt idx="489">
                <c:v>45574</c:v>
              </c:pt>
              <c:pt idx="490">
                <c:v>45575</c:v>
              </c:pt>
              <c:pt idx="491">
                <c:v>45576</c:v>
              </c:pt>
              <c:pt idx="492">
                <c:v>45579</c:v>
              </c:pt>
              <c:pt idx="493">
                <c:v>45580</c:v>
              </c:pt>
              <c:pt idx="494">
                <c:v>45581</c:v>
              </c:pt>
              <c:pt idx="495">
                <c:v>45582</c:v>
              </c:pt>
              <c:pt idx="496">
                <c:v>45583</c:v>
              </c:pt>
              <c:pt idx="497">
                <c:v>45586</c:v>
              </c:pt>
              <c:pt idx="498">
                <c:v>45587</c:v>
              </c:pt>
              <c:pt idx="499">
                <c:v>45588</c:v>
              </c:pt>
              <c:pt idx="500">
                <c:v>45589</c:v>
              </c:pt>
              <c:pt idx="501">
                <c:v>45590</c:v>
              </c:pt>
              <c:pt idx="502">
                <c:v>45593</c:v>
              </c:pt>
              <c:pt idx="503">
                <c:v>45594</c:v>
              </c:pt>
              <c:pt idx="504">
                <c:v>45595</c:v>
              </c:pt>
              <c:pt idx="505">
                <c:v>45596</c:v>
              </c:pt>
              <c:pt idx="506">
                <c:v>45597</c:v>
              </c:pt>
              <c:pt idx="507">
                <c:v>45600</c:v>
              </c:pt>
              <c:pt idx="508">
                <c:v>45601</c:v>
              </c:pt>
              <c:pt idx="509">
                <c:v>45602</c:v>
              </c:pt>
              <c:pt idx="510">
                <c:v>45603</c:v>
              </c:pt>
              <c:pt idx="511">
                <c:v>45604</c:v>
              </c:pt>
              <c:pt idx="512">
                <c:v>45607</c:v>
              </c:pt>
              <c:pt idx="513">
                <c:v>45608</c:v>
              </c:pt>
              <c:pt idx="514">
                <c:v>45609</c:v>
              </c:pt>
              <c:pt idx="515">
                <c:v>45610</c:v>
              </c:pt>
              <c:pt idx="516">
                <c:v>45611</c:v>
              </c:pt>
              <c:pt idx="517">
                <c:v>45614</c:v>
              </c:pt>
              <c:pt idx="518">
                <c:v>45615</c:v>
              </c:pt>
              <c:pt idx="519">
                <c:v>45616</c:v>
              </c:pt>
              <c:pt idx="520">
                <c:v>45617</c:v>
              </c:pt>
              <c:pt idx="521">
                <c:v>45618</c:v>
              </c:pt>
              <c:pt idx="522">
                <c:v>45621</c:v>
              </c:pt>
              <c:pt idx="523">
                <c:v>45622</c:v>
              </c:pt>
              <c:pt idx="524">
                <c:v>45623</c:v>
              </c:pt>
              <c:pt idx="525">
                <c:v>45624</c:v>
              </c:pt>
              <c:pt idx="526">
                <c:v>45625</c:v>
              </c:pt>
              <c:pt idx="527">
                <c:v>45628</c:v>
              </c:pt>
              <c:pt idx="528">
                <c:v>45629</c:v>
              </c:pt>
              <c:pt idx="529">
                <c:v>45630</c:v>
              </c:pt>
              <c:pt idx="530">
                <c:v>45631</c:v>
              </c:pt>
              <c:pt idx="531">
                <c:v>45632</c:v>
              </c:pt>
              <c:pt idx="532">
                <c:v>45635</c:v>
              </c:pt>
              <c:pt idx="533">
                <c:v>45636</c:v>
              </c:pt>
              <c:pt idx="534">
                <c:v>45637</c:v>
              </c:pt>
              <c:pt idx="535">
                <c:v>45638</c:v>
              </c:pt>
              <c:pt idx="536">
                <c:v>45639</c:v>
              </c:pt>
              <c:pt idx="537">
                <c:v>45642</c:v>
              </c:pt>
              <c:pt idx="538">
                <c:v>45643</c:v>
              </c:pt>
              <c:pt idx="539">
                <c:v>45644</c:v>
              </c:pt>
              <c:pt idx="540">
                <c:v>45645</c:v>
              </c:pt>
              <c:pt idx="541">
                <c:v>45646</c:v>
              </c:pt>
              <c:pt idx="542">
                <c:v>45649</c:v>
              </c:pt>
              <c:pt idx="543">
                <c:v>45650</c:v>
              </c:pt>
              <c:pt idx="544">
                <c:v>45651</c:v>
              </c:pt>
              <c:pt idx="545">
                <c:v>45652</c:v>
              </c:pt>
              <c:pt idx="546">
                <c:v>45653</c:v>
              </c:pt>
              <c:pt idx="547">
                <c:v>45656</c:v>
              </c:pt>
              <c:pt idx="548">
                <c:v>45657</c:v>
              </c:pt>
              <c:pt idx="549">
                <c:v>45658</c:v>
              </c:pt>
              <c:pt idx="550">
                <c:v>45659</c:v>
              </c:pt>
              <c:pt idx="551">
                <c:v>45660</c:v>
              </c:pt>
              <c:pt idx="552">
                <c:v>45663</c:v>
              </c:pt>
              <c:pt idx="553">
                <c:v>45664</c:v>
              </c:pt>
              <c:pt idx="554">
                <c:v>45665</c:v>
              </c:pt>
              <c:pt idx="555">
                <c:v>45666</c:v>
              </c:pt>
              <c:pt idx="556">
                <c:v>45667</c:v>
              </c:pt>
              <c:pt idx="557">
                <c:v>45670</c:v>
              </c:pt>
              <c:pt idx="558">
                <c:v>45671</c:v>
              </c:pt>
              <c:pt idx="559">
                <c:v>45672</c:v>
              </c:pt>
              <c:pt idx="560">
                <c:v>45673</c:v>
              </c:pt>
              <c:pt idx="561">
                <c:v>45674</c:v>
              </c:pt>
              <c:pt idx="562">
                <c:v>45677</c:v>
              </c:pt>
              <c:pt idx="563">
                <c:v>45678</c:v>
              </c:pt>
              <c:pt idx="564">
                <c:v>45679</c:v>
              </c:pt>
              <c:pt idx="565">
                <c:v>45680</c:v>
              </c:pt>
              <c:pt idx="566">
                <c:v>45681</c:v>
              </c:pt>
              <c:pt idx="567">
                <c:v>45684</c:v>
              </c:pt>
              <c:pt idx="568">
                <c:v>45685</c:v>
              </c:pt>
              <c:pt idx="569">
                <c:v>45686</c:v>
              </c:pt>
              <c:pt idx="570">
                <c:v>45687</c:v>
              </c:pt>
              <c:pt idx="571">
                <c:v>45688</c:v>
              </c:pt>
              <c:pt idx="572">
                <c:v>45691</c:v>
              </c:pt>
              <c:pt idx="573">
                <c:v>45692</c:v>
              </c:pt>
              <c:pt idx="574">
                <c:v>45693</c:v>
              </c:pt>
              <c:pt idx="575">
                <c:v>45694</c:v>
              </c:pt>
              <c:pt idx="576">
                <c:v>45695</c:v>
              </c:pt>
              <c:pt idx="577">
                <c:v>45698</c:v>
              </c:pt>
              <c:pt idx="578">
                <c:v>45699</c:v>
              </c:pt>
              <c:pt idx="579">
                <c:v>45700</c:v>
              </c:pt>
              <c:pt idx="580">
                <c:v>45701</c:v>
              </c:pt>
              <c:pt idx="581">
                <c:v>45702</c:v>
              </c:pt>
              <c:pt idx="582">
                <c:v>45705</c:v>
              </c:pt>
              <c:pt idx="583">
                <c:v>45706</c:v>
              </c:pt>
              <c:pt idx="584">
                <c:v>45707</c:v>
              </c:pt>
              <c:pt idx="585">
                <c:v>45708</c:v>
              </c:pt>
              <c:pt idx="586">
                <c:v>45709</c:v>
              </c:pt>
              <c:pt idx="587">
                <c:v>45712</c:v>
              </c:pt>
              <c:pt idx="588">
                <c:v>45713</c:v>
              </c:pt>
              <c:pt idx="589">
                <c:v>45714</c:v>
              </c:pt>
              <c:pt idx="590">
                <c:v>45715</c:v>
              </c:pt>
              <c:pt idx="591">
                <c:v>45716</c:v>
              </c:pt>
              <c:pt idx="592">
                <c:v>45719</c:v>
              </c:pt>
              <c:pt idx="593">
                <c:v>45720</c:v>
              </c:pt>
              <c:pt idx="594">
                <c:v>45721</c:v>
              </c:pt>
              <c:pt idx="595">
                <c:v>45722</c:v>
              </c:pt>
              <c:pt idx="596">
                <c:v>45723</c:v>
              </c:pt>
              <c:pt idx="597">
                <c:v>45726</c:v>
              </c:pt>
              <c:pt idx="598">
                <c:v>45727</c:v>
              </c:pt>
              <c:pt idx="599">
                <c:v>45728</c:v>
              </c:pt>
              <c:pt idx="600">
                <c:v>45729</c:v>
              </c:pt>
              <c:pt idx="601">
                <c:v>45730</c:v>
              </c:pt>
              <c:pt idx="602">
                <c:v>45733</c:v>
              </c:pt>
              <c:pt idx="603">
                <c:v>45734</c:v>
              </c:pt>
              <c:pt idx="604">
                <c:v>45735</c:v>
              </c:pt>
              <c:pt idx="605">
                <c:v>45736</c:v>
              </c:pt>
              <c:pt idx="606">
                <c:v>45737</c:v>
              </c:pt>
              <c:pt idx="607">
                <c:v>45740</c:v>
              </c:pt>
              <c:pt idx="608">
                <c:v>45741</c:v>
              </c:pt>
              <c:pt idx="609">
                <c:v>45742</c:v>
              </c:pt>
              <c:pt idx="610">
                <c:v>45743</c:v>
              </c:pt>
              <c:pt idx="611">
                <c:v>45744</c:v>
              </c:pt>
              <c:pt idx="612">
                <c:v>45747</c:v>
              </c:pt>
              <c:pt idx="613">
                <c:v>45748</c:v>
              </c:pt>
              <c:pt idx="614">
                <c:v>45749</c:v>
              </c:pt>
              <c:pt idx="615">
                <c:v>45750</c:v>
              </c:pt>
              <c:pt idx="616">
                <c:v>45751</c:v>
              </c:pt>
              <c:pt idx="617">
                <c:v>45754</c:v>
              </c:pt>
              <c:pt idx="618">
                <c:v>45755</c:v>
              </c:pt>
              <c:pt idx="619">
                <c:v>45756</c:v>
              </c:pt>
              <c:pt idx="620">
                <c:v>45757</c:v>
              </c:pt>
              <c:pt idx="621">
                <c:v>45758</c:v>
              </c:pt>
              <c:pt idx="622">
                <c:v>45761</c:v>
              </c:pt>
              <c:pt idx="623">
                <c:v>45762</c:v>
              </c:pt>
              <c:pt idx="624">
                <c:v>45763</c:v>
              </c:pt>
              <c:pt idx="625">
                <c:v>45764</c:v>
              </c:pt>
              <c:pt idx="626">
                <c:v>45765</c:v>
              </c:pt>
              <c:pt idx="627">
                <c:v>45768</c:v>
              </c:pt>
              <c:pt idx="628">
                <c:v>45769</c:v>
              </c:pt>
              <c:pt idx="629">
                <c:v>45770</c:v>
              </c:pt>
              <c:pt idx="630">
                <c:v>45771</c:v>
              </c:pt>
              <c:pt idx="631">
                <c:v>45772</c:v>
              </c:pt>
              <c:pt idx="632">
                <c:v>45775</c:v>
              </c:pt>
              <c:pt idx="633">
                <c:v>45776</c:v>
              </c:pt>
              <c:pt idx="634">
                <c:v>45777</c:v>
              </c:pt>
              <c:pt idx="635">
                <c:v>45778</c:v>
              </c:pt>
              <c:pt idx="636">
                <c:v>45779</c:v>
              </c:pt>
              <c:pt idx="637">
                <c:v>45782</c:v>
              </c:pt>
              <c:pt idx="638">
                <c:v>45783</c:v>
              </c:pt>
              <c:pt idx="639">
                <c:v>45784</c:v>
              </c:pt>
              <c:pt idx="640">
                <c:v>45785</c:v>
              </c:pt>
              <c:pt idx="641">
                <c:v>45786</c:v>
              </c:pt>
              <c:pt idx="642">
                <c:v>45789</c:v>
              </c:pt>
              <c:pt idx="643">
                <c:v>45790</c:v>
              </c:pt>
              <c:pt idx="644">
                <c:v>45791</c:v>
              </c:pt>
              <c:pt idx="645">
                <c:v>45792</c:v>
              </c:pt>
              <c:pt idx="646">
                <c:v>45793</c:v>
              </c:pt>
              <c:pt idx="647">
                <c:v>45796</c:v>
              </c:pt>
              <c:pt idx="648">
                <c:v>45797</c:v>
              </c:pt>
              <c:pt idx="649">
                <c:v>45798</c:v>
              </c:pt>
              <c:pt idx="650">
                <c:v>45799</c:v>
              </c:pt>
              <c:pt idx="651">
                <c:v>45800</c:v>
              </c:pt>
              <c:pt idx="652">
                <c:v>45803</c:v>
              </c:pt>
              <c:pt idx="653">
                <c:v>45804</c:v>
              </c:pt>
              <c:pt idx="654">
                <c:v>45805</c:v>
              </c:pt>
              <c:pt idx="655">
                <c:v>45806</c:v>
              </c:pt>
              <c:pt idx="656">
                <c:v>45807</c:v>
              </c:pt>
              <c:pt idx="657">
                <c:v>45810</c:v>
              </c:pt>
              <c:pt idx="658">
                <c:v>45811</c:v>
              </c:pt>
              <c:pt idx="659">
                <c:v>45812</c:v>
              </c:pt>
              <c:pt idx="660">
                <c:v>45813</c:v>
              </c:pt>
              <c:pt idx="661">
                <c:v>45814</c:v>
              </c:pt>
              <c:pt idx="662">
                <c:v>45817</c:v>
              </c:pt>
              <c:pt idx="663">
                <c:v>45818</c:v>
              </c:pt>
              <c:pt idx="664">
                <c:v>45819</c:v>
              </c:pt>
              <c:pt idx="665">
                <c:v>45820</c:v>
              </c:pt>
              <c:pt idx="666">
                <c:v>45821</c:v>
              </c:pt>
              <c:pt idx="667">
                <c:v>45824</c:v>
              </c:pt>
              <c:pt idx="668">
                <c:v>45825</c:v>
              </c:pt>
              <c:pt idx="669">
                <c:v>45826</c:v>
              </c:pt>
              <c:pt idx="670">
                <c:v>45827</c:v>
              </c:pt>
              <c:pt idx="671">
                <c:v>45828</c:v>
              </c:pt>
              <c:pt idx="672">
                <c:v>45831</c:v>
              </c:pt>
              <c:pt idx="673">
                <c:v>45832</c:v>
              </c:pt>
              <c:pt idx="674">
                <c:v>45833</c:v>
              </c:pt>
              <c:pt idx="675">
                <c:v>45834</c:v>
              </c:pt>
              <c:pt idx="676">
                <c:v>45835</c:v>
              </c:pt>
              <c:pt idx="677">
                <c:v>45838</c:v>
              </c:pt>
              <c:pt idx="678">
                <c:v>45839</c:v>
              </c:pt>
              <c:pt idx="679">
                <c:v>45840</c:v>
              </c:pt>
              <c:pt idx="680">
                <c:v>45841</c:v>
              </c:pt>
              <c:pt idx="681">
                <c:v>45842</c:v>
              </c:pt>
              <c:pt idx="682">
                <c:v>45845</c:v>
              </c:pt>
              <c:pt idx="683">
                <c:v>45846</c:v>
              </c:pt>
              <c:pt idx="684">
                <c:v>45847</c:v>
              </c:pt>
              <c:pt idx="685">
                <c:v>45848</c:v>
              </c:pt>
              <c:pt idx="686">
                <c:v>45849</c:v>
              </c:pt>
              <c:pt idx="687">
                <c:v>45852</c:v>
              </c:pt>
              <c:pt idx="688">
                <c:v>45853</c:v>
              </c:pt>
              <c:pt idx="689">
                <c:v>45854</c:v>
              </c:pt>
              <c:pt idx="690">
                <c:v>45855</c:v>
              </c:pt>
              <c:pt idx="691">
                <c:v>45856</c:v>
              </c:pt>
              <c:pt idx="692">
                <c:v>45859</c:v>
              </c:pt>
              <c:pt idx="693">
                <c:v>45860</c:v>
              </c:pt>
              <c:pt idx="694">
                <c:v>45861</c:v>
              </c:pt>
              <c:pt idx="695">
                <c:v>45862</c:v>
              </c:pt>
              <c:pt idx="696">
                <c:v>45863</c:v>
              </c:pt>
              <c:pt idx="697">
                <c:v>45866</c:v>
              </c:pt>
              <c:pt idx="698">
                <c:v>45867</c:v>
              </c:pt>
              <c:pt idx="699">
                <c:v>45868</c:v>
              </c:pt>
              <c:pt idx="700">
                <c:v>45869</c:v>
              </c:pt>
              <c:pt idx="701">
                <c:v>45870</c:v>
              </c:pt>
              <c:pt idx="702">
                <c:v>45873</c:v>
              </c:pt>
              <c:pt idx="703">
                <c:v>45874</c:v>
              </c:pt>
              <c:pt idx="704">
                <c:v>45875</c:v>
              </c:pt>
              <c:pt idx="705">
                <c:v>45876</c:v>
              </c:pt>
              <c:pt idx="706">
                <c:v>45877</c:v>
              </c:pt>
              <c:pt idx="707">
                <c:v>45880</c:v>
              </c:pt>
              <c:pt idx="708">
                <c:v>45881</c:v>
              </c:pt>
              <c:pt idx="709">
                <c:v>45882</c:v>
              </c:pt>
              <c:pt idx="710">
                <c:v>45883</c:v>
              </c:pt>
              <c:pt idx="711">
                <c:v>45884</c:v>
              </c:pt>
              <c:pt idx="712">
                <c:v>45887</c:v>
              </c:pt>
              <c:pt idx="713">
                <c:v>45888</c:v>
              </c:pt>
              <c:pt idx="714">
                <c:v>45889</c:v>
              </c:pt>
              <c:pt idx="715">
                <c:v>45890</c:v>
              </c:pt>
              <c:pt idx="716">
                <c:v>45891</c:v>
              </c:pt>
              <c:pt idx="717">
                <c:v>45894</c:v>
              </c:pt>
              <c:pt idx="718">
                <c:v>45895</c:v>
              </c:pt>
              <c:pt idx="719">
                <c:v>45896</c:v>
              </c:pt>
              <c:pt idx="720">
                <c:v>45897</c:v>
              </c:pt>
              <c:pt idx="721">
                <c:v>45898</c:v>
              </c:pt>
              <c:pt idx="722">
                <c:v>45901</c:v>
              </c:pt>
              <c:pt idx="723">
                <c:v>45902</c:v>
              </c:pt>
              <c:pt idx="724">
                <c:v>45903</c:v>
              </c:pt>
              <c:pt idx="725">
                <c:v>45904</c:v>
              </c:pt>
              <c:pt idx="726">
                <c:v>45905</c:v>
              </c:pt>
              <c:pt idx="727">
                <c:v>45908</c:v>
              </c:pt>
              <c:pt idx="728">
                <c:v>45909</c:v>
              </c:pt>
              <c:pt idx="729">
                <c:v>45910</c:v>
              </c:pt>
              <c:pt idx="730">
                <c:v>45911</c:v>
              </c:pt>
              <c:pt idx="731">
                <c:v>45912</c:v>
              </c:pt>
              <c:pt idx="732">
                <c:v>45915</c:v>
              </c:pt>
              <c:pt idx="733">
                <c:v>45916</c:v>
              </c:pt>
              <c:pt idx="734">
                <c:v>45917</c:v>
              </c:pt>
              <c:pt idx="735">
                <c:v>45918</c:v>
              </c:pt>
              <c:pt idx="736">
                <c:v>45919</c:v>
              </c:pt>
              <c:pt idx="737">
                <c:v>45922</c:v>
              </c:pt>
              <c:pt idx="738">
                <c:v>45923</c:v>
              </c:pt>
              <c:pt idx="739">
                <c:v>45924</c:v>
              </c:pt>
              <c:pt idx="740">
                <c:v>45925</c:v>
              </c:pt>
              <c:pt idx="741">
                <c:v>45926</c:v>
              </c:pt>
              <c:pt idx="742">
                <c:v>45929</c:v>
              </c:pt>
              <c:pt idx="743">
                <c:v>45930</c:v>
              </c:pt>
              <c:pt idx="744">
                <c:v>45931</c:v>
              </c:pt>
              <c:pt idx="745">
                <c:v>45932</c:v>
              </c:pt>
              <c:pt idx="746">
                <c:v>45933</c:v>
              </c:pt>
              <c:pt idx="747">
                <c:v>45936</c:v>
              </c:pt>
              <c:pt idx="748">
                <c:v>45937</c:v>
              </c:pt>
              <c:pt idx="749">
                <c:v>45938</c:v>
              </c:pt>
              <c:pt idx="750">
                <c:v>45939</c:v>
              </c:pt>
              <c:pt idx="751">
                <c:v>45940</c:v>
              </c:pt>
              <c:pt idx="752">
                <c:v>45943</c:v>
              </c:pt>
              <c:pt idx="753">
                <c:v>45944</c:v>
              </c:pt>
              <c:pt idx="754">
                <c:v>45945</c:v>
              </c:pt>
              <c:pt idx="755">
                <c:v>45946</c:v>
              </c:pt>
              <c:pt idx="756">
                <c:v>45947</c:v>
              </c:pt>
              <c:pt idx="757">
                <c:v>45950</c:v>
              </c:pt>
              <c:pt idx="758">
                <c:v>45951</c:v>
              </c:pt>
              <c:pt idx="759">
                <c:v>45952</c:v>
              </c:pt>
              <c:pt idx="760">
                <c:v>45953</c:v>
              </c:pt>
              <c:pt idx="761">
                <c:v>45954</c:v>
              </c:pt>
            </c:numLit>
          </c:cat>
          <c:val>
            <c:numLit>
              <c:formatCode>General</c:formatCode>
              <c:ptCount val="762"/>
              <c:pt idx="0">
                <c:v>11.946199999999999</c:v>
              </c:pt>
              <c:pt idx="1">
                <c:v>11.9316</c:v>
              </c:pt>
              <c:pt idx="2">
                <c:v>11.8218</c:v>
              </c:pt>
              <c:pt idx="3">
                <c:v>12.033099999999999</c:v>
              </c:pt>
              <c:pt idx="4">
                <c:v>12.2035</c:v>
              </c:pt>
              <c:pt idx="5">
                <c:v>12.053000000000001</c:v>
              </c:pt>
              <c:pt idx="6">
                <c:v>12.053000000000001</c:v>
              </c:pt>
              <c:pt idx="7">
                <c:v>11.979799999999999</c:v>
              </c:pt>
              <c:pt idx="8">
                <c:v>11.718500000000001</c:v>
              </c:pt>
              <c:pt idx="9">
                <c:v>11.4557</c:v>
              </c:pt>
              <c:pt idx="10">
                <c:v>11.5205</c:v>
              </c:pt>
              <c:pt idx="11">
                <c:v>11.603899999999999</c:v>
              </c:pt>
              <c:pt idx="12">
                <c:v>11.531599999999999</c:v>
              </c:pt>
              <c:pt idx="13">
                <c:v>11.2888</c:v>
              </c:pt>
              <c:pt idx="14">
                <c:v>11.2134</c:v>
              </c:pt>
              <c:pt idx="15">
                <c:v>11.116</c:v>
              </c:pt>
              <c:pt idx="16">
                <c:v>11.116300000000001</c:v>
              </c:pt>
              <c:pt idx="17">
                <c:v>11.2003</c:v>
              </c:pt>
              <c:pt idx="18">
                <c:v>11.1866</c:v>
              </c:pt>
              <c:pt idx="19">
                <c:v>11.1656</c:v>
              </c:pt>
              <c:pt idx="20">
                <c:v>11.1419</c:v>
              </c:pt>
              <c:pt idx="21">
                <c:v>11.1419</c:v>
              </c:pt>
              <c:pt idx="22">
                <c:v>10.973800000000001</c:v>
              </c:pt>
              <c:pt idx="23">
                <c:v>10.9834</c:v>
              </c:pt>
              <c:pt idx="24">
                <c:v>11.009600000000001</c:v>
              </c:pt>
              <c:pt idx="25">
                <c:v>10.897600000000001</c:v>
              </c:pt>
              <c:pt idx="26">
                <c:v>10.897600000000001</c:v>
              </c:pt>
              <c:pt idx="27">
                <c:v>11.081</c:v>
              </c:pt>
              <c:pt idx="28">
                <c:v>11.1624</c:v>
              </c:pt>
              <c:pt idx="29">
                <c:v>11.087300000000001</c:v>
              </c:pt>
              <c:pt idx="30">
                <c:v>11.481999999999999</c:v>
              </c:pt>
              <c:pt idx="31">
                <c:v>11.481999999999999</c:v>
              </c:pt>
              <c:pt idx="32">
                <c:v>11.828200000000001</c:v>
              </c:pt>
              <c:pt idx="33">
                <c:v>11.7933</c:v>
              </c:pt>
              <c:pt idx="34">
                <c:v>11.1196</c:v>
              </c:pt>
              <c:pt idx="35">
                <c:v>10.787699999999999</c:v>
              </c:pt>
              <c:pt idx="36">
                <c:v>10.787699999999999</c:v>
              </c:pt>
              <c:pt idx="37">
                <c:v>10.4983</c:v>
              </c:pt>
              <c:pt idx="38">
                <c:v>10.2532</c:v>
              </c:pt>
              <c:pt idx="39">
                <c:v>10.252800000000001</c:v>
              </c:pt>
              <c:pt idx="40">
                <c:v>10.5124</c:v>
              </c:pt>
              <c:pt idx="41">
                <c:v>10.5124</c:v>
              </c:pt>
              <c:pt idx="42">
                <c:v>10.8192</c:v>
              </c:pt>
              <c:pt idx="43">
                <c:v>10.7142</c:v>
              </c:pt>
              <c:pt idx="44">
                <c:v>10.7727</c:v>
              </c:pt>
              <c:pt idx="45">
                <c:v>10.724299999999999</c:v>
              </c:pt>
              <c:pt idx="46">
                <c:v>10.724299999999999</c:v>
              </c:pt>
              <c:pt idx="47">
                <c:v>10.7883</c:v>
              </c:pt>
              <c:pt idx="48">
                <c:v>10.5611</c:v>
              </c:pt>
              <c:pt idx="49">
                <c:v>10.4131</c:v>
              </c:pt>
              <c:pt idx="50">
                <c:v>10.3207</c:v>
              </c:pt>
              <c:pt idx="51">
                <c:v>10.3207</c:v>
              </c:pt>
              <c:pt idx="52">
                <c:v>10.367800000000001</c:v>
              </c:pt>
              <c:pt idx="53">
                <c:v>10.1732</c:v>
              </c:pt>
              <c:pt idx="54">
                <c:v>10.0928</c:v>
              </c:pt>
              <c:pt idx="55">
                <c:v>9.7827999999999999</c:v>
              </c:pt>
              <c:pt idx="56">
                <c:v>9.7859999999999996</c:v>
              </c:pt>
              <c:pt idx="57">
                <c:v>9.7270000000000003</c:v>
              </c:pt>
              <c:pt idx="58">
                <c:v>9.7271000000000001</c:v>
              </c:pt>
              <c:pt idx="59">
                <c:v>9.77</c:v>
              </c:pt>
              <c:pt idx="60">
                <c:v>9.8963000000000001</c:v>
              </c:pt>
              <c:pt idx="61">
                <c:v>9.9101999999999997</c:v>
              </c:pt>
              <c:pt idx="62">
                <c:v>10.024699999999999</c:v>
              </c:pt>
              <c:pt idx="63">
                <c:v>10.0183</c:v>
              </c:pt>
              <c:pt idx="64">
                <c:v>9.9807000000000006</c:v>
              </c:pt>
              <c:pt idx="65">
                <c:v>9.7384000000000004</c:v>
              </c:pt>
              <c:pt idx="66">
                <c:v>9.7384000000000004</c:v>
              </c:pt>
              <c:pt idx="67">
                <c:v>9.8414999999999999</c:v>
              </c:pt>
              <c:pt idx="68">
                <c:v>9.9172999999999991</c:v>
              </c:pt>
              <c:pt idx="69">
                <c:v>9.8384999999999998</c:v>
              </c:pt>
              <c:pt idx="70">
                <c:v>9.8336000000000006</c:v>
              </c:pt>
              <c:pt idx="71">
                <c:v>9.8336000000000006</c:v>
              </c:pt>
              <c:pt idx="72">
                <c:v>9.8780000000000001</c:v>
              </c:pt>
              <c:pt idx="73">
                <c:v>9.9772999999999996</c:v>
              </c:pt>
              <c:pt idx="74">
                <c:v>10.034800000000001</c:v>
              </c:pt>
              <c:pt idx="75">
                <c:v>10.0159</c:v>
              </c:pt>
              <c:pt idx="76">
                <c:v>10.0159</c:v>
              </c:pt>
              <c:pt idx="77">
                <c:v>9.6943000000000001</c:v>
              </c:pt>
              <c:pt idx="78">
                <c:v>9.6522000000000006</c:v>
              </c:pt>
              <c:pt idx="79">
                <c:v>9.5373999999999999</c:v>
              </c:pt>
              <c:pt idx="80">
                <c:v>9.4141999999999992</c:v>
              </c:pt>
              <c:pt idx="81">
                <c:v>9.4141999999999992</c:v>
              </c:pt>
              <c:pt idx="82">
                <c:v>9.2807999999999993</c:v>
              </c:pt>
              <c:pt idx="83">
                <c:v>9.4164999999999992</c:v>
              </c:pt>
              <c:pt idx="84">
                <c:v>9.5146999999999995</c:v>
              </c:pt>
              <c:pt idx="85">
                <c:v>9.5572999999999997</c:v>
              </c:pt>
              <c:pt idx="86">
                <c:v>9.5572999999999997</c:v>
              </c:pt>
              <c:pt idx="87">
                <c:v>9.6736000000000004</c:v>
              </c:pt>
              <c:pt idx="88">
                <c:v>9.8560999999999996</c:v>
              </c:pt>
              <c:pt idx="89">
                <c:v>9.7545000000000002</c:v>
              </c:pt>
              <c:pt idx="90">
                <c:v>9.7579999999999991</c:v>
              </c:pt>
              <c:pt idx="91">
                <c:v>9.7365999999999993</c:v>
              </c:pt>
              <c:pt idx="92">
                <c:v>9.8740000000000006</c:v>
              </c:pt>
              <c:pt idx="93">
                <c:v>9.9448000000000008</c:v>
              </c:pt>
              <c:pt idx="94">
                <c:v>9.9092000000000002</c:v>
              </c:pt>
              <c:pt idx="95">
                <c:v>9.8102</c:v>
              </c:pt>
              <c:pt idx="96">
                <c:v>9.8102</c:v>
              </c:pt>
              <c:pt idx="97">
                <c:v>9.7896000000000001</c:v>
              </c:pt>
              <c:pt idx="98">
                <c:v>9.9261999999999997</c:v>
              </c:pt>
              <c:pt idx="99">
                <c:v>9.8653999999999993</c:v>
              </c:pt>
              <c:pt idx="100">
                <c:v>9.5597999999999992</c:v>
              </c:pt>
              <c:pt idx="101">
                <c:v>9.5551999999999992</c:v>
              </c:pt>
              <c:pt idx="102">
                <c:v>9.4393999999999991</c:v>
              </c:pt>
              <c:pt idx="103">
                <c:v>9.4183000000000003</c:v>
              </c:pt>
              <c:pt idx="104">
                <c:v>9.4725000000000001</c:v>
              </c:pt>
              <c:pt idx="105">
                <c:v>9.4514999999999993</c:v>
              </c:pt>
              <c:pt idx="106">
                <c:v>9.4514999999999993</c:v>
              </c:pt>
              <c:pt idx="107">
                <c:v>9.5122999999999998</c:v>
              </c:pt>
              <c:pt idx="108">
                <c:v>9.5509000000000004</c:v>
              </c:pt>
              <c:pt idx="109">
                <c:v>9.7039000000000009</c:v>
              </c:pt>
              <c:pt idx="110">
                <c:v>9.7865000000000002</c:v>
              </c:pt>
              <c:pt idx="111">
                <c:v>9.7865000000000002</c:v>
              </c:pt>
              <c:pt idx="112">
                <c:v>9.9373000000000005</c:v>
              </c:pt>
              <c:pt idx="113">
                <c:v>9.9801000000000002</c:v>
              </c:pt>
              <c:pt idx="114">
                <c:v>10.185</c:v>
              </c:pt>
              <c:pt idx="115">
                <c:v>10.439299999999999</c:v>
              </c:pt>
              <c:pt idx="116">
                <c:v>10.439299999999999</c:v>
              </c:pt>
              <c:pt idx="117">
                <c:v>10.5511</c:v>
              </c:pt>
              <c:pt idx="118">
                <c:v>10.5634</c:v>
              </c:pt>
              <c:pt idx="119">
                <c:v>10.487399999999999</c:v>
              </c:pt>
              <c:pt idx="120">
                <c:v>10.491899999999999</c:v>
              </c:pt>
              <c:pt idx="121">
                <c:v>10.480499999999999</c:v>
              </c:pt>
              <c:pt idx="122">
                <c:v>10.2517</c:v>
              </c:pt>
              <c:pt idx="123">
                <c:v>10.2483</c:v>
              </c:pt>
              <c:pt idx="124">
                <c:v>10.5311</c:v>
              </c:pt>
              <c:pt idx="125">
                <c:v>10.512</c:v>
              </c:pt>
              <c:pt idx="126">
                <c:v>10.5184</c:v>
              </c:pt>
              <c:pt idx="127">
                <c:v>10.4848</c:v>
              </c:pt>
              <c:pt idx="128">
                <c:v>10.4434</c:v>
              </c:pt>
              <c:pt idx="129">
                <c:v>10.36</c:v>
              </c:pt>
              <c:pt idx="130">
                <c:v>10.299899999999999</c:v>
              </c:pt>
              <c:pt idx="131">
                <c:v>10.299899999999999</c:v>
              </c:pt>
              <c:pt idx="132">
                <c:v>10.2021</c:v>
              </c:pt>
              <c:pt idx="133">
                <c:v>10.1693</c:v>
              </c:pt>
              <c:pt idx="134">
                <c:v>9.9916999999999998</c:v>
              </c:pt>
              <c:pt idx="135">
                <c:v>9.8217999999999996</c:v>
              </c:pt>
              <c:pt idx="136">
                <c:v>9.8217999999999996</c:v>
              </c:pt>
              <c:pt idx="137">
                <c:v>10.0511</c:v>
              </c:pt>
              <c:pt idx="138">
                <c:v>9.8693000000000008</c:v>
              </c:pt>
              <c:pt idx="139">
                <c:v>9.9293999999999993</c:v>
              </c:pt>
              <c:pt idx="140">
                <c:v>9.9052000000000007</c:v>
              </c:pt>
              <c:pt idx="141">
                <c:v>9.9052000000000007</c:v>
              </c:pt>
              <c:pt idx="142">
                <c:v>9.8077000000000005</c:v>
              </c:pt>
              <c:pt idx="143">
                <c:v>9.8896999999999995</c:v>
              </c:pt>
              <c:pt idx="144">
                <c:v>9.9908000000000001</c:v>
              </c:pt>
              <c:pt idx="145">
                <c:v>9.9908000000000001</c:v>
              </c:pt>
              <c:pt idx="146">
                <c:v>9.9670000000000005</c:v>
              </c:pt>
              <c:pt idx="147">
                <c:v>9.9864999999999995</c:v>
              </c:pt>
              <c:pt idx="148">
                <c:v>9.9283999999999999</c:v>
              </c:pt>
              <c:pt idx="149">
                <c:v>9.9364000000000008</c:v>
              </c:pt>
              <c:pt idx="150">
                <c:v>9.7825000000000006</c:v>
              </c:pt>
              <c:pt idx="151">
                <c:v>9.7825000000000006</c:v>
              </c:pt>
              <c:pt idx="152">
                <c:v>9.76</c:v>
              </c:pt>
              <c:pt idx="153">
                <c:v>9.76</c:v>
              </c:pt>
              <c:pt idx="154">
                <c:v>9.76</c:v>
              </c:pt>
              <c:pt idx="155">
                <c:v>9.76</c:v>
              </c:pt>
              <c:pt idx="156">
                <c:v>9.76</c:v>
              </c:pt>
              <c:pt idx="157">
                <c:v>9.8545999999999996</c:v>
              </c:pt>
              <c:pt idx="158">
                <c:v>9.9364000000000008</c:v>
              </c:pt>
              <c:pt idx="159">
                <c:v>9.9621999999999993</c:v>
              </c:pt>
              <c:pt idx="160">
                <c:v>9.9976000000000003</c:v>
              </c:pt>
              <c:pt idx="161">
                <c:v>9.9976000000000003</c:v>
              </c:pt>
              <c:pt idx="162">
                <c:v>9.8588000000000005</c:v>
              </c:pt>
              <c:pt idx="163">
                <c:v>9.8476999999999997</c:v>
              </c:pt>
              <c:pt idx="164">
                <c:v>9.8650000000000002</c:v>
              </c:pt>
              <c:pt idx="165">
                <c:v>9.9306999999999999</c:v>
              </c:pt>
              <c:pt idx="166">
                <c:v>9.9198000000000004</c:v>
              </c:pt>
              <c:pt idx="167">
                <c:v>9.9796999999999993</c:v>
              </c:pt>
              <c:pt idx="168">
                <c:v>9.9982000000000006</c:v>
              </c:pt>
              <c:pt idx="169">
                <c:v>10.086399999999999</c:v>
              </c:pt>
              <c:pt idx="170">
                <c:v>10.110200000000001</c:v>
              </c:pt>
              <c:pt idx="171">
                <c:v>10.104200000000001</c:v>
              </c:pt>
              <c:pt idx="172">
                <c:v>10.14</c:v>
              </c:pt>
              <c:pt idx="173">
                <c:v>10.183199999999999</c:v>
              </c:pt>
              <c:pt idx="174">
                <c:v>10.444000000000001</c:v>
              </c:pt>
              <c:pt idx="175">
                <c:v>10.585599999999999</c:v>
              </c:pt>
              <c:pt idx="176">
                <c:v>10.6187</c:v>
              </c:pt>
              <c:pt idx="177">
                <c:v>10.7193</c:v>
              </c:pt>
              <c:pt idx="178">
                <c:v>10.867100000000001</c:v>
              </c:pt>
              <c:pt idx="179">
                <c:v>10.7491</c:v>
              </c:pt>
              <c:pt idx="180">
                <c:v>10.581</c:v>
              </c:pt>
              <c:pt idx="181">
                <c:v>10.581</c:v>
              </c:pt>
              <c:pt idx="182">
                <c:v>10.559200000000001</c:v>
              </c:pt>
              <c:pt idx="183">
                <c:v>10.448399999999999</c:v>
              </c:pt>
              <c:pt idx="184">
                <c:v>10.458</c:v>
              </c:pt>
              <c:pt idx="185">
                <c:v>10.4468</c:v>
              </c:pt>
              <c:pt idx="186">
                <c:v>10.4475</c:v>
              </c:pt>
              <c:pt idx="187">
                <c:v>10.381399999999999</c:v>
              </c:pt>
              <c:pt idx="188">
                <c:v>10.4171</c:v>
              </c:pt>
              <c:pt idx="189">
                <c:v>10.394</c:v>
              </c:pt>
              <c:pt idx="190">
                <c:v>10.305</c:v>
              </c:pt>
              <c:pt idx="191">
                <c:v>10.3088</c:v>
              </c:pt>
              <c:pt idx="192">
                <c:v>10.307600000000001</c:v>
              </c:pt>
              <c:pt idx="193">
                <c:v>10.307499999999999</c:v>
              </c:pt>
              <c:pt idx="194">
                <c:v>10.183400000000001</c:v>
              </c:pt>
              <c:pt idx="195">
                <c:v>10.210800000000001</c:v>
              </c:pt>
              <c:pt idx="196">
                <c:v>10.210800000000001</c:v>
              </c:pt>
              <c:pt idx="197">
                <c:v>10.1676</c:v>
              </c:pt>
              <c:pt idx="198">
                <c:v>10.199999999999999</c:v>
              </c:pt>
              <c:pt idx="199">
                <c:v>10.176600000000001</c:v>
              </c:pt>
              <c:pt idx="200">
                <c:v>9.9992000000000001</c:v>
              </c:pt>
              <c:pt idx="201">
                <c:v>9.9992000000000001</c:v>
              </c:pt>
              <c:pt idx="202">
                <c:v>9.9010999999999996</c:v>
              </c:pt>
              <c:pt idx="203">
                <c:v>9.8048000000000002</c:v>
              </c:pt>
              <c:pt idx="204">
                <c:v>9.8414000000000001</c:v>
              </c:pt>
              <c:pt idx="205">
                <c:v>9.9230999999999998</c:v>
              </c:pt>
              <c:pt idx="206">
                <c:v>9.9230999999999998</c:v>
              </c:pt>
              <c:pt idx="207">
                <c:v>10.0595</c:v>
              </c:pt>
              <c:pt idx="208">
                <c:v>10.0427</c:v>
              </c:pt>
              <c:pt idx="209">
                <c:v>10.020200000000001</c:v>
              </c:pt>
              <c:pt idx="210">
                <c:v>9.9916</c:v>
              </c:pt>
              <c:pt idx="211">
                <c:v>9.9916</c:v>
              </c:pt>
              <c:pt idx="212">
                <c:v>9.9064999999999994</c:v>
              </c:pt>
              <c:pt idx="213">
                <c:v>9.9390999999999998</c:v>
              </c:pt>
              <c:pt idx="214">
                <c:v>9.9183000000000003</c:v>
              </c:pt>
              <c:pt idx="215">
                <c:v>9.9248999999999992</c:v>
              </c:pt>
              <c:pt idx="216">
                <c:v>9.9248999999999992</c:v>
              </c:pt>
              <c:pt idx="217">
                <c:v>9.8863000000000003</c:v>
              </c:pt>
              <c:pt idx="218">
                <c:v>9.9236000000000004</c:v>
              </c:pt>
              <c:pt idx="219">
                <c:v>9.8772000000000002</c:v>
              </c:pt>
              <c:pt idx="220">
                <c:v>9.8544</c:v>
              </c:pt>
              <c:pt idx="221">
                <c:v>9.8544</c:v>
              </c:pt>
              <c:pt idx="222">
                <c:v>9.8518000000000008</c:v>
              </c:pt>
              <c:pt idx="223">
                <c:v>9.8626000000000005</c:v>
              </c:pt>
              <c:pt idx="224">
                <c:v>9.7988999999999997</c:v>
              </c:pt>
              <c:pt idx="225">
                <c:v>9.6986000000000008</c:v>
              </c:pt>
              <c:pt idx="226">
                <c:v>9.702</c:v>
              </c:pt>
              <c:pt idx="227">
                <c:v>9.4960000000000004</c:v>
              </c:pt>
              <c:pt idx="228">
                <c:v>9.5198999999999998</c:v>
              </c:pt>
              <c:pt idx="229">
                <c:v>9.7917000000000005</c:v>
              </c:pt>
              <c:pt idx="230">
                <c:v>9.8780000000000001</c:v>
              </c:pt>
              <c:pt idx="231">
                <c:v>9.8781999999999996</c:v>
              </c:pt>
              <c:pt idx="232">
                <c:v>9.7837999999999994</c:v>
              </c:pt>
              <c:pt idx="233">
                <c:v>9.7291000000000007</c:v>
              </c:pt>
              <c:pt idx="234">
                <c:v>9.6943999999999999</c:v>
              </c:pt>
              <c:pt idx="235">
                <c:v>9.5509000000000004</c:v>
              </c:pt>
              <c:pt idx="236">
                <c:v>9.5509000000000004</c:v>
              </c:pt>
              <c:pt idx="237">
                <c:v>9.4870999999999999</c:v>
              </c:pt>
              <c:pt idx="238">
                <c:v>9.3231000000000002</c:v>
              </c:pt>
              <c:pt idx="239">
                <c:v>9.2828999999999997</c:v>
              </c:pt>
              <c:pt idx="240">
                <c:v>9.1074000000000002</c:v>
              </c:pt>
              <c:pt idx="241">
                <c:v>9.1074000000000002</c:v>
              </c:pt>
              <c:pt idx="242">
                <c:v>9.2408999999999999</c:v>
              </c:pt>
              <c:pt idx="243">
                <c:v>9.2946000000000009</c:v>
              </c:pt>
              <c:pt idx="244">
                <c:v>9.3496000000000006</c:v>
              </c:pt>
              <c:pt idx="245">
                <c:v>9.4479000000000006</c:v>
              </c:pt>
              <c:pt idx="246">
                <c:v>9.4479000000000006</c:v>
              </c:pt>
              <c:pt idx="247">
                <c:v>9.8512000000000004</c:v>
              </c:pt>
              <c:pt idx="248">
                <c:v>9.8605999999999998</c:v>
              </c:pt>
              <c:pt idx="249">
                <c:v>9.7979000000000003</c:v>
              </c:pt>
              <c:pt idx="250">
                <c:v>9.7527000000000008</c:v>
              </c:pt>
              <c:pt idx="251">
                <c:v>9.7527000000000008</c:v>
              </c:pt>
              <c:pt idx="252">
                <c:v>9.7583000000000002</c:v>
              </c:pt>
              <c:pt idx="253">
                <c:v>9.7097999999999995</c:v>
              </c:pt>
              <c:pt idx="254">
                <c:v>9.8704000000000001</c:v>
              </c:pt>
              <c:pt idx="255">
                <c:v>9.9541000000000004</c:v>
              </c:pt>
              <c:pt idx="256">
                <c:v>9.9541000000000004</c:v>
              </c:pt>
              <c:pt idx="257">
                <c:v>9.9162999999999997</c:v>
              </c:pt>
              <c:pt idx="258">
                <c:v>9.9481000000000002</c:v>
              </c:pt>
              <c:pt idx="259">
                <c:v>9.9194999999999993</c:v>
              </c:pt>
              <c:pt idx="260">
                <c:v>9.9002999999999997</c:v>
              </c:pt>
              <c:pt idx="261">
                <c:v>9.8975000000000009</c:v>
              </c:pt>
              <c:pt idx="262">
                <c:v>9.7302</c:v>
              </c:pt>
              <c:pt idx="263">
                <c:v>9.7532999999999994</c:v>
              </c:pt>
              <c:pt idx="264">
                <c:v>9.7537000000000003</c:v>
              </c:pt>
              <c:pt idx="265">
                <c:v>9.7873999999999999</c:v>
              </c:pt>
              <c:pt idx="266">
                <c:v>9.7873999999999999</c:v>
              </c:pt>
              <c:pt idx="267">
                <c:v>9.7083999999999993</c:v>
              </c:pt>
              <c:pt idx="268">
                <c:v>9.7172000000000001</c:v>
              </c:pt>
              <c:pt idx="269">
                <c:v>9.6326999999999998</c:v>
              </c:pt>
              <c:pt idx="270">
                <c:v>9.6318000000000001</c:v>
              </c:pt>
              <c:pt idx="271">
                <c:v>9.6318000000000001</c:v>
              </c:pt>
              <c:pt idx="272">
                <c:v>9.4642999999999997</c:v>
              </c:pt>
              <c:pt idx="273">
                <c:v>9.4463000000000008</c:v>
              </c:pt>
              <c:pt idx="274">
                <c:v>9.4049999999999994</c:v>
              </c:pt>
              <c:pt idx="275">
                <c:v>9.6100999999999992</c:v>
              </c:pt>
              <c:pt idx="276">
                <c:v>9.6100999999999992</c:v>
              </c:pt>
              <c:pt idx="277">
                <c:v>9.6119000000000003</c:v>
              </c:pt>
              <c:pt idx="278">
                <c:v>9.8175000000000008</c:v>
              </c:pt>
              <c:pt idx="279">
                <c:v>9.9095999999999993</c:v>
              </c:pt>
              <c:pt idx="280">
                <c:v>9.9451999999999998</c:v>
              </c:pt>
              <c:pt idx="281">
                <c:v>9.9451999999999998</c:v>
              </c:pt>
              <c:pt idx="282">
                <c:v>10.087400000000001</c:v>
              </c:pt>
              <c:pt idx="283">
                <c:v>10.077500000000001</c:v>
              </c:pt>
              <c:pt idx="284">
                <c:v>10.1494</c:v>
              </c:pt>
              <c:pt idx="285">
                <c:v>10.230600000000001</c:v>
              </c:pt>
              <c:pt idx="286">
                <c:v>10.230600000000001</c:v>
              </c:pt>
              <c:pt idx="287">
                <c:v>10.498900000000001</c:v>
              </c:pt>
              <c:pt idx="288">
                <c:v>10.4107</c:v>
              </c:pt>
              <c:pt idx="289">
                <c:v>10.0923</c:v>
              </c:pt>
              <c:pt idx="290">
                <c:v>10.129300000000001</c:v>
              </c:pt>
              <c:pt idx="291">
                <c:v>10.129300000000001</c:v>
              </c:pt>
              <c:pt idx="292">
                <c:v>10.206200000000001</c:v>
              </c:pt>
              <c:pt idx="293">
                <c:v>10.1379</c:v>
              </c:pt>
              <c:pt idx="294">
                <c:v>10.152100000000001</c:v>
              </c:pt>
              <c:pt idx="295">
                <c:v>9.3870000000000005</c:v>
              </c:pt>
              <c:pt idx="296">
                <c:v>9.3870000000000005</c:v>
              </c:pt>
              <c:pt idx="297">
                <c:v>9.4056999999999995</c:v>
              </c:pt>
              <c:pt idx="298">
                <c:v>9.4007000000000005</c:v>
              </c:pt>
              <c:pt idx="299">
                <c:v>9.2826000000000004</c:v>
              </c:pt>
              <c:pt idx="300">
                <c:v>9.2178000000000004</c:v>
              </c:pt>
              <c:pt idx="301">
                <c:v>9.2178000000000004</c:v>
              </c:pt>
              <c:pt idx="302">
                <c:v>9.2784999999999993</c:v>
              </c:pt>
              <c:pt idx="303">
                <c:v>9.2513000000000005</c:v>
              </c:pt>
              <c:pt idx="304">
                <c:v>9.1245999999999992</c:v>
              </c:pt>
              <c:pt idx="305">
                <c:v>9.0982000000000003</c:v>
              </c:pt>
              <c:pt idx="306">
                <c:v>9.0982000000000003</c:v>
              </c:pt>
              <c:pt idx="307">
                <c:v>8.9116</c:v>
              </c:pt>
              <c:pt idx="308">
                <c:v>8.8701000000000008</c:v>
              </c:pt>
              <c:pt idx="309">
                <c:v>8.8316999999999997</c:v>
              </c:pt>
              <c:pt idx="310">
                <c:v>8.7959999999999994</c:v>
              </c:pt>
              <c:pt idx="311">
                <c:v>8.7959999999999994</c:v>
              </c:pt>
              <c:pt idx="312">
                <c:v>8.6486999999999998</c:v>
              </c:pt>
              <c:pt idx="313">
                <c:v>8.8195999999999994</c:v>
              </c:pt>
              <c:pt idx="314">
                <c:v>8.8498999999999999</c:v>
              </c:pt>
              <c:pt idx="315">
                <c:v>8.8360000000000003</c:v>
              </c:pt>
              <c:pt idx="316">
                <c:v>8.8360000000000003</c:v>
              </c:pt>
              <c:pt idx="317">
                <c:v>8.7887000000000004</c:v>
              </c:pt>
              <c:pt idx="318">
                <c:v>8.8594000000000008</c:v>
              </c:pt>
              <c:pt idx="319">
                <c:v>8.9501000000000008</c:v>
              </c:pt>
              <c:pt idx="320">
                <c:v>8.9407999999999994</c:v>
              </c:pt>
              <c:pt idx="321">
                <c:v>8.9407999999999994</c:v>
              </c:pt>
              <c:pt idx="322">
                <c:v>9.0739000000000001</c:v>
              </c:pt>
              <c:pt idx="323">
                <c:v>9.0934000000000008</c:v>
              </c:pt>
              <c:pt idx="324">
                <c:v>9.1338000000000008</c:v>
              </c:pt>
              <c:pt idx="325">
                <c:v>9.0679999999999996</c:v>
              </c:pt>
              <c:pt idx="326">
                <c:v>9.0679999999999996</c:v>
              </c:pt>
              <c:pt idx="327">
                <c:v>9.1194000000000006</c:v>
              </c:pt>
              <c:pt idx="328">
                <c:v>9.1600999999999999</c:v>
              </c:pt>
              <c:pt idx="329">
                <c:v>9.1179000000000006</c:v>
              </c:pt>
              <c:pt idx="330">
                <c:v>9.1518999999999995</c:v>
              </c:pt>
              <c:pt idx="331">
                <c:v>9.1518999999999995</c:v>
              </c:pt>
              <c:pt idx="332">
                <c:v>8.9097000000000008</c:v>
              </c:pt>
              <c:pt idx="333">
                <c:v>8.8170000000000002</c:v>
              </c:pt>
              <c:pt idx="334">
                <c:v>8.7851999999999997</c:v>
              </c:pt>
              <c:pt idx="335">
                <c:v>8.7764000000000006</c:v>
              </c:pt>
              <c:pt idx="336">
                <c:v>8.7764000000000006</c:v>
              </c:pt>
              <c:pt idx="337">
                <c:v>8.7706999999999997</c:v>
              </c:pt>
              <c:pt idx="338">
                <c:v>8.7317999999999998</c:v>
              </c:pt>
              <c:pt idx="339">
                <c:v>8.7114999999999991</c:v>
              </c:pt>
              <c:pt idx="340">
                <c:v>8.7662999999999993</c:v>
              </c:pt>
              <c:pt idx="341">
                <c:v>8.7662999999999993</c:v>
              </c:pt>
              <c:pt idx="342">
                <c:v>8.7437000000000005</c:v>
              </c:pt>
              <c:pt idx="343">
                <c:v>8.7200000000000006</c:v>
              </c:pt>
              <c:pt idx="344">
                <c:v>8.7467000000000006</c:v>
              </c:pt>
              <c:pt idx="345">
                <c:v>8.7545000000000002</c:v>
              </c:pt>
              <c:pt idx="346">
                <c:v>8.7545000000000002</c:v>
              </c:pt>
              <c:pt idx="347">
                <c:v>8.625</c:v>
              </c:pt>
              <c:pt idx="348">
                <c:v>8.5908999999999995</c:v>
              </c:pt>
              <c:pt idx="349">
                <c:v>8.5243000000000002</c:v>
              </c:pt>
              <c:pt idx="350">
                <c:v>8.5190999999999999</c:v>
              </c:pt>
              <c:pt idx="351">
                <c:v>8.5190999999999999</c:v>
              </c:pt>
              <c:pt idx="352">
                <c:v>8.4440000000000008</c:v>
              </c:pt>
              <c:pt idx="353">
                <c:v>8.3389000000000006</c:v>
              </c:pt>
              <c:pt idx="354">
                <c:v>8.2359000000000009</c:v>
              </c:pt>
              <c:pt idx="355">
                <c:v>8.3511000000000006</c:v>
              </c:pt>
              <c:pt idx="356">
                <c:v>8.3511000000000006</c:v>
              </c:pt>
              <c:pt idx="357">
                <c:v>8.3955000000000002</c:v>
              </c:pt>
              <c:pt idx="358">
                <c:v>8.3955000000000002</c:v>
              </c:pt>
              <c:pt idx="359">
                <c:v>8.3955000000000002</c:v>
              </c:pt>
              <c:pt idx="360">
                <c:v>8.3955000000000002</c:v>
              </c:pt>
              <c:pt idx="361">
                <c:v>8.3955000000000002</c:v>
              </c:pt>
              <c:pt idx="362">
                <c:v>8.3652999999999995</c:v>
              </c:pt>
              <c:pt idx="363">
                <c:v>8.3158999999999992</c:v>
              </c:pt>
              <c:pt idx="364">
                <c:v>8.3314000000000004</c:v>
              </c:pt>
              <c:pt idx="365">
                <c:v>8.2841000000000005</c:v>
              </c:pt>
              <c:pt idx="366">
                <c:v>8.2889999999999997</c:v>
              </c:pt>
              <c:pt idx="367">
                <c:v>8.1088000000000005</c:v>
              </c:pt>
              <c:pt idx="368">
                <c:v>8.2011000000000003</c:v>
              </c:pt>
              <c:pt idx="369">
                <c:v>8.1649999999999991</c:v>
              </c:pt>
              <c:pt idx="370">
                <c:v>8.1477000000000004</c:v>
              </c:pt>
              <c:pt idx="371">
                <c:v>8.1477000000000004</c:v>
              </c:pt>
              <c:pt idx="372">
                <c:v>8.2210999999999999</c:v>
              </c:pt>
              <c:pt idx="373">
                <c:v>8.2239000000000004</c:v>
              </c:pt>
              <c:pt idx="374">
                <c:v>8.2376000000000005</c:v>
              </c:pt>
              <c:pt idx="375">
                <c:v>8.1663999999999994</c:v>
              </c:pt>
              <c:pt idx="376">
                <c:v>8.1663999999999994</c:v>
              </c:pt>
              <c:pt idx="377">
                <c:v>8.2037999999999993</c:v>
              </c:pt>
              <c:pt idx="378">
                <c:v>8.1705000000000005</c:v>
              </c:pt>
              <c:pt idx="379">
                <c:v>8.1891999999999996</c:v>
              </c:pt>
              <c:pt idx="380">
                <c:v>8.1760000000000002</c:v>
              </c:pt>
              <c:pt idx="381">
                <c:v>8.1757000000000009</c:v>
              </c:pt>
              <c:pt idx="382">
                <c:v>8.1684000000000001</c:v>
              </c:pt>
              <c:pt idx="383">
                <c:v>8.1646999999999998</c:v>
              </c:pt>
              <c:pt idx="384">
                <c:v>8.1356999999999999</c:v>
              </c:pt>
              <c:pt idx="385">
                <c:v>8.2018000000000004</c:v>
              </c:pt>
              <c:pt idx="386">
                <c:v>8.2018000000000004</c:v>
              </c:pt>
              <c:pt idx="387">
                <c:v>8.1329999999999991</c:v>
              </c:pt>
              <c:pt idx="388">
                <c:v>8.1987000000000005</c:v>
              </c:pt>
              <c:pt idx="389">
                <c:v>8.1852999999999998</c:v>
              </c:pt>
              <c:pt idx="390">
                <c:v>8.0603999999999996</c:v>
              </c:pt>
              <c:pt idx="391">
                <c:v>8.0603999999999996</c:v>
              </c:pt>
              <c:pt idx="392">
                <c:v>7.8464</c:v>
              </c:pt>
              <c:pt idx="393">
                <c:v>7.8895999999999997</c:v>
              </c:pt>
              <c:pt idx="394">
                <c:v>7.8129999999999997</c:v>
              </c:pt>
              <c:pt idx="395">
                <c:v>7.8723999999999998</c:v>
              </c:pt>
              <c:pt idx="396">
                <c:v>7.8723999999999998</c:v>
              </c:pt>
              <c:pt idx="397">
                <c:v>7.9195000000000002</c:v>
              </c:pt>
              <c:pt idx="398">
                <c:v>7.9561999999999999</c:v>
              </c:pt>
              <c:pt idx="399">
                <c:v>7.9816000000000003</c:v>
              </c:pt>
              <c:pt idx="400">
                <c:v>8.0073000000000008</c:v>
              </c:pt>
              <c:pt idx="401">
                <c:v>8.0073000000000008</c:v>
              </c:pt>
              <c:pt idx="402">
                <c:v>8.0466999999999995</c:v>
              </c:pt>
              <c:pt idx="403">
                <c:v>8.0975999999999999</c:v>
              </c:pt>
              <c:pt idx="404">
                <c:v>8.1117000000000008</c:v>
              </c:pt>
              <c:pt idx="405">
                <c:v>8.1402999999999999</c:v>
              </c:pt>
              <c:pt idx="406">
                <c:v>8.1402999999999999</c:v>
              </c:pt>
              <c:pt idx="407">
                <c:v>8.1402999999999999</c:v>
              </c:pt>
              <c:pt idx="408">
                <c:v>8.1402999999999999</c:v>
              </c:pt>
              <c:pt idx="409">
                <c:v>8.1341000000000001</c:v>
              </c:pt>
              <c:pt idx="410">
                <c:v>8.1320999999999994</c:v>
              </c:pt>
              <c:pt idx="411">
                <c:v>8.1320999999999994</c:v>
              </c:pt>
              <c:pt idx="412">
                <c:v>8.2279999999999998</c:v>
              </c:pt>
              <c:pt idx="413">
                <c:v>8.3003999999999998</c:v>
              </c:pt>
              <c:pt idx="414">
                <c:v>8.34</c:v>
              </c:pt>
              <c:pt idx="415">
                <c:v>8.4116</c:v>
              </c:pt>
              <c:pt idx="416">
                <c:v>8.4116</c:v>
              </c:pt>
              <c:pt idx="417">
                <c:v>8.4780999999999995</c:v>
              </c:pt>
              <c:pt idx="418">
                <c:v>8.4755000000000003</c:v>
              </c:pt>
              <c:pt idx="419">
                <c:v>8.5244</c:v>
              </c:pt>
              <c:pt idx="420">
                <c:v>8.5942000000000007</c:v>
              </c:pt>
              <c:pt idx="421">
                <c:v>8.5942000000000007</c:v>
              </c:pt>
              <c:pt idx="422">
                <c:v>8.6721000000000004</c:v>
              </c:pt>
              <c:pt idx="423">
                <c:v>8.6639999999999997</c:v>
              </c:pt>
              <c:pt idx="424">
                <c:v>8.6698000000000004</c:v>
              </c:pt>
              <c:pt idx="425">
                <c:v>8.6841000000000008</c:v>
              </c:pt>
              <c:pt idx="426">
                <c:v>8.6841000000000008</c:v>
              </c:pt>
              <c:pt idx="427">
                <c:v>8.7018000000000004</c:v>
              </c:pt>
              <c:pt idx="428">
                <c:v>8.6951000000000001</c:v>
              </c:pt>
              <c:pt idx="429">
                <c:v>8.6608999999999998</c:v>
              </c:pt>
              <c:pt idx="430">
                <c:v>8.5221</c:v>
              </c:pt>
              <c:pt idx="431">
                <c:v>8.5221</c:v>
              </c:pt>
              <c:pt idx="432">
                <c:v>8.6404999999999994</c:v>
              </c:pt>
              <c:pt idx="433">
                <c:v>8.6616999999999997</c:v>
              </c:pt>
              <c:pt idx="434">
                <c:v>8.6750000000000007</c:v>
              </c:pt>
              <c:pt idx="435">
                <c:v>8.6995000000000005</c:v>
              </c:pt>
              <c:pt idx="436">
                <c:v>8.7040000000000006</c:v>
              </c:pt>
              <c:pt idx="437">
                <c:v>8.7678999999999991</c:v>
              </c:pt>
              <c:pt idx="438">
                <c:v>8.7548999999999992</c:v>
              </c:pt>
              <c:pt idx="439">
                <c:v>8.7577999999999996</c:v>
              </c:pt>
              <c:pt idx="440">
                <c:v>8.7513000000000005</c:v>
              </c:pt>
              <c:pt idx="441">
                <c:v>8.7513000000000005</c:v>
              </c:pt>
              <c:pt idx="442">
                <c:v>8.734</c:v>
              </c:pt>
              <c:pt idx="443">
                <c:v>8.7022999999999993</c:v>
              </c:pt>
              <c:pt idx="444">
                <c:v>8.7144999999999992</c:v>
              </c:pt>
              <c:pt idx="445">
                <c:v>8.7011000000000003</c:v>
              </c:pt>
              <c:pt idx="446">
                <c:v>8.7011000000000003</c:v>
              </c:pt>
              <c:pt idx="447">
                <c:v>8.7339000000000002</c:v>
              </c:pt>
              <c:pt idx="448">
                <c:v>8.7614000000000001</c:v>
              </c:pt>
              <c:pt idx="449">
                <c:v>8.8195999999999994</c:v>
              </c:pt>
              <c:pt idx="450">
                <c:v>8.8170999999999999</c:v>
              </c:pt>
              <c:pt idx="451">
                <c:v>8.8170999999999999</c:v>
              </c:pt>
              <c:pt idx="452">
                <c:v>8.8901000000000003</c:v>
              </c:pt>
              <c:pt idx="453">
                <c:v>8.8904999999999994</c:v>
              </c:pt>
              <c:pt idx="454">
                <c:v>8.8473000000000006</c:v>
              </c:pt>
              <c:pt idx="455">
                <c:v>8.8466000000000005</c:v>
              </c:pt>
              <c:pt idx="456">
                <c:v>8.8457000000000008</c:v>
              </c:pt>
              <c:pt idx="457">
                <c:v>8.9497999999999998</c:v>
              </c:pt>
              <c:pt idx="458">
                <c:v>8.9123999999999999</c:v>
              </c:pt>
              <c:pt idx="459">
                <c:v>8.8615999999999993</c:v>
              </c:pt>
              <c:pt idx="460">
                <c:v>8.9321000000000002</c:v>
              </c:pt>
              <c:pt idx="461">
                <c:v>8.9321000000000002</c:v>
              </c:pt>
              <c:pt idx="462">
                <c:v>9.0577000000000005</c:v>
              </c:pt>
              <c:pt idx="463">
                <c:v>9.0846</c:v>
              </c:pt>
              <c:pt idx="464">
                <c:v>9.0361999999999991</c:v>
              </c:pt>
              <c:pt idx="465">
                <c:v>9.0554000000000006</c:v>
              </c:pt>
              <c:pt idx="466">
                <c:v>9.0554000000000006</c:v>
              </c:pt>
              <c:pt idx="467">
                <c:v>8.9344000000000001</c:v>
              </c:pt>
              <c:pt idx="468">
                <c:v>8.9993999999999996</c:v>
              </c:pt>
              <c:pt idx="469">
                <c:v>8.9753000000000007</c:v>
              </c:pt>
              <c:pt idx="470">
                <c:v>9.1908999999999992</c:v>
              </c:pt>
              <c:pt idx="471">
                <c:v>9.1908999999999992</c:v>
              </c:pt>
              <c:pt idx="472">
                <c:v>9.2218</c:v>
              </c:pt>
              <c:pt idx="473">
                <c:v>9.1908999999999992</c:v>
              </c:pt>
              <c:pt idx="474">
                <c:v>9.1998999999999995</c:v>
              </c:pt>
              <c:pt idx="475">
                <c:v>9.2771000000000008</c:v>
              </c:pt>
              <c:pt idx="476">
                <c:v>9.2771000000000008</c:v>
              </c:pt>
              <c:pt idx="477">
                <c:v>9.2493999999999996</c:v>
              </c:pt>
              <c:pt idx="478">
                <c:v>9.2912999999999997</c:v>
              </c:pt>
              <c:pt idx="479">
                <c:v>9.3495000000000008</c:v>
              </c:pt>
              <c:pt idx="480">
                <c:v>9.3818999999999999</c:v>
              </c:pt>
              <c:pt idx="481">
                <c:v>9.3818999999999999</c:v>
              </c:pt>
              <c:pt idx="482">
                <c:v>9.4350000000000005</c:v>
              </c:pt>
              <c:pt idx="483">
                <c:v>9.4434000000000005</c:v>
              </c:pt>
              <c:pt idx="484">
                <c:v>9.3851999999999993</c:v>
              </c:pt>
              <c:pt idx="485">
                <c:v>9.3074999999999992</c:v>
              </c:pt>
              <c:pt idx="486">
                <c:v>9.3074999999999992</c:v>
              </c:pt>
              <c:pt idx="487">
                <c:v>9.3017000000000003</c:v>
              </c:pt>
              <c:pt idx="488">
                <c:v>9.3773</c:v>
              </c:pt>
              <c:pt idx="489">
                <c:v>9.3828999999999994</c:v>
              </c:pt>
              <c:pt idx="490">
                <c:v>9.3930000000000007</c:v>
              </c:pt>
              <c:pt idx="491">
                <c:v>9.3873999999999995</c:v>
              </c:pt>
              <c:pt idx="492">
                <c:v>9.3414999999999999</c:v>
              </c:pt>
              <c:pt idx="493">
                <c:v>9.5084</c:v>
              </c:pt>
              <c:pt idx="494">
                <c:v>9.5601000000000003</c:v>
              </c:pt>
              <c:pt idx="495">
                <c:v>9.5539000000000005</c:v>
              </c:pt>
              <c:pt idx="496">
                <c:v>9.5539000000000005</c:v>
              </c:pt>
              <c:pt idx="497">
                <c:v>9.4373000000000005</c:v>
              </c:pt>
              <c:pt idx="498">
                <c:v>9.3909000000000002</c:v>
              </c:pt>
              <c:pt idx="499">
                <c:v>9.2135999999999996</c:v>
              </c:pt>
              <c:pt idx="500">
                <c:v>9.2039000000000009</c:v>
              </c:pt>
              <c:pt idx="501">
                <c:v>9.2039000000000009</c:v>
              </c:pt>
              <c:pt idx="502">
                <c:v>9.2979000000000003</c:v>
              </c:pt>
              <c:pt idx="503">
                <c:v>9.3670000000000009</c:v>
              </c:pt>
              <c:pt idx="504">
                <c:v>9.2660999999999998</c:v>
              </c:pt>
              <c:pt idx="505">
                <c:v>9.3059999999999992</c:v>
              </c:pt>
              <c:pt idx="506">
                <c:v>9.2952999999999992</c:v>
              </c:pt>
              <c:pt idx="507">
                <c:v>9.3148999999999997</c:v>
              </c:pt>
              <c:pt idx="508">
                <c:v>9.3338000000000001</c:v>
              </c:pt>
              <c:pt idx="509">
                <c:v>9.3338000000000001</c:v>
              </c:pt>
              <c:pt idx="510">
                <c:v>9.3338000000000001</c:v>
              </c:pt>
              <c:pt idx="511">
                <c:v>9.3338000000000001</c:v>
              </c:pt>
              <c:pt idx="512">
                <c:v>9.3792000000000009</c:v>
              </c:pt>
              <c:pt idx="513">
                <c:v>9.2177000000000007</c:v>
              </c:pt>
              <c:pt idx="514">
                <c:v>9.2159999999999993</c:v>
              </c:pt>
              <c:pt idx="515">
                <c:v>9.2294999999999998</c:v>
              </c:pt>
              <c:pt idx="516">
                <c:v>9.2420000000000009</c:v>
              </c:pt>
              <c:pt idx="517">
                <c:v>9.2227999999999994</c:v>
              </c:pt>
              <c:pt idx="518">
                <c:v>9.1935000000000002</c:v>
              </c:pt>
              <c:pt idx="519">
                <c:v>9.2276000000000007</c:v>
              </c:pt>
              <c:pt idx="520">
                <c:v>9.1867000000000001</c:v>
              </c:pt>
              <c:pt idx="521">
                <c:v>9.1867000000000001</c:v>
              </c:pt>
              <c:pt idx="522">
                <c:v>9.2055000000000007</c:v>
              </c:pt>
              <c:pt idx="523">
                <c:v>9.2048000000000005</c:v>
              </c:pt>
              <c:pt idx="524">
                <c:v>9.1623999999999999</c:v>
              </c:pt>
              <c:pt idx="525">
                <c:v>9.2355</c:v>
              </c:pt>
              <c:pt idx="526">
                <c:v>9.2355</c:v>
              </c:pt>
              <c:pt idx="527">
                <c:v>9.2124000000000006</c:v>
              </c:pt>
              <c:pt idx="528">
                <c:v>9.2151999999999994</c:v>
              </c:pt>
              <c:pt idx="529">
                <c:v>9.1841000000000008</c:v>
              </c:pt>
              <c:pt idx="530">
                <c:v>9.2445000000000004</c:v>
              </c:pt>
              <c:pt idx="531">
                <c:v>9.2445000000000004</c:v>
              </c:pt>
              <c:pt idx="532">
                <c:v>9.2466000000000008</c:v>
              </c:pt>
              <c:pt idx="533">
                <c:v>9.3017000000000003</c:v>
              </c:pt>
              <c:pt idx="534">
                <c:v>9.3523999999999994</c:v>
              </c:pt>
              <c:pt idx="535">
                <c:v>9.3527000000000005</c:v>
              </c:pt>
              <c:pt idx="536">
                <c:v>9.3527000000000005</c:v>
              </c:pt>
              <c:pt idx="537">
                <c:v>9.3581000000000003</c:v>
              </c:pt>
              <c:pt idx="538">
                <c:v>9.2647999999999993</c:v>
              </c:pt>
              <c:pt idx="539">
                <c:v>9.2647999999999993</c:v>
              </c:pt>
              <c:pt idx="540">
                <c:v>9.2598000000000003</c:v>
              </c:pt>
              <c:pt idx="541">
                <c:v>9.2598000000000003</c:v>
              </c:pt>
              <c:pt idx="542">
                <c:v>9.3112999999999992</c:v>
              </c:pt>
              <c:pt idx="543">
                <c:v>9.3187999999999995</c:v>
              </c:pt>
              <c:pt idx="544">
                <c:v>9.2638999999999996</c:v>
              </c:pt>
              <c:pt idx="545">
                <c:v>9.2148000000000003</c:v>
              </c:pt>
              <c:pt idx="546">
                <c:v>9.2148000000000003</c:v>
              </c:pt>
              <c:pt idx="547">
                <c:v>9.2708999999999993</c:v>
              </c:pt>
              <c:pt idx="548">
                <c:v>9.3552999999999997</c:v>
              </c:pt>
              <c:pt idx="549">
                <c:v>9.3552999999999997</c:v>
              </c:pt>
              <c:pt idx="550">
                <c:v>9.3552999999999997</c:v>
              </c:pt>
              <c:pt idx="551">
                <c:v>9.3552999999999997</c:v>
              </c:pt>
              <c:pt idx="552">
                <c:v>9.2631999999999994</c:v>
              </c:pt>
              <c:pt idx="553">
                <c:v>9.2245000000000008</c:v>
              </c:pt>
              <c:pt idx="554">
                <c:v>9.1437000000000008</c:v>
              </c:pt>
              <c:pt idx="555">
                <c:v>9.1160999999999994</c:v>
              </c:pt>
              <c:pt idx="556">
                <c:v>9.1160999999999994</c:v>
              </c:pt>
              <c:pt idx="557">
                <c:v>8.3033000000000001</c:v>
              </c:pt>
              <c:pt idx="558">
                <c:v>8.4468999999999994</c:v>
              </c:pt>
              <c:pt idx="559">
                <c:v>8.4635999999999996</c:v>
              </c:pt>
              <c:pt idx="560">
                <c:v>8.4926999999999992</c:v>
              </c:pt>
              <c:pt idx="561">
                <c:v>8.4926999999999992</c:v>
              </c:pt>
              <c:pt idx="562">
                <c:v>8.4624000000000006</c:v>
              </c:pt>
              <c:pt idx="563">
                <c:v>8.3774999999999995</c:v>
              </c:pt>
              <c:pt idx="564">
                <c:v>8.4575999999999993</c:v>
              </c:pt>
              <c:pt idx="565">
                <c:v>8.4924999999999997</c:v>
              </c:pt>
              <c:pt idx="566">
                <c:v>8.4924999999999997</c:v>
              </c:pt>
              <c:pt idx="567">
                <c:v>8.5253999999999994</c:v>
              </c:pt>
              <c:pt idx="568">
                <c:v>9.1418999999999997</c:v>
              </c:pt>
              <c:pt idx="569">
                <c:v>9.1585999999999999</c:v>
              </c:pt>
              <c:pt idx="570">
                <c:v>9.1320999999999994</c:v>
              </c:pt>
              <c:pt idx="571">
                <c:v>9.1320999999999994</c:v>
              </c:pt>
              <c:pt idx="572">
                <c:v>9.0934000000000008</c:v>
              </c:pt>
              <c:pt idx="573">
                <c:v>9.1256000000000004</c:v>
              </c:pt>
              <c:pt idx="574">
                <c:v>9.1252999999999993</c:v>
              </c:pt>
              <c:pt idx="575">
                <c:v>9.0889000000000006</c:v>
              </c:pt>
              <c:pt idx="576">
                <c:v>9.0889000000000006</c:v>
              </c:pt>
              <c:pt idx="577">
                <c:v>9.1865000000000006</c:v>
              </c:pt>
              <c:pt idx="578">
                <c:v>9.1836000000000002</c:v>
              </c:pt>
              <c:pt idx="579">
                <c:v>9.1623000000000001</c:v>
              </c:pt>
              <c:pt idx="580">
                <c:v>9.1672999999999991</c:v>
              </c:pt>
              <c:pt idx="581">
                <c:v>9.1672999999999991</c:v>
              </c:pt>
              <c:pt idx="582">
                <c:v>9.1609999999999996</c:v>
              </c:pt>
              <c:pt idx="583">
                <c:v>9.1959</c:v>
              </c:pt>
              <c:pt idx="584">
                <c:v>9.2321000000000009</c:v>
              </c:pt>
              <c:pt idx="585">
                <c:v>9.2482000000000006</c:v>
              </c:pt>
              <c:pt idx="586">
                <c:v>9.2614000000000001</c:v>
              </c:pt>
              <c:pt idx="587">
                <c:v>9.2576999999999998</c:v>
              </c:pt>
              <c:pt idx="588">
                <c:v>9.2276000000000007</c:v>
              </c:pt>
              <c:pt idx="589">
                <c:v>9.1196000000000002</c:v>
              </c:pt>
              <c:pt idx="590">
                <c:v>9.1389999999999993</c:v>
              </c:pt>
              <c:pt idx="591">
                <c:v>9.1389999999999993</c:v>
              </c:pt>
              <c:pt idx="592">
                <c:v>9.1876999999999995</c:v>
              </c:pt>
              <c:pt idx="593">
                <c:v>9.2027000000000001</c:v>
              </c:pt>
              <c:pt idx="594">
                <c:v>9.2147000000000006</c:v>
              </c:pt>
              <c:pt idx="595">
                <c:v>9.2288999999999994</c:v>
              </c:pt>
              <c:pt idx="596">
                <c:v>9.2276000000000007</c:v>
              </c:pt>
              <c:pt idx="597">
                <c:v>9.2523999999999997</c:v>
              </c:pt>
              <c:pt idx="598">
                <c:v>9.2223000000000006</c:v>
              </c:pt>
              <c:pt idx="599">
                <c:v>9.1669999999999998</c:v>
              </c:pt>
              <c:pt idx="600">
                <c:v>9.1592000000000002</c:v>
              </c:pt>
              <c:pt idx="601">
                <c:v>9.1502999999999997</c:v>
              </c:pt>
              <c:pt idx="602">
                <c:v>9.1096000000000004</c:v>
              </c:pt>
              <c:pt idx="603">
                <c:v>9.1435999999999993</c:v>
              </c:pt>
              <c:pt idx="604">
                <c:v>9.0418000000000003</c:v>
              </c:pt>
              <c:pt idx="605">
                <c:v>9.0381999999999998</c:v>
              </c:pt>
              <c:pt idx="606">
                <c:v>9.0296000000000003</c:v>
              </c:pt>
              <c:pt idx="607">
                <c:v>8.8666999999999998</c:v>
              </c:pt>
              <c:pt idx="608">
                <c:v>8.8673000000000002</c:v>
              </c:pt>
              <c:pt idx="609">
                <c:v>8.8917000000000002</c:v>
              </c:pt>
              <c:pt idx="610">
                <c:v>8.9341000000000008</c:v>
              </c:pt>
              <c:pt idx="611">
                <c:v>8.9341000000000008</c:v>
              </c:pt>
              <c:pt idx="612">
                <c:v>8.9341000000000008</c:v>
              </c:pt>
              <c:pt idx="613">
                <c:v>8.9350000000000005</c:v>
              </c:pt>
              <c:pt idx="614">
                <c:v>8.9350000000000005</c:v>
              </c:pt>
              <c:pt idx="615">
                <c:v>8.9343000000000004</c:v>
              </c:pt>
              <c:pt idx="616">
                <c:v>8.9343000000000004</c:v>
              </c:pt>
              <c:pt idx="617">
                <c:v>8.5352999999999994</c:v>
              </c:pt>
              <c:pt idx="618">
                <c:v>8.6326999999999998</c:v>
              </c:pt>
              <c:pt idx="619">
                <c:v>8.6648999999999994</c:v>
              </c:pt>
              <c:pt idx="620">
                <c:v>8.8751999999999995</c:v>
              </c:pt>
              <c:pt idx="621">
                <c:v>8.8751999999999995</c:v>
              </c:pt>
              <c:pt idx="622">
                <c:v>8.9129000000000005</c:v>
              </c:pt>
              <c:pt idx="623">
                <c:v>8.9779</c:v>
              </c:pt>
              <c:pt idx="624">
                <c:v>8.9734999999999996</c:v>
              </c:pt>
              <c:pt idx="625">
                <c:v>8.8878000000000004</c:v>
              </c:pt>
              <c:pt idx="626">
                <c:v>8.8878000000000004</c:v>
              </c:pt>
              <c:pt idx="627">
                <c:v>8.8710000000000004</c:v>
              </c:pt>
              <c:pt idx="628">
                <c:v>8.7166999999999994</c:v>
              </c:pt>
              <c:pt idx="629">
                <c:v>8.7811000000000003</c:v>
              </c:pt>
              <c:pt idx="630">
                <c:v>8.8129000000000008</c:v>
              </c:pt>
              <c:pt idx="631">
                <c:v>8.8129000000000008</c:v>
              </c:pt>
              <c:pt idx="632">
                <c:v>8.8285999999999998</c:v>
              </c:pt>
              <c:pt idx="633">
                <c:v>8.8743999999999996</c:v>
              </c:pt>
              <c:pt idx="634">
                <c:v>9.0259</c:v>
              </c:pt>
              <c:pt idx="635">
                <c:v>9.1458999999999993</c:v>
              </c:pt>
              <c:pt idx="636">
                <c:v>9.1533999999999995</c:v>
              </c:pt>
              <c:pt idx="637">
                <c:v>9.1664999999999992</c:v>
              </c:pt>
              <c:pt idx="638">
                <c:v>9.2195</c:v>
              </c:pt>
              <c:pt idx="639">
                <c:v>9.1966000000000001</c:v>
              </c:pt>
              <c:pt idx="640">
                <c:v>9.2303999999999995</c:v>
              </c:pt>
              <c:pt idx="641">
                <c:v>9.2303999999999995</c:v>
              </c:pt>
              <c:pt idx="642">
                <c:v>9.3117999999999999</c:v>
              </c:pt>
              <c:pt idx="643">
                <c:v>9.2966999999999995</c:v>
              </c:pt>
              <c:pt idx="644">
                <c:v>9.3091000000000008</c:v>
              </c:pt>
              <c:pt idx="645">
                <c:v>9.3023000000000007</c:v>
              </c:pt>
              <c:pt idx="646">
                <c:v>9.3023000000000007</c:v>
              </c:pt>
              <c:pt idx="647">
                <c:v>9.4867000000000008</c:v>
              </c:pt>
              <c:pt idx="648">
                <c:v>9.5305</c:v>
              </c:pt>
              <c:pt idx="649">
                <c:v>9.5389999999999997</c:v>
              </c:pt>
              <c:pt idx="650">
                <c:v>9.5625</c:v>
              </c:pt>
              <c:pt idx="651">
                <c:v>9.5625</c:v>
              </c:pt>
              <c:pt idx="652">
                <c:v>9.5098000000000003</c:v>
              </c:pt>
              <c:pt idx="653">
                <c:v>9.4227000000000007</c:v>
              </c:pt>
              <c:pt idx="654">
                <c:v>9.3336000000000006</c:v>
              </c:pt>
              <c:pt idx="655">
                <c:v>9.2653999999999996</c:v>
              </c:pt>
              <c:pt idx="656">
                <c:v>9.2653999999999996</c:v>
              </c:pt>
              <c:pt idx="657">
                <c:v>9.3184000000000005</c:v>
              </c:pt>
              <c:pt idx="658">
                <c:v>9.3985000000000003</c:v>
              </c:pt>
              <c:pt idx="659">
                <c:v>9.3173999999999992</c:v>
              </c:pt>
              <c:pt idx="660">
                <c:v>9.2121999999999993</c:v>
              </c:pt>
              <c:pt idx="661">
                <c:v>9.2124000000000006</c:v>
              </c:pt>
              <c:pt idx="662">
                <c:v>9.2124000000000006</c:v>
              </c:pt>
              <c:pt idx="663">
                <c:v>9.3475999999999999</c:v>
              </c:pt>
              <c:pt idx="664">
                <c:v>9.3575999999999997</c:v>
              </c:pt>
              <c:pt idx="665">
                <c:v>9.3101000000000003</c:v>
              </c:pt>
              <c:pt idx="666">
                <c:v>9.3101000000000003</c:v>
              </c:pt>
              <c:pt idx="667">
                <c:v>9.1646999999999998</c:v>
              </c:pt>
              <c:pt idx="668">
                <c:v>9.1031999999999993</c:v>
              </c:pt>
              <c:pt idx="669">
                <c:v>9.0585000000000004</c:v>
              </c:pt>
              <c:pt idx="670">
                <c:v>9.0068999999999999</c:v>
              </c:pt>
              <c:pt idx="671">
                <c:v>9.0068999999999999</c:v>
              </c:pt>
              <c:pt idx="672">
                <c:v>9.0220000000000002</c:v>
              </c:pt>
              <c:pt idx="673">
                <c:v>9.1791</c:v>
              </c:pt>
              <c:pt idx="674">
                <c:v>9.2989999999999995</c:v>
              </c:pt>
              <c:pt idx="675">
                <c:v>9.3276000000000003</c:v>
              </c:pt>
              <c:pt idx="676">
                <c:v>9.3276000000000003</c:v>
              </c:pt>
              <c:pt idx="677">
                <c:v>9.3911999999999995</c:v>
              </c:pt>
              <c:pt idx="678">
                <c:v>9.3470999999999993</c:v>
              </c:pt>
              <c:pt idx="679">
                <c:v>9.3366000000000007</c:v>
              </c:pt>
              <c:pt idx="680">
                <c:v>9.4925999999999995</c:v>
              </c:pt>
              <c:pt idx="681">
                <c:v>9.4925999999999995</c:v>
              </c:pt>
              <c:pt idx="682">
                <c:v>9.4990000000000006</c:v>
              </c:pt>
              <c:pt idx="683">
                <c:v>9.5824999999999996</c:v>
              </c:pt>
              <c:pt idx="684">
                <c:v>9.5840999999999994</c:v>
              </c:pt>
              <c:pt idx="685">
                <c:v>9.5833999999999993</c:v>
              </c:pt>
              <c:pt idx="686">
                <c:v>9.5833999999999993</c:v>
              </c:pt>
              <c:pt idx="687">
                <c:v>9.5226000000000006</c:v>
              </c:pt>
              <c:pt idx="688">
                <c:v>9.5827000000000009</c:v>
              </c:pt>
              <c:pt idx="689">
                <c:v>9.5835000000000008</c:v>
              </c:pt>
              <c:pt idx="690">
                <c:v>9.6897000000000002</c:v>
              </c:pt>
              <c:pt idx="691">
                <c:v>9.5998000000000001</c:v>
              </c:pt>
              <c:pt idx="692">
                <c:v>9.6972000000000005</c:v>
              </c:pt>
              <c:pt idx="693">
                <c:v>9.8262999999999998</c:v>
              </c:pt>
              <c:pt idx="694">
                <c:v>9.8818999999999999</c:v>
              </c:pt>
              <c:pt idx="695">
                <c:v>9.9453999999999994</c:v>
              </c:pt>
              <c:pt idx="696">
                <c:v>9.9441000000000006</c:v>
              </c:pt>
              <c:pt idx="697">
                <c:v>9.9057999999999993</c:v>
              </c:pt>
              <c:pt idx="698">
                <c:v>9.8801000000000005</c:v>
              </c:pt>
              <c:pt idx="699">
                <c:v>9.8857999999999997</c:v>
              </c:pt>
              <c:pt idx="700">
                <c:v>10.0351</c:v>
              </c:pt>
              <c:pt idx="701">
                <c:v>10.0351</c:v>
              </c:pt>
              <c:pt idx="702">
                <c:v>9.9469999999999992</c:v>
              </c:pt>
              <c:pt idx="703">
                <c:v>10.045500000000001</c:v>
              </c:pt>
              <c:pt idx="704">
                <c:v>10.063700000000001</c:v>
              </c:pt>
              <c:pt idx="705">
                <c:v>10.2064</c:v>
              </c:pt>
              <c:pt idx="706">
                <c:v>10.198499999999999</c:v>
              </c:pt>
              <c:pt idx="707">
                <c:v>10.1652</c:v>
              </c:pt>
              <c:pt idx="708">
                <c:v>10.2165</c:v>
              </c:pt>
              <c:pt idx="709">
                <c:v>10.4605</c:v>
              </c:pt>
              <c:pt idx="710">
                <c:v>10.4536</c:v>
              </c:pt>
              <c:pt idx="711">
                <c:v>10.4536</c:v>
              </c:pt>
              <c:pt idx="712">
                <c:v>10.3439</c:v>
              </c:pt>
              <c:pt idx="713">
                <c:v>10.3504</c:v>
              </c:pt>
              <c:pt idx="714">
                <c:v>10.176399999999999</c:v>
              </c:pt>
              <c:pt idx="715">
                <c:v>10.2036</c:v>
              </c:pt>
              <c:pt idx="716">
                <c:v>10.2036</c:v>
              </c:pt>
              <c:pt idx="717">
                <c:v>10.104200000000001</c:v>
              </c:pt>
              <c:pt idx="718">
                <c:v>10.277699999999999</c:v>
              </c:pt>
              <c:pt idx="719">
                <c:v>10.198700000000001</c:v>
              </c:pt>
              <c:pt idx="720">
                <c:v>10.0601</c:v>
              </c:pt>
              <c:pt idx="721">
                <c:v>10.0601</c:v>
              </c:pt>
              <c:pt idx="722">
                <c:v>10.056900000000001</c:v>
              </c:pt>
              <c:pt idx="723">
                <c:v>10.0776</c:v>
              </c:pt>
              <c:pt idx="724">
                <c:v>10.0381</c:v>
              </c:pt>
              <c:pt idx="725">
                <c:v>10.041</c:v>
              </c:pt>
              <c:pt idx="726">
                <c:v>10.041</c:v>
              </c:pt>
              <c:pt idx="727">
                <c:v>10.0549</c:v>
              </c:pt>
              <c:pt idx="728">
                <c:v>9.9969999999999999</c:v>
              </c:pt>
              <c:pt idx="729">
                <c:v>9.9804999999999993</c:v>
              </c:pt>
              <c:pt idx="730">
                <c:v>9.9755000000000003</c:v>
              </c:pt>
              <c:pt idx="731">
                <c:v>9.9755000000000003</c:v>
              </c:pt>
              <c:pt idx="732">
                <c:v>10.0091</c:v>
              </c:pt>
              <c:pt idx="733">
                <c:v>10.0701</c:v>
              </c:pt>
              <c:pt idx="734">
                <c:v>10.1807</c:v>
              </c:pt>
              <c:pt idx="735">
                <c:v>10.276400000000001</c:v>
              </c:pt>
              <c:pt idx="736">
                <c:v>10.276400000000001</c:v>
              </c:pt>
              <c:pt idx="737">
                <c:v>10.222099999999999</c:v>
              </c:pt>
              <c:pt idx="738">
                <c:v>10.1181</c:v>
              </c:pt>
              <c:pt idx="739">
                <c:v>12.068199999999999</c:v>
              </c:pt>
              <c:pt idx="740">
                <c:v>11.8774</c:v>
              </c:pt>
              <c:pt idx="741">
                <c:v>11.8774</c:v>
              </c:pt>
              <c:pt idx="742">
                <c:v>11.932600000000001</c:v>
              </c:pt>
              <c:pt idx="743">
                <c:v>12.013400000000001</c:v>
              </c:pt>
              <c:pt idx="744">
                <c:v>11.895</c:v>
              </c:pt>
              <c:pt idx="745">
                <c:v>11.7653</c:v>
              </c:pt>
              <c:pt idx="746">
                <c:v>11.770200000000001</c:v>
              </c:pt>
              <c:pt idx="747">
                <c:v>11.837199999999999</c:v>
              </c:pt>
              <c:pt idx="748">
                <c:v>11.872400000000001</c:v>
              </c:pt>
              <c:pt idx="749">
                <c:v>11.897500000000001</c:v>
              </c:pt>
              <c:pt idx="750">
                <c:v>11.7895</c:v>
              </c:pt>
              <c:pt idx="751">
                <c:v>11.7895</c:v>
              </c:pt>
              <c:pt idx="752">
                <c:v>11.7128</c:v>
              </c:pt>
              <c:pt idx="753">
                <c:v>11.6876</c:v>
              </c:pt>
              <c:pt idx="754">
                <c:v>11.593999999999999</c:v>
              </c:pt>
              <c:pt idx="755">
                <c:v>11.837999999999999</c:v>
              </c:pt>
              <c:pt idx="756">
                <c:v>11.8362</c:v>
              </c:pt>
              <c:pt idx="757">
                <c:v>11.7798</c:v>
              </c:pt>
              <c:pt idx="758">
                <c:v>11.823600000000001</c:v>
              </c:pt>
              <c:pt idx="759">
                <c:v>11.8538</c:v>
              </c:pt>
              <c:pt idx="760">
                <c:v>11.859400000000001</c:v>
              </c:pt>
              <c:pt idx="761">
                <c:v>11.8594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FE2-4698-90E1-CD36FDD571E4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89</c:v>
              </c:pt>
              <c:pt idx="1">
                <c:v>44890</c:v>
              </c:pt>
              <c:pt idx="2">
                <c:v>44893</c:v>
              </c:pt>
              <c:pt idx="3">
                <c:v>44894</c:v>
              </c:pt>
              <c:pt idx="4">
                <c:v>44895</c:v>
              </c:pt>
              <c:pt idx="5">
                <c:v>44896</c:v>
              </c:pt>
              <c:pt idx="6">
                <c:v>44897</c:v>
              </c:pt>
              <c:pt idx="7">
                <c:v>44900</c:v>
              </c:pt>
              <c:pt idx="8">
                <c:v>44901</c:v>
              </c:pt>
              <c:pt idx="9">
                <c:v>44902</c:v>
              </c:pt>
              <c:pt idx="10">
                <c:v>44903</c:v>
              </c:pt>
              <c:pt idx="11">
                <c:v>44904</c:v>
              </c:pt>
              <c:pt idx="12">
                <c:v>44907</c:v>
              </c:pt>
              <c:pt idx="13">
                <c:v>44908</c:v>
              </c:pt>
              <c:pt idx="14">
                <c:v>44909</c:v>
              </c:pt>
              <c:pt idx="15">
                <c:v>44910</c:v>
              </c:pt>
              <c:pt idx="16">
                <c:v>44911</c:v>
              </c:pt>
              <c:pt idx="17">
                <c:v>44914</c:v>
              </c:pt>
              <c:pt idx="18">
                <c:v>44915</c:v>
              </c:pt>
              <c:pt idx="19">
                <c:v>44916</c:v>
              </c:pt>
              <c:pt idx="20">
                <c:v>44917</c:v>
              </c:pt>
              <c:pt idx="21">
                <c:v>44918</c:v>
              </c:pt>
              <c:pt idx="22">
                <c:v>44921</c:v>
              </c:pt>
              <c:pt idx="23">
                <c:v>44922</c:v>
              </c:pt>
              <c:pt idx="24">
                <c:v>44923</c:v>
              </c:pt>
              <c:pt idx="25">
                <c:v>44924</c:v>
              </c:pt>
              <c:pt idx="26">
                <c:v>44925</c:v>
              </c:pt>
              <c:pt idx="27">
                <c:v>44928</c:v>
              </c:pt>
              <c:pt idx="28">
                <c:v>44929</c:v>
              </c:pt>
              <c:pt idx="29">
                <c:v>44930</c:v>
              </c:pt>
              <c:pt idx="30">
                <c:v>44931</c:v>
              </c:pt>
              <c:pt idx="31">
                <c:v>44932</c:v>
              </c:pt>
              <c:pt idx="32">
                <c:v>44935</c:v>
              </c:pt>
              <c:pt idx="33">
                <c:v>44936</c:v>
              </c:pt>
              <c:pt idx="34">
                <c:v>44937</c:v>
              </c:pt>
              <c:pt idx="35">
                <c:v>44938</c:v>
              </c:pt>
              <c:pt idx="36">
                <c:v>44939</c:v>
              </c:pt>
              <c:pt idx="37">
                <c:v>44942</c:v>
              </c:pt>
              <c:pt idx="38">
                <c:v>44943</c:v>
              </c:pt>
              <c:pt idx="39">
                <c:v>44944</c:v>
              </c:pt>
              <c:pt idx="40">
                <c:v>44945</c:v>
              </c:pt>
              <c:pt idx="41">
                <c:v>44946</c:v>
              </c:pt>
              <c:pt idx="42">
                <c:v>44949</c:v>
              </c:pt>
              <c:pt idx="43">
                <c:v>44950</c:v>
              </c:pt>
              <c:pt idx="44">
                <c:v>44951</c:v>
              </c:pt>
              <c:pt idx="45">
                <c:v>44952</c:v>
              </c:pt>
              <c:pt idx="46">
                <c:v>44953</c:v>
              </c:pt>
              <c:pt idx="47">
                <c:v>44956</c:v>
              </c:pt>
              <c:pt idx="48">
                <c:v>44957</c:v>
              </c:pt>
              <c:pt idx="49">
                <c:v>44958</c:v>
              </c:pt>
              <c:pt idx="50">
                <c:v>44959</c:v>
              </c:pt>
              <c:pt idx="51">
                <c:v>44960</c:v>
              </c:pt>
              <c:pt idx="52">
                <c:v>44963</c:v>
              </c:pt>
              <c:pt idx="53">
                <c:v>44964</c:v>
              </c:pt>
              <c:pt idx="54">
                <c:v>44965</c:v>
              </c:pt>
              <c:pt idx="55">
                <c:v>44966</c:v>
              </c:pt>
              <c:pt idx="56">
                <c:v>44967</c:v>
              </c:pt>
              <c:pt idx="57">
                <c:v>44970</c:v>
              </c:pt>
              <c:pt idx="58">
                <c:v>44971</c:v>
              </c:pt>
              <c:pt idx="59">
                <c:v>44972</c:v>
              </c:pt>
              <c:pt idx="60">
                <c:v>44973</c:v>
              </c:pt>
              <c:pt idx="61">
                <c:v>44974</c:v>
              </c:pt>
              <c:pt idx="62">
                <c:v>44977</c:v>
              </c:pt>
              <c:pt idx="63">
                <c:v>44978</c:v>
              </c:pt>
              <c:pt idx="64">
                <c:v>44979</c:v>
              </c:pt>
              <c:pt idx="65">
                <c:v>44980</c:v>
              </c:pt>
              <c:pt idx="66">
                <c:v>44981</c:v>
              </c:pt>
              <c:pt idx="67">
                <c:v>44984</c:v>
              </c:pt>
              <c:pt idx="68">
                <c:v>44985</c:v>
              </c:pt>
              <c:pt idx="69">
                <c:v>44986</c:v>
              </c:pt>
              <c:pt idx="70">
                <c:v>44987</c:v>
              </c:pt>
              <c:pt idx="71">
                <c:v>44988</c:v>
              </c:pt>
              <c:pt idx="72">
                <c:v>44991</c:v>
              </c:pt>
              <c:pt idx="73">
                <c:v>44992</c:v>
              </c:pt>
              <c:pt idx="74">
                <c:v>44993</c:v>
              </c:pt>
              <c:pt idx="75">
                <c:v>44994</c:v>
              </c:pt>
              <c:pt idx="76">
                <c:v>44995</c:v>
              </c:pt>
              <c:pt idx="77">
                <c:v>44998</c:v>
              </c:pt>
              <c:pt idx="78">
                <c:v>44999</c:v>
              </c:pt>
              <c:pt idx="79">
                <c:v>45000</c:v>
              </c:pt>
              <c:pt idx="80">
                <c:v>45001</c:v>
              </c:pt>
              <c:pt idx="81">
                <c:v>45002</c:v>
              </c:pt>
              <c:pt idx="82">
                <c:v>45005</c:v>
              </c:pt>
              <c:pt idx="83">
                <c:v>45006</c:v>
              </c:pt>
              <c:pt idx="84">
                <c:v>45007</c:v>
              </c:pt>
              <c:pt idx="85">
                <c:v>45008</c:v>
              </c:pt>
              <c:pt idx="86">
                <c:v>45009</c:v>
              </c:pt>
              <c:pt idx="87">
                <c:v>45012</c:v>
              </c:pt>
              <c:pt idx="88">
                <c:v>45013</c:v>
              </c:pt>
              <c:pt idx="89">
                <c:v>45014</c:v>
              </c:pt>
              <c:pt idx="90">
                <c:v>45015</c:v>
              </c:pt>
              <c:pt idx="91">
                <c:v>45016</c:v>
              </c:pt>
              <c:pt idx="92">
                <c:v>45019</c:v>
              </c:pt>
              <c:pt idx="93">
                <c:v>45020</c:v>
              </c:pt>
              <c:pt idx="94">
                <c:v>45021</c:v>
              </c:pt>
              <c:pt idx="95">
                <c:v>45022</c:v>
              </c:pt>
              <c:pt idx="96">
                <c:v>45023</c:v>
              </c:pt>
              <c:pt idx="97">
                <c:v>45026</c:v>
              </c:pt>
              <c:pt idx="98">
                <c:v>45027</c:v>
              </c:pt>
              <c:pt idx="99">
                <c:v>45028</c:v>
              </c:pt>
              <c:pt idx="100">
                <c:v>45029</c:v>
              </c:pt>
              <c:pt idx="101">
                <c:v>45030</c:v>
              </c:pt>
              <c:pt idx="102">
                <c:v>45033</c:v>
              </c:pt>
              <c:pt idx="103">
                <c:v>45034</c:v>
              </c:pt>
              <c:pt idx="104">
                <c:v>45035</c:v>
              </c:pt>
              <c:pt idx="105">
                <c:v>45036</c:v>
              </c:pt>
              <c:pt idx="106">
                <c:v>45037</c:v>
              </c:pt>
              <c:pt idx="107">
                <c:v>45040</c:v>
              </c:pt>
              <c:pt idx="108">
                <c:v>45041</c:v>
              </c:pt>
              <c:pt idx="109">
                <c:v>45042</c:v>
              </c:pt>
              <c:pt idx="110">
                <c:v>45043</c:v>
              </c:pt>
              <c:pt idx="111">
                <c:v>45044</c:v>
              </c:pt>
              <c:pt idx="112">
                <c:v>45047</c:v>
              </c:pt>
              <c:pt idx="113">
                <c:v>45048</c:v>
              </c:pt>
              <c:pt idx="114">
                <c:v>45049</c:v>
              </c:pt>
              <c:pt idx="115">
                <c:v>45050</c:v>
              </c:pt>
              <c:pt idx="116">
                <c:v>45051</c:v>
              </c:pt>
              <c:pt idx="117">
                <c:v>45054</c:v>
              </c:pt>
              <c:pt idx="118">
                <c:v>45055</c:v>
              </c:pt>
              <c:pt idx="119">
                <c:v>45056</c:v>
              </c:pt>
              <c:pt idx="120">
                <c:v>45057</c:v>
              </c:pt>
              <c:pt idx="121">
                <c:v>45058</c:v>
              </c:pt>
              <c:pt idx="122">
                <c:v>45061</c:v>
              </c:pt>
              <c:pt idx="123">
                <c:v>45062</c:v>
              </c:pt>
              <c:pt idx="124">
                <c:v>45063</c:v>
              </c:pt>
              <c:pt idx="125">
                <c:v>45064</c:v>
              </c:pt>
              <c:pt idx="126">
                <c:v>45065</c:v>
              </c:pt>
              <c:pt idx="127">
                <c:v>45068</c:v>
              </c:pt>
              <c:pt idx="128">
                <c:v>45069</c:v>
              </c:pt>
              <c:pt idx="129">
                <c:v>45070</c:v>
              </c:pt>
              <c:pt idx="130">
                <c:v>45071</c:v>
              </c:pt>
              <c:pt idx="131">
                <c:v>45072</c:v>
              </c:pt>
              <c:pt idx="132">
                <c:v>45075</c:v>
              </c:pt>
              <c:pt idx="133">
                <c:v>45076</c:v>
              </c:pt>
              <c:pt idx="134">
                <c:v>45077</c:v>
              </c:pt>
              <c:pt idx="135">
                <c:v>45078</c:v>
              </c:pt>
              <c:pt idx="136">
                <c:v>45079</c:v>
              </c:pt>
              <c:pt idx="137">
                <c:v>45082</c:v>
              </c:pt>
              <c:pt idx="138">
                <c:v>45083</c:v>
              </c:pt>
              <c:pt idx="139">
                <c:v>45084</c:v>
              </c:pt>
              <c:pt idx="140">
                <c:v>45085</c:v>
              </c:pt>
              <c:pt idx="141">
                <c:v>45086</c:v>
              </c:pt>
              <c:pt idx="142">
                <c:v>45089</c:v>
              </c:pt>
              <c:pt idx="143">
                <c:v>45090</c:v>
              </c:pt>
              <c:pt idx="144">
                <c:v>45091</c:v>
              </c:pt>
              <c:pt idx="145">
                <c:v>45092</c:v>
              </c:pt>
              <c:pt idx="146">
                <c:v>45093</c:v>
              </c:pt>
              <c:pt idx="147">
                <c:v>45096</c:v>
              </c:pt>
              <c:pt idx="148">
                <c:v>45097</c:v>
              </c:pt>
              <c:pt idx="149">
                <c:v>45098</c:v>
              </c:pt>
              <c:pt idx="150">
                <c:v>45099</c:v>
              </c:pt>
              <c:pt idx="151">
                <c:v>45100</c:v>
              </c:pt>
              <c:pt idx="152">
                <c:v>45103</c:v>
              </c:pt>
              <c:pt idx="153">
                <c:v>45104</c:v>
              </c:pt>
              <c:pt idx="154">
                <c:v>45105</c:v>
              </c:pt>
              <c:pt idx="155">
                <c:v>45106</c:v>
              </c:pt>
              <c:pt idx="156">
                <c:v>45107</c:v>
              </c:pt>
              <c:pt idx="157">
                <c:v>45110</c:v>
              </c:pt>
              <c:pt idx="158">
                <c:v>45111</c:v>
              </c:pt>
              <c:pt idx="159">
                <c:v>45112</c:v>
              </c:pt>
              <c:pt idx="160">
                <c:v>45113</c:v>
              </c:pt>
              <c:pt idx="161">
                <c:v>45114</c:v>
              </c:pt>
              <c:pt idx="162">
                <c:v>45117</c:v>
              </c:pt>
              <c:pt idx="163">
                <c:v>45118</c:v>
              </c:pt>
              <c:pt idx="164">
                <c:v>45119</c:v>
              </c:pt>
              <c:pt idx="165">
                <c:v>45120</c:v>
              </c:pt>
              <c:pt idx="166">
                <c:v>45121</c:v>
              </c:pt>
              <c:pt idx="167">
                <c:v>45124</c:v>
              </c:pt>
              <c:pt idx="168">
                <c:v>45125</c:v>
              </c:pt>
              <c:pt idx="169">
                <c:v>45126</c:v>
              </c:pt>
              <c:pt idx="170">
                <c:v>45127</c:v>
              </c:pt>
              <c:pt idx="171">
                <c:v>45128</c:v>
              </c:pt>
              <c:pt idx="172">
                <c:v>45131</c:v>
              </c:pt>
              <c:pt idx="173">
                <c:v>45132</c:v>
              </c:pt>
              <c:pt idx="174">
                <c:v>45133</c:v>
              </c:pt>
              <c:pt idx="175">
                <c:v>45134</c:v>
              </c:pt>
              <c:pt idx="176">
                <c:v>45135</c:v>
              </c:pt>
              <c:pt idx="177">
                <c:v>45138</c:v>
              </c:pt>
              <c:pt idx="178">
                <c:v>45139</c:v>
              </c:pt>
              <c:pt idx="179">
                <c:v>45140</c:v>
              </c:pt>
              <c:pt idx="180">
                <c:v>45141</c:v>
              </c:pt>
              <c:pt idx="181">
                <c:v>45142</c:v>
              </c:pt>
              <c:pt idx="182">
                <c:v>45145</c:v>
              </c:pt>
              <c:pt idx="183">
                <c:v>45146</c:v>
              </c:pt>
              <c:pt idx="184">
                <c:v>45147</c:v>
              </c:pt>
              <c:pt idx="185">
                <c:v>45148</c:v>
              </c:pt>
              <c:pt idx="186">
                <c:v>45149</c:v>
              </c:pt>
              <c:pt idx="187">
                <c:v>45152</c:v>
              </c:pt>
              <c:pt idx="188">
                <c:v>45153</c:v>
              </c:pt>
              <c:pt idx="189">
                <c:v>45154</c:v>
              </c:pt>
              <c:pt idx="190">
                <c:v>45155</c:v>
              </c:pt>
              <c:pt idx="191">
                <c:v>45156</c:v>
              </c:pt>
              <c:pt idx="192">
                <c:v>45159</c:v>
              </c:pt>
              <c:pt idx="193">
                <c:v>45160</c:v>
              </c:pt>
              <c:pt idx="194">
                <c:v>45161</c:v>
              </c:pt>
              <c:pt idx="195">
                <c:v>45162</c:v>
              </c:pt>
              <c:pt idx="196">
                <c:v>45163</c:v>
              </c:pt>
              <c:pt idx="197">
                <c:v>45166</c:v>
              </c:pt>
              <c:pt idx="198">
                <c:v>45167</c:v>
              </c:pt>
              <c:pt idx="199">
                <c:v>45168</c:v>
              </c:pt>
              <c:pt idx="200">
                <c:v>45169</c:v>
              </c:pt>
              <c:pt idx="201">
                <c:v>45170</c:v>
              </c:pt>
              <c:pt idx="202">
                <c:v>45173</c:v>
              </c:pt>
              <c:pt idx="203">
                <c:v>45174</c:v>
              </c:pt>
              <c:pt idx="204">
                <c:v>45175</c:v>
              </c:pt>
              <c:pt idx="205">
                <c:v>45176</c:v>
              </c:pt>
              <c:pt idx="206">
                <c:v>45177</c:v>
              </c:pt>
              <c:pt idx="207">
                <c:v>45180</c:v>
              </c:pt>
              <c:pt idx="208">
                <c:v>45181</c:v>
              </c:pt>
              <c:pt idx="209">
                <c:v>45182</c:v>
              </c:pt>
              <c:pt idx="210">
                <c:v>45183</c:v>
              </c:pt>
              <c:pt idx="211">
                <c:v>45184</c:v>
              </c:pt>
              <c:pt idx="212">
                <c:v>45187</c:v>
              </c:pt>
              <c:pt idx="213">
                <c:v>45188</c:v>
              </c:pt>
              <c:pt idx="214">
                <c:v>45189</c:v>
              </c:pt>
              <c:pt idx="215">
                <c:v>45190</c:v>
              </c:pt>
              <c:pt idx="216">
                <c:v>45191</c:v>
              </c:pt>
              <c:pt idx="217">
                <c:v>45194</c:v>
              </c:pt>
              <c:pt idx="218">
                <c:v>45195</c:v>
              </c:pt>
              <c:pt idx="219">
                <c:v>45196</c:v>
              </c:pt>
              <c:pt idx="220">
                <c:v>45197</c:v>
              </c:pt>
              <c:pt idx="221">
                <c:v>45198</c:v>
              </c:pt>
              <c:pt idx="222">
                <c:v>45201</c:v>
              </c:pt>
              <c:pt idx="223">
                <c:v>45202</c:v>
              </c:pt>
              <c:pt idx="224">
                <c:v>45203</c:v>
              </c:pt>
              <c:pt idx="225">
                <c:v>45204</c:v>
              </c:pt>
              <c:pt idx="226">
                <c:v>45205</c:v>
              </c:pt>
              <c:pt idx="227">
                <c:v>45208</c:v>
              </c:pt>
              <c:pt idx="228">
                <c:v>45209</c:v>
              </c:pt>
              <c:pt idx="229">
                <c:v>45210</c:v>
              </c:pt>
              <c:pt idx="230">
                <c:v>45211</c:v>
              </c:pt>
              <c:pt idx="231">
                <c:v>45212</c:v>
              </c:pt>
              <c:pt idx="232">
                <c:v>45215</c:v>
              </c:pt>
              <c:pt idx="233">
                <c:v>45216</c:v>
              </c:pt>
              <c:pt idx="234">
                <c:v>45217</c:v>
              </c:pt>
              <c:pt idx="235">
                <c:v>45218</c:v>
              </c:pt>
              <c:pt idx="236">
                <c:v>45219</c:v>
              </c:pt>
              <c:pt idx="237">
                <c:v>45222</c:v>
              </c:pt>
              <c:pt idx="238">
                <c:v>45223</c:v>
              </c:pt>
              <c:pt idx="239">
                <c:v>45224</c:v>
              </c:pt>
              <c:pt idx="240">
                <c:v>45225</c:v>
              </c:pt>
              <c:pt idx="241">
                <c:v>45226</c:v>
              </c:pt>
              <c:pt idx="242">
                <c:v>45229</c:v>
              </c:pt>
              <c:pt idx="243">
                <c:v>45230</c:v>
              </c:pt>
              <c:pt idx="244">
                <c:v>45231</c:v>
              </c:pt>
              <c:pt idx="245">
                <c:v>45232</c:v>
              </c:pt>
              <c:pt idx="246">
                <c:v>45233</c:v>
              </c:pt>
              <c:pt idx="247">
                <c:v>45236</c:v>
              </c:pt>
              <c:pt idx="248">
                <c:v>45237</c:v>
              </c:pt>
              <c:pt idx="249">
                <c:v>45238</c:v>
              </c:pt>
              <c:pt idx="250">
                <c:v>45239</c:v>
              </c:pt>
              <c:pt idx="251">
                <c:v>45240</c:v>
              </c:pt>
              <c:pt idx="252">
                <c:v>45243</c:v>
              </c:pt>
              <c:pt idx="253">
                <c:v>45244</c:v>
              </c:pt>
              <c:pt idx="254">
                <c:v>45245</c:v>
              </c:pt>
              <c:pt idx="255">
                <c:v>45246</c:v>
              </c:pt>
              <c:pt idx="256">
                <c:v>45247</c:v>
              </c:pt>
              <c:pt idx="257">
                <c:v>45250</c:v>
              </c:pt>
              <c:pt idx="258">
                <c:v>45251</c:v>
              </c:pt>
              <c:pt idx="259">
                <c:v>45252</c:v>
              </c:pt>
              <c:pt idx="260">
                <c:v>45253</c:v>
              </c:pt>
              <c:pt idx="261">
                <c:v>45254</c:v>
              </c:pt>
              <c:pt idx="262">
                <c:v>45257</c:v>
              </c:pt>
              <c:pt idx="263">
                <c:v>45258</c:v>
              </c:pt>
              <c:pt idx="264">
                <c:v>45259</c:v>
              </c:pt>
              <c:pt idx="265">
                <c:v>45260</c:v>
              </c:pt>
              <c:pt idx="266">
                <c:v>45261</c:v>
              </c:pt>
              <c:pt idx="267">
                <c:v>45264</c:v>
              </c:pt>
              <c:pt idx="268">
                <c:v>45265</c:v>
              </c:pt>
              <c:pt idx="269">
                <c:v>45266</c:v>
              </c:pt>
              <c:pt idx="270">
                <c:v>45267</c:v>
              </c:pt>
              <c:pt idx="271">
                <c:v>45268</c:v>
              </c:pt>
              <c:pt idx="272">
                <c:v>45271</c:v>
              </c:pt>
              <c:pt idx="273">
                <c:v>45272</c:v>
              </c:pt>
              <c:pt idx="274">
                <c:v>45273</c:v>
              </c:pt>
              <c:pt idx="275">
                <c:v>45274</c:v>
              </c:pt>
              <c:pt idx="276">
                <c:v>45275</c:v>
              </c:pt>
              <c:pt idx="277">
                <c:v>45278</c:v>
              </c:pt>
              <c:pt idx="278">
                <c:v>45279</c:v>
              </c:pt>
              <c:pt idx="279">
                <c:v>45280</c:v>
              </c:pt>
              <c:pt idx="280">
                <c:v>45281</c:v>
              </c:pt>
              <c:pt idx="281">
                <c:v>45282</c:v>
              </c:pt>
              <c:pt idx="282">
                <c:v>45285</c:v>
              </c:pt>
              <c:pt idx="283">
                <c:v>45286</c:v>
              </c:pt>
              <c:pt idx="284">
                <c:v>45287</c:v>
              </c:pt>
              <c:pt idx="285">
                <c:v>45288</c:v>
              </c:pt>
              <c:pt idx="286">
                <c:v>45289</c:v>
              </c:pt>
              <c:pt idx="287">
                <c:v>45292</c:v>
              </c:pt>
              <c:pt idx="288">
                <c:v>45293</c:v>
              </c:pt>
              <c:pt idx="289">
                <c:v>45294</c:v>
              </c:pt>
              <c:pt idx="290">
                <c:v>45295</c:v>
              </c:pt>
              <c:pt idx="291">
                <c:v>45296</c:v>
              </c:pt>
              <c:pt idx="292">
                <c:v>45299</c:v>
              </c:pt>
              <c:pt idx="293">
                <c:v>45300</c:v>
              </c:pt>
              <c:pt idx="294">
                <c:v>45301</c:v>
              </c:pt>
              <c:pt idx="295">
                <c:v>45302</c:v>
              </c:pt>
              <c:pt idx="296">
                <c:v>45303</c:v>
              </c:pt>
              <c:pt idx="297">
                <c:v>45306</c:v>
              </c:pt>
              <c:pt idx="298">
                <c:v>45307</c:v>
              </c:pt>
              <c:pt idx="299">
                <c:v>45308</c:v>
              </c:pt>
              <c:pt idx="300">
                <c:v>45309</c:v>
              </c:pt>
              <c:pt idx="301">
                <c:v>45310</c:v>
              </c:pt>
              <c:pt idx="302">
                <c:v>45313</c:v>
              </c:pt>
              <c:pt idx="303">
                <c:v>45314</c:v>
              </c:pt>
              <c:pt idx="304">
                <c:v>45315</c:v>
              </c:pt>
              <c:pt idx="305">
                <c:v>45316</c:v>
              </c:pt>
              <c:pt idx="306">
                <c:v>45317</c:v>
              </c:pt>
              <c:pt idx="307">
                <c:v>45320</c:v>
              </c:pt>
              <c:pt idx="308">
                <c:v>45321</c:v>
              </c:pt>
              <c:pt idx="309">
                <c:v>45322</c:v>
              </c:pt>
              <c:pt idx="310">
                <c:v>45323</c:v>
              </c:pt>
              <c:pt idx="311">
                <c:v>45324</c:v>
              </c:pt>
              <c:pt idx="312">
                <c:v>45327</c:v>
              </c:pt>
              <c:pt idx="313">
                <c:v>45328</c:v>
              </c:pt>
              <c:pt idx="314">
                <c:v>45329</c:v>
              </c:pt>
              <c:pt idx="315">
                <c:v>45330</c:v>
              </c:pt>
              <c:pt idx="316">
                <c:v>45331</c:v>
              </c:pt>
              <c:pt idx="317">
                <c:v>45334</c:v>
              </c:pt>
              <c:pt idx="318">
                <c:v>45335</c:v>
              </c:pt>
              <c:pt idx="319">
                <c:v>45336</c:v>
              </c:pt>
              <c:pt idx="320">
                <c:v>45337</c:v>
              </c:pt>
              <c:pt idx="321">
                <c:v>45338</c:v>
              </c:pt>
              <c:pt idx="322">
                <c:v>45341</c:v>
              </c:pt>
              <c:pt idx="323">
                <c:v>45342</c:v>
              </c:pt>
              <c:pt idx="324">
                <c:v>45343</c:v>
              </c:pt>
              <c:pt idx="325">
                <c:v>45344</c:v>
              </c:pt>
              <c:pt idx="326">
                <c:v>45345</c:v>
              </c:pt>
              <c:pt idx="327">
                <c:v>45348</c:v>
              </c:pt>
              <c:pt idx="328">
                <c:v>45349</c:v>
              </c:pt>
              <c:pt idx="329">
                <c:v>45350</c:v>
              </c:pt>
              <c:pt idx="330">
                <c:v>45351</c:v>
              </c:pt>
              <c:pt idx="331">
                <c:v>45352</c:v>
              </c:pt>
              <c:pt idx="332">
                <c:v>45355</c:v>
              </c:pt>
              <c:pt idx="333">
                <c:v>45356</c:v>
              </c:pt>
              <c:pt idx="334">
                <c:v>45357</c:v>
              </c:pt>
              <c:pt idx="335">
                <c:v>45358</c:v>
              </c:pt>
              <c:pt idx="336">
                <c:v>45359</c:v>
              </c:pt>
              <c:pt idx="337">
                <c:v>45362</c:v>
              </c:pt>
              <c:pt idx="338">
                <c:v>45363</c:v>
              </c:pt>
              <c:pt idx="339">
                <c:v>45364</c:v>
              </c:pt>
              <c:pt idx="340">
                <c:v>45365</c:v>
              </c:pt>
              <c:pt idx="341">
                <c:v>45366</c:v>
              </c:pt>
              <c:pt idx="342">
                <c:v>45369</c:v>
              </c:pt>
              <c:pt idx="343">
                <c:v>45370</c:v>
              </c:pt>
              <c:pt idx="344">
                <c:v>45371</c:v>
              </c:pt>
              <c:pt idx="345">
                <c:v>45372</c:v>
              </c:pt>
              <c:pt idx="346">
                <c:v>45373</c:v>
              </c:pt>
              <c:pt idx="347">
                <c:v>45376</c:v>
              </c:pt>
              <c:pt idx="348">
                <c:v>45377</c:v>
              </c:pt>
              <c:pt idx="349">
                <c:v>45378</c:v>
              </c:pt>
              <c:pt idx="350">
                <c:v>45379</c:v>
              </c:pt>
              <c:pt idx="351">
                <c:v>45380</c:v>
              </c:pt>
              <c:pt idx="352">
                <c:v>45383</c:v>
              </c:pt>
              <c:pt idx="353">
                <c:v>45384</c:v>
              </c:pt>
              <c:pt idx="354">
                <c:v>45385</c:v>
              </c:pt>
              <c:pt idx="355">
                <c:v>45386</c:v>
              </c:pt>
              <c:pt idx="356">
                <c:v>45387</c:v>
              </c:pt>
              <c:pt idx="357">
                <c:v>45390</c:v>
              </c:pt>
              <c:pt idx="358">
                <c:v>45391</c:v>
              </c:pt>
              <c:pt idx="359">
                <c:v>45392</c:v>
              </c:pt>
              <c:pt idx="360">
                <c:v>45393</c:v>
              </c:pt>
              <c:pt idx="361">
                <c:v>45394</c:v>
              </c:pt>
              <c:pt idx="362">
                <c:v>45397</c:v>
              </c:pt>
              <c:pt idx="363">
                <c:v>45398</c:v>
              </c:pt>
              <c:pt idx="364">
                <c:v>45399</c:v>
              </c:pt>
              <c:pt idx="365">
                <c:v>45400</c:v>
              </c:pt>
              <c:pt idx="366">
                <c:v>45401</c:v>
              </c:pt>
              <c:pt idx="367">
                <c:v>45404</c:v>
              </c:pt>
              <c:pt idx="368">
                <c:v>45405</c:v>
              </c:pt>
              <c:pt idx="369">
                <c:v>45406</c:v>
              </c:pt>
              <c:pt idx="370">
                <c:v>45407</c:v>
              </c:pt>
              <c:pt idx="371">
                <c:v>45408</c:v>
              </c:pt>
              <c:pt idx="372">
                <c:v>45411</c:v>
              </c:pt>
              <c:pt idx="373">
                <c:v>45412</c:v>
              </c:pt>
              <c:pt idx="374">
                <c:v>45413</c:v>
              </c:pt>
              <c:pt idx="375">
                <c:v>45414</c:v>
              </c:pt>
              <c:pt idx="376">
                <c:v>45415</c:v>
              </c:pt>
              <c:pt idx="377">
                <c:v>45418</c:v>
              </c:pt>
              <c:pt idx="378">
                <c:v>45419</c:v>
              </c:pt>
              <c:pt idx="379">
                <c:v>45420</c:v>
              </c:pt>
              <c:pt idx="380">
                <c:v>45421</c:v>
              </c:pt>
              <c:pt idx="381">
                <c:v>45422</c:v>
              </c:pt>
              <c:pt idx="382">
                <c:v>45425</c:v>
              </c:pt>
              <c:pt idx="383">
                <c:v>45426</c:v>
              </c:pt>
              <c:pt idx="384">
                <c:v>45427</c:v>
              </c:pt>
              <c:pt idx="385">
                <c:v>45428</c:v>
              </c:pt>
              <c:pt idx="386">
                <c:v>45429</c:v>
              </c:pt>
              <c:pt idx="387">
                <c:v>45432</c:v>
              </c:pt>
              <c:pt idx="388">
                <c:v>45433</c:v>
              </c:pt>
              <c:pt idx="389">
                <c:v>45434</c:v>
              </c:pt>
              <c:pt idx="390">
                <c:v>45435</c:v>
              </c:pt>
              <c:pt idx="391">
                <c:v>45436</c:v>
              </c:pt>
              <c:pt idx="392">
                <c:v>45439</c:v>
              </c:pt>
              <c:pt idx="393">
                <c:v>45440</c:v>
              </c:pt>
              <c:pt idx="394">
                <c:v>45441</c:v>
              </c:pt>
              <c:pt idx="395">
                <c:v>45442</c:v>
              </c:pt>
              <c:pt idx="396">
                <c:v>45443</c:v>
              </c:pt>
              <c:pt idx="397">
                <c:v>45446</c:v>
              </c:pt>
              <c:pt idx="398">
                <c:v>45447</c:v>
              </c:pt>
              <c:pt idx="399">
                <c:v>45448</c:v>
              </c:pt>
              <c:pt idx="400">
                <c:v>45449</c:v>
              </c:pt>
              <c:pt idx="401">
                <c:v>45450</c:v>
              </c:pt>
              <c:pt idx="402">
                <c:v>45453</c:v>
              </c:pt>
              <c:pt idx="403">
                <c:v>45454</c:v>
              </c:pt>
              <c:pt idx="404">
                <c:v>45455</c:v>
              </c:pt>
              <c:pt idx="405">
                <c:v>45456</c:v>
              </c:pt>
              <c:pt idx="406">
                <c:v>45457</c:v>
              </c:pt>
              <c:pt idx="407">
                <c:v>45460</c:v>
              </c:pt>
              <c:pt idx="408">
                <c:v>45461</c:v>
              </c:pt>
              <c:pt idx="409">
                <c:v>45462</c:v>
              </c:pt>
              <c:pt idx="410">
                <c:v>45463</c:v>
              </c:pt>
              <c:pt idx="411">
                <c:v>45464</c:v>
              </c:pt>
              <c:pt idx="412">
                <c:v>45467</c:v>
              </c:pt>
              <c:pt idx="413">
                <c:v>45468</c:v>
              </c:pt>
              <c:pt idx="414">
                <c:v>45469</c:v>
              </c:pt>
              <c:pt idx="415">
                <c:v>45470</c:v>
              </c:pt>
              <c:pt idx="416">
                <c:v>45471</c:v>
              </c:pt>
              <c:pt idx="417">
                <c:v>45474</c:v>
              </c:pt>
              <c:pt idx="418">
                <c:v>45475</c:v>
              </c:pt>
              <c:pt idx="419">
                <c:v>45476</c:v>
              </c:pt>
              <c:pt idx="420">
                <c:v>45477</c:v>
              </c:pt>
              <c:pt idx="421">
                <c:v>45478</c:v>
              </c:pt>
              <c:pt idx="422">
                <c:v>45481</c:v>
              </c:pt>
              <c:pt idx="423">
                <c:v>45482</c:v>
              </c:pt>
              <c:pt idx="424">
                <c:v>45483</c:v>
              </c:pt>
              <c:pt idx="425">
                <c:v>45484</c:v>
              </c:pt>
              <c:pt idx="426">
                <c:v>45485</c:v>
              </c:pt>
              <c:pt idx="427">
                <c:v>45488</c:v>
              </c:pt>
              <c:pt idx="428">
                <c:v>45489</c:v>
              </c:pt>
              <c:pt idx="429">
                <c:v>45490</c:v>
              </c:pt>
              <c:pt idx="430">
                <c:v>45491</c:v>
              </c:pt>
              <c:pt idx="431">
                <c:v>45492</c:v>
              </c:pt>
              <c:pt idx="432">
                <c:v>45495</c:v>
              </c:pt>
              <c:pt idx="433">
                <c:v>45496</c:v>
              </c:pt>
              <c:pt idx="434">
                <c:v>45497</c:v>
              </c:pt>
              <c:pt idx="435">
                <c:v>45498</c:v>
              </c:pt>
              <c:pt idx="436">
                <c:v>45499</c:v>
              </c:pt>
              <c:pt idx="437">
                <c:v>45502</c:v>
              </c:pt>
              <c:pt idx="438">
                <c:v>45503</c:v>
              </c:pt>
              <c:pt idx="439">
                <c:v>45504</c:v>
              </c:pt>
              <c:pt idx="440">
                <c:v>45505</c:v>
              </c:pt>
              <c:pt idx="441">
                <c:v>45506</c:v>
              </c:pt>
              <c:pt idx="442">
                <c:v>45509</c:v>
              </c:pt>
              <c:pt idx="443">
                <c:v>45510</c:v>
              </c:pt>
              <c:pt idx="444">
                <c:v>45511</c:v>
              </c:pt>
              <c:pt idx="445">
                <c:v>45512</c:v>
              </c:pt>
              <c:pt idx="446">
                <c:v>45513</c:v>
              </c:pt>
              <c:pt idx="447">
                <c:v>45516</c:v>
              </c:pt>
              <c:pt idx="448">
                <c:v>45517</c:v>
              </c:pt>
              <c:pt idx="449">
                <c:v>45518</c:v>
              </c:pt>
              <c:pt idx="450">
                <c:v>45519</c:v>
              </c:pt>
              <c:pt idx="451">
                <c:v>45520</c:v>
              </c:pt>
              <c:pt idx="452">
                <c:v>45523</c:v>
              </c:pt>
              <c:pt idx="453">
                <c:v>45524</c:v>
              </c:pt>
              <c:pt idx="454">
                <c:v>45525</c:v>
              </c:pt>
              <c:pt idx="455">
                <c:v>45526</c:v>
              </c:pt>
              <c:pt idx="456">
                <c:v>45527</c:v>
              </c:pt>
              <c:pt idx="457">
                <c:v>45530</c:v>
              </c:pt>
              <c:pt idx="458">
                <c:v>45531</c:v>
              </c:pt>
              <c:pt idx="459">
                <c:v>45532</c:v>
              </c:pt>
              <c:pt idx="460">
                <c:v>45533</c:v>
              </c:pt>
              <c:pt idx="461">
                <c:v>45534</c:v>
              </c:pt>
              <c:pt idx="462">
                <c:v>45537</c:v>
              </c:pt>
              <c:pt idx="463">
                <c:v>45538</c:v>
              </c:pt>
              <c:pt idx="464">
                <c:v>45539</c:v>
              </c:pt>
              <c:pt idx="465">
                <c:v>45540</c:v>
              </c:pt>
              <c:pt idx="466">
                <c:v>45541</c:v>
              </c:pt>
              <c:pt idx="467">
                <c:v>45544</c:v>
              </c:pt>
              <c:pt idx="468">
                <c:v>45545</c:v>
              </c:pt>
              <c:pt idx="469">
                <c:v>45546</c:v>
              </c:pt>
              <c:pt idx="470">
                <c:v>45547</c:v>
              </c:pt>
              <c:pt idx="471">
                <c:v>45548</c:v>
              </c:pt>
              <c:pt idx="472">
                <c:v>45551</c:v>
              </c:pt>
              <c:pt idx="473">
                <c:v>45552</c:v>
              </c:pt>
              <c:pt idx="474">
                <c:v>45553</c:v>
              </c:pt>
              <c:pt idx="475">
                <c:v>45554</c:v>
              </c:pt>
              <c:pt idx="476">
                <c:v>45555</c:v>
              </c:pt>
              <c:pt idx="477">
                <c:v>45558</c:v>
              </c:pt>
              <c:pt idx="478">
                <c:v>45559</c:v>
              </c:pt>
              <c:pt idx="479">
                <c:v>45560</c:v>
              </c:pt>
              <c:pt idx="480">
                <c:v>45561</c:v>
              </c:pt>
              <c:pt idx="481">
                <c:v>45562</c:v>
              </c:pt>
              <c:pt idx="482">
                <c:v>45565</c:v>
              </c:pt>
              <c:pt idx="483">
                <c:v>45566</c:v>
              </c:pt>
              <c:pt idx="484">
                <c:v>45567</c:v>
              </c:pt>
              <c:pt idx="485">
                <c:v>45568</c:v>
              </c:pt>
              <c:pt idx="486">
                <c:v>45569</c:v>
              </c:pt>
              <c:pt idx="487">
                <c:v>45572</c:v>
              </c:pt>
              <c:pt idx="488">
                <c:v>45573</c:v>
              </c:pt>
              <c:pt idx="489">
                <c:v>45574</c:v>
              </c:pt>
              <c:pt idx="490">
                <c:v>45575</c:v>
              </c:pt>
              <c:pt idx="491">
                <c:v>45576</c:v>
              </c:pt>
              <c:pt idx="492">
                <c:v>45579</c:v>
              </c:pt>
              <c:pt idx="493">
                <c:v>45580</c:v>
              </c:pt>
              <c:pt idx="494">
                <c:v>45581</c:v>
              </c:pt>
              <c:pt idx="495">
                <c:v>45582</c:v>
              </c:pt>
              <c:pt idx="496">
                <c:v>45583</c:v>
              </c:pt>
              <c:pt idx="497">
                <c:v>45586</c:v>
              </c:pt>
              <c:pt idx="498">
                <c:v>45587</c:v>
              </c:pt>
              <c:pt idx="499">
                <c:v>45588</c:v>
              </c:pt>
              <c:pt idx="500">
                <c:v>45589</c:v>
              </c:pt>
              <c:pt idx="501">
                <c:v>45590</c:v>
              </c:pt>
              <c:pt idx="502">
                <c:v>45593</c:v>
              </c:pt>
              <c:pt idx="503">
                <c:v>45594</c:v>
              </c:pt>
              <c:pt idx="504">
                <c:v>45595</c:v>
              </c:pt>
              <c:pt idx="505">
                <c:v>45596</c:v>
              </c:pt>
              <c:pt idx="506">
                <c:v>45597</c:v>
              </c:pt>
              <c:pt idx="507">
                <c:v>45600</c:v>
              </c:pt>
              <c:pt idx="508">
                <c:v>45601</c:v>
              </c:pt>
              <c:pt idx="509">
                <c:v>45602</c:v>
              </c:pt>
              <c:pt idx="510">
                <c:v>45603</c:v>
              </c:pt>
              <c:pt idx="511">
                <c:v>45604</c:v>
              </c:pt>
              <c:pt idx="512">
                <c:v>45607</c:v>
              </c:pt>
              <c:pt idx="513">
                <c:v>45608</c:v>
              </c:pt>
              <c:pt idx="514">
                <c:v>45609</c:v>
              </c:pt>
              <c:pt idx="515">
                <c:v>45610</c:v>
              </c:pt>
              <c:pt idx="516">
                <c:v>45611</c:v>
              </c:pt>
              <c:pt idx="517">
                <c:v>45614</c:v>
              </c:pt>
              <c:pt idx="518">
                <c:v>45615</c:v>
              </c:pt>
              <c:pt idx="519">
                <c:v>45616</c:v>
              </c:pt>
              <c:pt idx="520">
                <c:v>45617</c:v>
              </c:pt>
              <c:pt idx="521">
                <c:v>45618</c:v>
              </c:pt>
              <c:pt idx="522">
                <c:v>45621</c:v>
              </c:pt>
              <c:pt idx="523">
                <c:v>45622</c:v>
              </c:pt>
              <c:pt idx="524">
                <c:v>45623</c:v>
              </c:pt>
              <c:pt idx="525">
                <c:v>45624</c:v>
              </c:pt>
              <c:pt idx="526">
                <c:v>45625</c:v>
              </c:pt>
              <c:pt idx="527">
                <c:v>45628</c:v>
              </c:pt>
              <c:pt idx="528">
                <c:v>45629</c:v>
              </c:pt>
              <c:pt idx="529">
                <c:v>45630</c:v>
              </c:pt>
              <c:pt idx="530">
                <c:v>45631</c:v>
              </c:pt>
              <c:pt idx="531">
                <c:v>45632</c:v>
              </c:pt>
              <c:pt idx="532">
                <c:v>45635</c:v>
              </c:pt>
              <c:pt idx="533">
                <c:v>45636</c:v>
              </c:pt>
              <c:pt idx="534">
                <c:v>45637</c:v>
              </c:pt>
              <c:pt idx="535">
                <c:v>45638</c:v>
              </c:pt>
              <c:pt idx="536">
                <c:v>45639</c:v>
              </c:pt>
              <c:pt idx="537">
                <c:v>45642</c:v>
              </c:pt>
              <c:pt idx="538">
                <c:v>45643</c:v>
              </c:pt>
              <c:pt idx="539">
                <c:v>45644</c:v>
              </c:pt>
              <c:pt idx="540">
                <c:v>45645</c:v>
              </c:pt>
              <c:pt idx="541">
                <c:v>45646</c:v>
              </c:pt>
              <c:pt idx="542">
                <c:v>45649</c:v>
              </c:pt>
              <c:pt idx="543">
                <c:v>45650</c:v>
              </c:pt>
              <c:pt idx="544">
                <c:v>45651</c:v>
              </c:pt>
              <c:pt idx="545">
                <c:v>45652</c:v>
              </c:pt>
              <c:pt idx="546">
                <c:v>45653</c:v>
              </c:pt>
              <c:pt idx="547">
                <c:v>45656</c:v>
              </c:pt>
              <c:pt idx="548">
                <c:v>45657</c:v>
              </c:pt>
              <c:pt idx="549">
                <c:v>45658</c:v>
              </c:pt>
              <c:pt idx="550">
                <c:v>45659</c:v>
              </c:pt>
              <c:pt idx="551">
                <c:v>45660</c:v>
              </c:pt>
              <c:pt idx="552">
                <c:v>45663</c:v>
              </c:pt>
              <c:pt idx="553">
                <c:v>45664</c:v>
              </c:pt>
              <c:pt idx="554">
                <c:v>45665</c:v>
              </c:pt>
              <c:pt idx="555">
                <c:v>45666</c:v>
              </c:pt>
              <c:pt idx="556">
                <c:v>45667</c:v>
              </c:pt>
              <c:pt idx="557">
                <c:v>45670</c:v>
              </c:pt>
              <c:pt idx="558">
                <c:v>45671</c:v>
              </c:pt>
              <c:pt idx="559">
                <c:v>45672</c:v>
              </c:pt>
              <c:pt idx="560">
                <c:v>45673</c:v>
              </c:pt>
              <c:pt idx="561">
                <c:v>45674</c:v>
              </c:pt>
              <c:pt idx="562">
                <c:v>45677</c:v>
              </c:pt>
              <c:pt idx="563">
                <c:v>45678</c:v>
              </c:pt>
              <c:pt idx="564">
                <c:v>45679</c:v>
              </c:pt>
              <c:pt idx="565">
                <c:v>45680</c:v>
              </c:pt>
              <c:pt idx="566">
                <c:v>45681</c:v>
              </c:pt>
              <c:pt idx="567">
                <c:v>45684</c:v>
              </c:pt>
              <c:pt idx="568">
                <c:v>45685</c:v>
              </c:pt>
              <c:pt idx="569">
                <c:v>45686</c:v>
              </c:pt>
              <c:pt idx="570">
                <c:v>45687</c:v>
              </c:pt>
              <c:pt idx="571">
                <c:v>45688</c:v>
              </c:pt>
              <c:pt idx="572">
                <c:v>45691</c:v>
              </c:pt>
              <c:pt idx="573">
                <c:v>45692</c:v>
              </c:pt>
              <c:pt idx="574">
                <c:v>45693</c:v>
              </c:pt>
              <c:pt idx="575">
                <c:v>45694</c:v>
              </c:pt>
              <c:pt idx="576">
                <c:v>45695</c:v>
              </c:pt>
              <c:pt idx="577">
                <c:v>45698</c:v>
              </c:pt>
              <c:pt idx="578">
                <c:v>45699</c:v>
              </c:pt>
              <c:pt idx="579">
                <c:v>45700</c:v>
              </c:pt>
              <c:pt idx="580">
                <c:v>45701</c:v>
              </c:pt>
              <c:pt idx="581">
                <c:v>45702</c:v>
              </c:pt>
              <c:pt idx="582">
                <c:v>45705</c:v>
              </c:pt>
              <c:pt idx="583">
                <c:v>45706</c:v>
              </c:pt>
              <c:pt idx="584">
                <c:v>45707</c:v>
              </c:pt>
              <c:pt idx="585">
                <c:v>45708</c:v>
              </c:pt>
              <c:pt idx="586">
                <c:v>45709</c:v>
              </c:pt>
              <c:pt idx="587">
                <c:v>45712</c:v>
              </c:pt>
              <c:pt idx="588">
                <c:v>45713</c:v>
              </c:pt>
              <c:pt idx="589">
                <c:v>45714</c:v>
              </c:pt>
              <c:pt idx="590">
                <c:v>45715</c:v>
              </c:pt>
              <c:pt idx="591">
                <c:v>45716</c:v>
              </c:pt>
              <c:pt idx="592">
                <c:v>45719</c:v>
              </c:pt>
              <c:pt idx="593">
                <c:v>45720</c:v>
              </c:pt>
              <c:pt idx="594">
                <c:v>45721</c:v>
              </c:pt>
              <c:pt idx="595">
                <c:v>45722</c:v>
              </c:pt>
              <c:pt idx="596">
                <c:v>45723</c:v>
              </c:pt>
              <c:pt idx="597">
                <c:v>45726</c:v>
              </c:pt>
              <c:pt idx="598">
                <c:v>45727</c:v>
              </c:pt>
              <c:pt idx="599">
                <c:v>45728</c:v>
              </c:pt>
              <c:pt idx="600">
                <c:v>45729</c:v>
              </c:pt>
              <c:pt idx="601">
                <c:v>45730</c:v>
              </c:pt>
              <c:pt idx="602">
                <c:v>45733</c:v>
              </c:pt>
              <c:pt idx="603">
                <c:v>45734</c:v>
              </c:pt>
              <c:pt idx="604">
                <c:v>45735</c:v>
              </c:pt>
              <c:pt idx="605">
                <c:v>45736</c:v>
              </c:pt>
              <c:pt idx="606">
                <c:v>45737</c:v>
              </c:pt>
              <c:pt idx="607">
                <c:v>45740</c:v>
              </c:pt>
              <c:pt idx="608">
                <c:v>45741</c:v>
              </c:pt>
              <c:pt idx="609">
                <c:v>45742</c:v>
              </c:pt>
              <c:pt idx="610">
                <c:v>45743</c:v>
              </c:pt>
              <c:pt idx="611">
                <c:v>45744</c:v>
              </c:pt>
              <c:pt idx="612">
                <c:v>45747</c:v>
              </c:pt>
              <c:pt idx="613">
                <c:v>45748</c:v>
              </c:pt>
              <c:pt idx="614">
                <c:v>45749</c:v>
              </c:pt>
              <c:pt idx="615">
                <c:v>45750</c:v>
              </c:pt>
              <c:pt idx="616">
                <c:v>45751</c:v>
              </c:pt>
              <c:pt idx="617">
                <c:v>45754</c:v>
              </c:pt>
              <c:pt idx="618">
                <c:v>45755</c:v>
              </c:pt>
              <c:pt idx="619">
                <c:v>45756</c:v>
              </c:pt>
              <c:pt idx="620">
                <c:v>45757</c:v>
              </c:pt>
              <c:pt idx="621">
                <c:v>45758</c:v>
              </c:pt>
              <c:pt idx="622">
                <c:v>45761</c:v>
              </c:pt>
              <c:pt idx="623">
                <c:v>45762</c:v>
              </c:pt>
              <c:pt idx="624">
                <c:v>45763</c:v>
              </c:pt>
              <c:pt idx="625">
                <c:v>45764</c:v>
              </c:pt>
              <c:pt idx="626">
                <c:v>45765</c:v>
              </c:pt>
              <c:pt idx="627">
                <c:v>45768</c:v>
              </c:pt>
              <c:pt idx="628">
                <c:v>45769</c:v>
              </c:pt>
              <c:pt idx="629">
                <c:v>45770</c:v>
              </c:pt>
              <c:pt idx="630">
                <c:v>45771</c:v>
              </c:pt>
              <c:pt idx="631">
                <c:v>45772</c:v>
              </c:pt>
              <c:pt idx="632">
                <c:v>45775</c:v>
              </c:pt>
              <c:pt idx="633">
                <c:v>45776</c:v>
              </c:pt>
              <c:pt idx="634">
                <c:v>45777</c:v>
              </c:pt>
              <c:pt idx="635">
                <c:v>45778</c:v>
              </c:pt>
              <c:pt idx="636">
                <c:v>45779</c:v>
              </c:pt>
              <c:pt idx="637">
                <c:v>45782</c:v>
              </c:pt>
              <c:pt idx="638">
                <c:v>45783</c:v>
              </c:pt>
              <c:pt idx="639">
                <c:v>45784</c:v>
              </c:pt>
              <c:pt idx="640">
                <c:v>45785</c:v>
              </c:pt>
              <c:pt idx="641">
                <c:v>45786</c:v>
              </c:pt>
              <c:pt idx="642">
                <c:v>45789</c:v>
              </c:pt>
              <c:pt idx="643">
                <c:v>45790</c:v>
              </c:pt>
              <c:pt idx="644">
                <c:v>45791</c:v>
              </c:pt>
              <c:pt idx="645">
                <c:v>45792</c:v>
              </c:pt>
              <c:pt idx="646">
                <c:v>45793</c:v>
              </c:pt>
              <c:pt idx="647">
                <c:v>45796</c:v>
              </c:pt>
              <c:pt idx="648">
                <c:v>45797</c:v>
              </c:pt>
              <c:pt idx="649">
                <c:v>45798</c:v>
              </c:pt>
              <c:pt idx="650">
                <c:v>45799</c:v>
              </c:pt>
              <c:pt idx="651">
                <c:v>45800</c:v>
              </c:pt>
              <c:pt idx="652">
                <c:v>45803</c:v>
              </c:pt>
              <c:pt idx="653">
                <c:v>45804</c:v>
              </c:pt>
              <c:pt idx="654">
                <c:v>45805</c:v>
              </c:pt>
              <c:pt idx="655">
                <c:v>45806</c:v>
              </c:pt>
              <c:pt idx="656">
                <c:v>45807</c:v>
              </c:pt>
              <c:pt idx="657">
                <c:v>45810</c:v>
              </c:pt>
              <c:pt idx="658">
                <c:v>45811</c:v>
              </c:pt>
              <c:pt idx="659">
                <c:v>45812</c:v>
              </c:pt>
              <c:pt idx="660">
                <c:v>45813</c:v>
              </c:pt>
              <c:pt idx="661">
                <c:v>45814</c:v>
              </c:pt>
              <c:pt idx="662">
                <c:v>45817</c:v>
              </c:pt>
              <c:pt idx="663">
                <c:v>45818</c:v>
              </c:pt>
              <c:pt idx="664">
                <c:v>45819</c:v>
              </c:pt>
              <c:pt idx="665">
                <c:v>45820</c:v>
              </c:pt>
              <c:pt idx="666">
                <c:v>45821</c:v>
              </c:pt>
              <c:pt idx="667">
                <c:v>45824</c:v>
              </c:pt>
              <c:pt idx="668">
                <c:v>45825</c:v>
              </c:pt>
              <c:pt idx="669">
                <c:v>45826</c:v>
              </c:pt>
              <c:pt idx="670">
                <c:v>45827</c:v>
              </c:pt>
              <c:pt idx="671">
                <c:v>45828</c:v>
              </c:pt>
              <c:pt idx="672">
                <c:v>45831</c:v>
              </c:pt>
              <c:pt idx="673">
                <c:v>45832</c:v>
              </c:pt>
              <c:pt idx="674">
                <c:v>45833</c:v>
              </c:pt>
              <c:pt idx="675">
                <c:v>45834</c:v>
              </c:pt>
              <c:pt idx="676">
                <c:v>45835</c:v>
              </c:pt>
              <c:pt idx="677">
                <c:v>45838</c:v>
              </c:pt>
              <c:pt idx="678">
                <c:v>45839</c:v>
              </c:pt>
              <c:pt idx="679">
                <c:v>45840</c:v>
              </c:pt>
              <c:pt idx="680">
                <c:v>45841</c:v>
              </c:pt>
              <c:pt idx="681">
                <c:v>45842</c:v>
              </c:pt>
              <c:pt idx="682">
                <c:v>45845</c:v>
              </c:pt>
              <c:pt idx="683">
                <c:v>45846</c:v>
              </c:pt>
              <c:pt idx="684">
                <c:v>45847</c:v>
              </c:pt>
              <c:pt idx="685">
                <c:v>45848</c:v>
              </c:pt>
              <c:pt idx="686">
                <c:v>45849</c:v>
              </c:pt>
              <c:pt idx="687">
                <c:v>45852</c:v>
              </c:pt>
              <c:pt idx="688">
                <c:v>45853</c:v>
              </c:pt>
              <c:pt idx="689">
                <c:v>45854</c:v>
              </c:pt>
              <c:pt idx="690">
                <c:v>45855</c:v>
              </c:pt>
              <c:pt idx="691">
                <c:v>45856</c:v>
              </c:pt>
              <c:pt idx="692">
                <c:v>45859</c:v>
              </c:pt>
              <c:pt idx="693">
                <c:v>45860</c:v>
              </c:pt>
              <c:pt idx="694">
                <c:v>45861</c:v>
              </c:pt>
              <c:pt idx="695">
                <c:v>45862</c:v>
              </c:pt>
              <c:pt idx="696">
                <c:v>45863</c:v>
              </c:pt>
              <c:pt idx="697">
                <c:v>45866</c:v>
              </c:pt>
              <c:pt idx="698">
                <c:v>45867</c:v>
              </c:pt>
              <c:pt idx="699">
                <c:v>45868</c:v>
              </c:pt>
              <c:pt idx="700">
                <c:v>45869</c:v>
              </c:pt>
              <c:pt idx="701">
                <c:v>45870</c:v>
              </c:pt>
              <c:pt idx="702">
                <c:v>45873</c:v>
              </c:pt>
              <c:pt idx="703">
                <c:v>45874</c:v>
              </c:pt>
              <c:pt idx="704">
                <c:v>45875</c:v>
              </c:pt>
              <c:pt idx="705">
                <c:v>45876</c:v>
              </c:pt>
              <c:pt idx="706">
                <c:v>45877</c:v>
              </c:pt>
              <c:pt idx="707">
                <c:v>45880</c:v>
              </c:pt>
              <c:pt idx="708">
                <c:v>45881</c:v>
              </c:pt>
              <c:pt idx="709">
                <c:v>45882</c:v>
              </c:pt>
              <c:pt idx="710">
                <c:v>45883</c:v>
              </c:pt>
              <c:pt idx="711">
                <c:v>45884</c:v>
              </c:pt>
              <c:pt idx="712">
                <c:v>45887</c:v>
              </c:pt>
              <c:pt idx="713">
                <c:v>45888</c:v>
              </c:pt>
              <c:pt idx="714">
                <c:v>45889</c:v>
              </c:pt>
              <c:pt idx="715">
                <c:v>45890</c:v>
              </c:pt>
              <c:pt idx="716">
                <c:v>45891</c:v>
              </c:pt>
              <c:pt idx="717">
                <c:v>45894</c:v>
              </c:pt>
              <c:pt idx="718">
                <c:v>45895</c:v>
              </c:pt>
              <c:pt idx="719">
                <c:v>45896</c:v>
              </c:pt>
              <c:pt idx="720">
                <c:v>45897</c:v>
              </c:pt>
              <c:pt idx="721">
                <c:v>45898</c:v>
              </c:pt>
              <c:pt idx="722">
                <c:v>45901</c:v>
              </c:pt>
              <c:pt idx="723">
                <c:v>45902</c:v>
              </c:pt>
              <c:pt idx="724">
                <c:v>45903</c:v>
              </c:pt>
              <c:pt idx="725">
                <c:v>45904</c:v>
              </c:pt>
              <c:pt idx="726">
                <c:v>45905</c:v>
              </c:pt>
              <c:pt idx="727">
                <c:v>45908</c:v>
              </c:pt>
              <c:pt idx="728">
                <c:v>45909</c:v>
              </c:pt>
              <c:pt idx="729">
                <c:v>45910</c:v>
              </c:pt>
              <c:pt idx="730">
                <c:v>45911</c:v>
              </c:pt>
              <c:pt idx="731">
                <c:v>45912</c:v>
              </c:pt>
              <c:pt idx="732">
                <c:v>45915</c:v>
              </c:pt>
              <c:pt idx="733">
                <c:v>45916</c:v>
              </c:pt>
              <c:pt idx="734">
                <c:v>45917</c:v>
              </c:pt>
              <c:pt idx="735">
                <c:v>45918</c:v>
              </c:pt>
              <c:pt idx="736">
                <c:v>45919</c:v>
              </c:pt>
              <c:pt idx="737">
                <c:v>45922</c:v>
              </c:pt>
              <c:pt idx="738">
                <c:v>45923</c:v>
              </c:pt>
              <c:pt idx="739">
                <c:v>45924</c:v>
              </c:pt>
              <c:pt idx="740">
                <c:v>45925</c:v>
              </c:pt>
              <c:pt idx="741">
                <c:v>45926</c:v>
              </c:pt>
              <c:pt idx="742">
                <c:v>45929</c:v>
              </c:pt>
              <c:pt idx="743">
                <c:v>45930</c:v>
              </c:pt>
              <c:pt idx="744">
                <c:v>45931</c:v>
              </c:pt>
              <c:pt idx="745">
                <c:v>45932</c:v>
              </c:pt>
              <c:pt idx="746">
                <c:v>45933</c:v>
              </c:pt>
              <c:pt idx="747">
                <c:v>45936</c:v>
              </c:pt>
              <c:pt idx="748">
                <c:v>45937</c:v>
              </c:pt>
              <c:pt idx="749">
                <c:v>45938</c:v>
              </c:pt>
              <c:pt idx="750">
                <c:v>45939</c:v>
              </c:pt>
              <c:pt idx="751">
                <c:v>45940</c:v>
              </c:pt>
              <c:pt idx="752">
                <c:v>45943</c:v>
              </c:pt>
              <c:pt idx="753">
                <c:v>45944</c:v>
              </c:pt>
              <c:pt idx="754">
                <c:v>45945</c:v>
              </c:pt>
              <c:pt idx="755">
                <c:v>45946</c:v>
              </c:pt>
              <c:pt idx="756">
                <c:v>45947</c:v>
              </c:pt>
              <c:pt idx="757">
                <c:v>45950</c:v>
              </c:pt>
              <c:pt idx="758">
                <c:v>45951</c:v>
              </c:pt>
              <c:pt idx="759">
                <c:v>45952</c:v>
              </c:pt>
              <c:pt idx="760">
                <c:v>45953</c:v>
              </c:pt>
              <c:pt idx="761">
                <c:v>45954</c:v>
              </c:pt>
            </c:numLit>
          </c:cat>
          <c:val>
            <c:numLit>
              <c:formatCode>General</c:formatCode>
              <c:ptCount val="762"/>
              <c:pt idx="0">
                <c:v>21.926200000000001</c:v>
              </c:pt>
              <c:pt idx="1">
                <c:v>21.926200000000001</c:v>
              </c:pt>
              <c:pt idx="2">
                <c:v>21.8278</c:v>
              </c:pt>
              <c:pt idx="3">
                <c:v>21.834399999999999</c:v>
              </c:pt>
              <c:pt idx="4">
                <c:v>22.038799999999998</c:v>
              </c:pt>
              <c:pt idx="5">
                <c:v>21.954499999999999</c:v>
              </c:pt>
              <c:pt idx="6">
                <c:v>21.954499999999999</c:v>
              </c:pt>
              <c:pt idx="7">
                <c:v>20.657399999999999</c:v>
              </c:pt>
              <c:pt idx="8">
                <c:v>20.171199999999999</c:v>
              </c:pt>
              <c:pt idx="9">
                <c:v>20.157599999999999</c:v>
              </c:pt>
              <c:pt idx="10">
                <c:v>20.312899999999999</c:v>
              </c:pt>
              <c:pt idx="11">
                <c:v>20.312899999999999</c:v>
              </c:pt>
              <c:pt idx="12">
                <c:v>20.004999999999999</c:v>
              </c:pt>
              <c:pt idx="13">
                <c:v>19.938700000000001</c:v>
              </c:pt>
              <c:pt idx="14">
                <c:v>20.674900000000001</c:v>
              </c:pt>
              <c:pt idx="15">
                <c:v>20.5884</c:v>
              </c:pt>
              <c:pt idx="16">
                <c:v>20.626000000000001</c:v>
              </c:pt>
              <c:pt idx="17">
                <c:v>20.4481</c:v>
              </c:pt>
              <c:pt idx="18">
                <c:v>20.179600000000001</c:v>
              </c:pt>
              <c:pt idx="19">
                <c:v>19.939900000000002</c:v>
              </c:pt>
              <c:pt idx="20">
                <c:v>19.954499999999999</c:v>
              </c:pt>
              <c:pt idx="21">
                <c:v>19.954499999999999</c:v>
              </c:pt>
              <c:pt idx="22">
                <c:v>19.986599999999999</c:v>
              </c:pt>
              <c:pt idx="23">
                <c:v>20.177399999999999</c:v>
              </c:pt>
              <c:pt idx="24">
                <c:v>20.2819</c:v>
              </c:pt>
              <c:pt idx="25">
                <c:v>20.226800000000001</c:v>
              </c:pt>
              <c:pt idx="26">
                <c:v>20.226800000000001</c:v>
              </c:pt>
              <c:pt idx="27">
                <c:v>19.778300000000002</c:v>
              </c:pt>
              <c:pt idx="28">
                <c:v>19.736699999999999</c:v>
              </c:pt>
              <c:pt idx="29">
                <c:v>19.642399999999999</c:v>
              </c:pt>
              <c:pt idx="30">
                <c:v>19.757899999999999</c:v>
              </c:pt>
              <c:pt idx="31">
                <c:v>19.757899999999999</c:v>
              </c:pt>
              <c:pt idx="32">
                <c:v>19.918500000000002</c:v>
              </c:pt>
              <c:pt idx="33">
                <c:v>19.489799999999999</c:v>
              </c:pt>
              <c:pt idx="34">
                <c:v>19.353200000000001</c:v>
              </c:pt>
              <c:pt idx="35">
                <c:v>19.007300000000001</c:v>
              </c:pt>
              <c:pt idx="36">
                <c:v>19.007300000000001</c:v>
              </c:pt>
              <c:pt idx="37">
                <c:v>19.246500000000001</c:v>
              </c:pt>
              <c:pt idx="38">
                <c:v>19.256900000000002</c:v>
              </c:pt>
              <c:pt idx="39">
                <c:v>19.238399999999999</c:v>
              </c:pt>
              <c:pt idx="40">
                <c:v>19.454999999999998</c:v>
              </c:pt>
              <c:pt idx="41">
                <c:v>19.454999999999998</c:v>
              </c:pt>
              <c:pt idx="42">
                <c:v>19.743600000000001</c:v>
              </c:pt>
              <c:pt idx="43">
                <c:v>19.8032</c:v>
              </c:pt>
              <c:pt idx="44">
                <c:v>19.7332</c:v>
              </c:pt>
              <c:pt idx="45">
                <c:v>19.598199999999999</c:v>
              </c:pt>
              <c:pt idx="46">
                <c:v>19.598199999999999</c:v>
              </c:pt>
              <c:pt idx="47">
                <c:v>19.555800000000001</c:v>
              </c:pt>
              <c:pt idx="48">
                <c:v>19.529900000000001</c:v>
              </c:pt>
              <c:pt idx="49">
                <c:v>19.686800000000002</c:v>
              </c:pt>
              <c:pt idx="50">
                <c:v>19.785699999999999</c:v>
              </c:pt>
              <c:pt idx="51">
                <c:v>19.785699999999999</c:v>
              </c:pt>
              <c:pt idx="52">
                <c:v>18.984999999999999</c:v>
              </c:pt>
              <c:pt idx="53">
                <c:v>18.979800000000001</c:v>
              </c:pt>
              <c:pt idx="54">
                <c:v>18.9678</c:v>
              </c:pt>
              <c:pt idx="55">
                <c:v>18.829899999999999</c:v>
              </c:pt>
              <c:pt idx="56">
                <c:v>18.829899999999999</c:v>
              </c:pt>
              <c:pt idx="57">
                <c:v>18.794</c:v>
              </c:pt>
              <c:pt idx="58">
                <c:v>17.9209</c:v>
              </c:pt>
              <c:pt idx="59">
                <c:v>18.104099999999999</c:v>
              </c:pt>
              <c:pt idx="60">
                <c:v>18.051600000000001</c:v>
              </c:pt>
              <c:pt idx="61">
                <c:v>18.051600000000001</c:v>
              </c:pt>
              <c:pt idx="62">
                <c:v>18.058199999999999</c:v>
              </c:pt>
              <c:pt idx="63">
                <c:v>18.064699999999998</c:v>
              </c:pt>
              <c:pt idx="64">
                <c:v>17.211099999999998</c:v>
              </c:pt>
              <c:pt idx="65">
                <c:v>17.0169</c:v>
              </c:pt>
              <c:pt idx="66">
                <c:v>17.0169</c:v>
              </c:pt>
              <c:pt idx="67">
                <c:v>17.1084</c:v>
              </c:pt>
              <c:pt idx="68">
                <c:v>17.014500000000002</c:v>
              </c:pt>
              <c:pt idx="69">
                <c:v>17.303899999999999</c:v>
              </c:pt>
              <c:pt idx="70">
                <c:v>17.174199999999999</c:v>
              </c:pt>
              <c:pt idx="71">
                <c:v>17.174199999999999</c:v>
              </c:pt>
              <c:pt idx="72">
                <c:v>17.274000000000001</c:v>
              </c:pt>
              <c:pt idx="73">
                <c:v>17.3216</c:v>
              </c:pt>
              <c:pt idx="74">
                <c:v>17.442799999999998</c:v>
              </c:pt>
              <c:pt idx="75">
                <c:v>17.3855</c:v>
              </c:pt>
              <c:pt idx="76">
                <c:v>17.3855</c:v>
              </c:pt>
              <c:pt idx="77">
                <c:v>17.228899999999999</c:v>
              </c:pt>
              <c:pt idx="78">
                <c:v>16.638300000000001</c:v>
              </c:pt>
              <c:pt idx="79">
                <c:v>16.605699999999999</c:v>
              </c:pt>
              <c:pt idx="80">
                <c:v>16.450299999999999</c:v>
              </c:pt>
              <c:pt idx="81">
                <c:v>16.450299999999999</c:v>
              </c:pt>
              <c:pt idx="82">
                <c:v>16.371300000000002</c:v>
              </c:pt>
              <c:pt idx="83">
                <c:v>16.415900000000001</c:v>
              </c:pt>
              <c:pt idx="84">
                <c:v>16.420100000000001</c:v>
              </c:pt>
              <c:pt idx="85">
                <c:v>16.360600000000002</c:v>
              </c:pt>
              <c:pt idx="86">
                <c:v>16.360600000000002</c:v>
              </c:pt>
              <c:pt idx="87">
                <c:v>16.239000000000001</c:v>
              </c:pt>
              <c:pt idx="88">
                <c:v>16.315300000000001</c:v>
              </c:pt>
              <c:pt idx="89">
                <c:v>16.297499999999999</c:v>
              </c:pt>
              <c:pt idx="90">
                <c:v>16.451699999999999</c:v>
              </c:pt>
              <c:pt idx="91">
                <c:v>16.451699999999999</c:v>
              </c:pt>
              <c:pt idx="92">
                <c:v>16.261199999999999</c:v>
              </c:pt>
              <c:pt idx="93">
                <c:v>16.035599999999999</c:v>
              </c:pt>
              <c:pt idx="94">
                <c:v>16.116299999999999</c:v>
              </c:pt>
              <c:pt idx="95">
                <c:v>16.027799999999999</c:v>
              </c:pt>
              <c:pt idx="96">
                <c:v>16.0215</c:v>
              </c:pt>
              <c:pt idx="97">
                <c:v>15.5482</c:v>
              </c:pt>
              <c:pt idx="98">
                <c:v>15.7776</c:v>
              </c:pt>
              <c:pt idx="99">
                <c:v>16.049800000000001</c:v>
              </c:pt>
              <c:pt idx="100">
                <c:v>16.012</c:v>
              </c:pt>
              <c:pt idx="101">
                <c:v>16.012</c:v>
              </c:pt>
              <c:pt idx="102">
                <c:v>16.291499999999999</c:v>
              </c:pt>
              <c:pt idx="103">
                <c:v>16.437000000000001</c:v>
              </c:pt>
              <c:pt idx="104">
                <c:v>16.240600000000001</c:v>
              </c:pt>
              <c:pt idx="105">
                <c:v>16.300799999999999</c:v>
              </c:pt>
              <c:pt idx="106">
                <c:v>16.300799999999999</c:v>
              </c:pt>
              <c:pt idx="107">
                <c:v>16.3035</c:v>
              </c:pt>
              <c:pt idx="108">
                <c:v>16.4315</c:v>
              </c:pt>
              <c:pt idx="109">
                <c:v>16.4834</c:v>
              </c:pt>
              <c:pt idx="110">
                <c:v>16.6389</c:v>
              </c:pt>
              <c:pt idx="111">
                <c:v>16.6389</c:v>
              </c:pt>
              <c:pt idx="112">
                <c:v>16.513200000000001</c:v>
              </c:pt>
              <c:pt idx="113">
                <c:v>16.318100000000001</c:v>
              </c:pt>
              <c:pt idx="114">
                <c:v>16.132100000000001</c:v>
              </c:pt>
              <c:pt idx="115">
                <c:v>16.336200000000002</c:v>
              </c:pt>
              <c:pt idx="116">
                <c:v>16.336200000000002</c:v>
              </c:pt>
              <c:pt idx="117">
                <c:v>16.207599999999999</c:v>
              </c:pt>
              <c:pt idx="118">
                <c:v>16.037700000000001</c:v>
              </c:pt>
              <c:pt idx="119">
                <c:v>16.086600000000001</c:v>
              </c:pt>
              <c:pt idx="120">
                <c:v>16.032800000000002</c:v>
              </c:pt>
              <c:pt idx="121">
                <c:v>16.0595</c:v>
              </c:pt>
              <c:pt idx="122">
                <c:v>15.749000000000001</c:v>
              </c:pt>
              <c:pt idx="123">
                <c:v>15.616099999999999</c:v>
              </c:pt>
              <c:pt idx="124">
                <c:v>15.4207</c:v>
              </c:pt>
              <c:pt idx="125">
                <c:v>15.655900000000001</c:v>
              </c:pt>
              <c:pt idx="126">
                <c:v>15.655900000000001</c:v>
              </c:pt>
              <c:pt idx="127">
                <c:v>15.6272</c:v>
              </c:pt>
              <c:pt idx="128">
                <c:v>15.625999999999999</c:v>
              </c:pt>
              <c:pt idx="129">
                <c:v>15.590999999999999</c:v>
              </c:pt>
              <c:pt idx="130">
                <c:v>15.5943</c:v>
              </c:pt>
              <c:pt idx="131">
                <c:v>15.5943</c:v>
              </c:pt>
              <c:pt idx="132">
                <c:v>15.786300000000001</c:v>
              </c:pt>
              <c:pt idx="133">
                <c:v>15.8065</c:v>
              </c:pt>
              <c:pt idx="134">
                <c:v>15.629899999999999</c:v>
              </c:pt>
              <c:pt idx="135">
                <c:v>15.7338</c:v>
              </c:pt>
              <c:pt idx="136">
                <c:v>15.7338</c:v>
              </c:pt>
              <c:pt idx="137">
                <c:v>16.110099999999999</c:v>
              </c:pt>
              <c:pt idx="138">
                <c:v>16.110099999999999</c:v>
              </c:pt>
              <c:pt idx="139">
                <c:v>16.165199999999999</c:v>
              </c:pt>
              <c:pt idx="140">
                <c:v>16.234400000000001</c:v>
              </c:pt>
              <c:pt idx="141">
                <c:v>16.234400000000001</c:v>
              </c:pt>
              <c:pt idx="142">
                <c:v>16.340299999999999</c:v>
              </c:pt>
              <c:pt idx="143">
                <c:v>16.359100000000002</c:v>
              </c:pt>
              <c:pt idx="144">
                <c:v>16.456</c:v>
              </c:pt>
              <c:pt idx="145">
                <c:v>16.523700000000002</c:v>
              </c:pt>
              <c:pt idx="146">
                <c:v>16.523700000000002</c:v>
              </c:pt>
              <c:pt idx="147">
                <c:v>16.5731</c:v>
              </c:pt>
              <c:pt idx="148">
                <c:v>16.2257</c:v>
              </c:pt>
              <c:pt idx="149">
                <c:v>16.267299999999999</c:v>
              </c:pt>
              <c:pt idx="150">
                <c:v>16.250599999999999</c:v>
              </c:pt>
              <c:pt idx="151">
                <c:v>16.250599999999999</c:v>
              </c:pt>
              <c:pt idx="152">
                <c:v>16.0609</c:v>
              </c:pt>
              <c:pt idx="153">
                <c:v>16.0609</c:v>
              </c:pt>
              <c:pt idx="154">
                <c:v>16.0609</c:v>
              </c:pt>
              <c:pt idx="155">
                <c:v>16.0609</c:v>
              </c:pt>
              <c:pt idx="156">
                <c:v>16.0609</c:v>
              </c:pt>
              <c:pt idx="157">
                <c:v>16.180099999999999</c:v>
              </c:pt>
              <c:pt idx="158">
                <c:v>16.4316</c:v>
              </c:pt>
              <c:pt idx="159">
                <c:v>16.377400000000002</c:v>
              </c:pt>
              <c:pt idx="160">
                <c:v>16.312999999999999</c:v>
              </c:pt>
              <c:pt idx="161">
                <c:v>16.312999999999999</c:v>
              </c:pt>
              <c:pt idx="162">
                <c:v>16.390599999999999</c:v>
              </c:pt>
              <c:pt idx="163">
                <c:v>16.572800000000001</c:v>
              </c:pt>
              <c:pt idx="164">
                <c:v>16.666799999999999</c:v>
              </c:pt>
              <c:pt idx="165">
                <c:v>16.5946</c:v>
              </c:pt>
              <c:pt idx="166">
                <c:v>16.694400000000002</c:v>
              </c:pt>
              <c:pt idx="167">
                <c:v>16.636500000000002</c:v>
              </c:pt>
              <c:pt idx="168">
                <c:v>16.7257</c:v>
              </c:pt>
              <c:pt idx="169">
                <c:v>16.676200000000001</c:v>
              </c:pt>
              <c:pt idx="170">
                <c:v>16.639199999999999</c:v>
              </c:pt>
              <c:pt idx="171">
                <c:v>16.639199999999999</c:v>
              </c:pt>
              <c:pt idx="172">
                <c:v>16.479800000000001</c:v>
              </c:pt>
              <c:pt idx="173">
                <c:v>16.5442</c:v>
              </c:pt>
              <c:pt idx="174">
                <c:v>16.6433</c:v>
              </c:pt>
              <c:pt idx="175">
                <c:v>16.6007</c:v>
              </c:pt>
              <c:pt idx="176">
                <c:v>16.6007</c:v>
              </c:pt>
              <c:pt idx="177">
                <c:v>16.777999999999999</c:v>
              </c:pt>
              <c:pt idx="178">
                <c:v>16.744499999999999</c:v>
              </c:pt>
              <c:pt idx="179">
                <c:v>16.627400000000002</c:v>
              </c:pt>
              <c:pt idx="180">
                <c:v>16.478899999999999</c:v>
              </c:pt>
              <c:pt idx="181">
                <c:v>16.478899999999999</c:v>
              </c:pt>
              <c:pt idx="182">
                <c:v>16.5838</c:v>
              </c:pt>
              <c:pt idx="183">
                <c:v>16.4482</c:v>
              </c:pt>
              <c:pt idx="184">
                <c:v>16.358499999999999</c:v>
              </c:pt>
              <c:pt idx="185">
                <c:v>16.298400000000001</c:v>
              </c:pt>
              <c:pt idx="186">
                <c:v>16.298400000000001</c:v>
              </c:pt>
              <c:pt idx="187">
                <c:v>16.2468</c:v>
              </c:pt>
              <c:pt idx="188">
                <c:v>16.252500000000001</c:v>
              </c:pt>
              <c:pt idx="189">
                <c:v>16.170000000000002</c:v>
              </c:pt>
              <c:pt idx="190">
                <c:v>16.172599999999999</c:v>
              </c:pt>
              <c:pt idx="191">
                <c:v>16.172599999999999</c:v>
              </c:pt>
              <c:pt idx="192">
                <c:v>15.9512</c:v>
              </c:pt>
              <c:pt idx="193">
                <c:v>16.058299999999999</c:v>
              </c:pt>
              <c:pt idx="194">
                <c:v>16.104500000000002</c:v>
              </c:pt>
              <c:pt idx="195">
                <c:v>16.1614</c:v>
              </c:pt>
              <c:pt idx="196">
                <c:v>16.1614</c:v>
              </c:pt>
              <c:pt idx="197">
                <c:v>16.041499999999999</c:v>
              </c:pt>
              <c:pt idx="198">
                <c:v>16.030799999999999</c:v>
              </c:pt>
              <c:pt idx="199">
                <c:v>16.009499999999999</c:v>
              </c:pt>
              <c:pt idx="200">
                <c:v>15.8362</c:v>
              </c:pt>
              <c:pt idx="201">
                <c:v>15.8362</c:v>
              </c:pt>
              <c:pt idx="202">
                <c:v>15.678599999999999</c:v>
              </c:pt>
              <c:pt idx="203">
                <c:v>15.6334</c:v>
              </c:pt>
              <c:pt idx="204">
                <c:v>15.701599999999999</c:v>
              </c:pt>
              <c:pt idx="205">
                <c:v>15.7776</c:v>
              </c:pt>
              <c:pt idx="206">
                <c:v>15.7776</c:v>
              </c:pt>
              <c:pt idx="207">
                <c:v>15.9657</c:v>
              </c:pt>
              <c:pt idx="208">
                <c:v>15.920999999999999</c:v>
              </c:pt>
              <c:pt idx="209">
                <c:v>15.693199999999999</c:v>
              </c:pt>
              <c:pt idx="210">
                <c:v>15.717499999999999</c:v>
              </c:pt>
              <c:pt idx="211">
                <c:v>15.717499999999999</c:v>
              </c:pt>
              <c:pt idx="212">
                <c:v>15.644299999999999</c:v>
              </c:pt>
              <c:pt idx="213">
                <c:v>15.6061</c:v>
              </c:pt>
              <c:pt idx="214">
                <c:v>15.5488</c:v>
              </c:pt>
              <c:pt idx="215">
                <c:v>15.5009</c:v>
              </c:pt>
              <c:pt idx="216">
                <c:v>15.4139</c:v>
              </c:pt>
              <c:pt idx="217">
                <c:v>15.2516</c:v>
              </c:pt>
              <c:pt idx="218">
                <c:v>15.324</c:v>
              </c:pt>
              <c:pt idx="219">
                <c:v>15.3177</c:v>
              </c:pt>
              <c:pt idx="220">
                <c:v>15.3177</c:v>
              </c:pt>
              <c:pt idx="221">
                <c:v>15.3177</c:v>
              </c:pt>
              <c:pt idx="222">
                <c:v>15.1357</c:v>
              </c:pt>
              <c:pt idx="223">
                <c:v>15.152699999999999</c:v>
              </c:pt>
              <c:pt idx="224">
                <c:v>15.1104</c:v>
              </c:pt>
              <c:pt idx="225">
                <c:v>14.981400000000001</c:v>
              </c:pt>
              <c:pt idx="226">
                <c:v>14.981400000000001</c:v>
              </c:pt>
              <c:pt idx="227">
                <c:v>14.654400000000001</c:v>
              </c:pt>
              <c:pt idx="228">
                <c:v>14.7042</c:v>
              </c:pt>
              <c:pt idx="229">
                <c:v>14.4246</c:v>
              </c:pt>
              <c:pt idx="230">
                <c:v>14.5589</c:v>
              </c:pt>
              <c:pt idx="231">
                <c:v>14.5589</c:v>
              </c:pt>
              <c:pt idx="232">
                <c:v>14.598100000000001</c:v>
              </c:pt>
              <c:pt idx="233">
                <c:v>15.018599999999999</c:v>
              </c:pt>
              <c:pt idx="234">
                <c:v>14.771800000000001</c:v>
              </c:pt>
              <c:pt idx="235">
                <c:v>14.7522</c:v>
              </c:pt>
              <c:pt idx="236">
                <c:v>14.7522</c:v>
              </c:pt>
              <c:pt idx="237">
                <c:v>14.536799999999999</c:v>
              </c:pt>
              <c:pt idx="238">
                <c:v>14.266</c:v>
              </c:pt>
              <c:pt idx="239">
                <c:v>14.2446</c:v>
              </c:pt>
              <c:pt idx="240">
                <c:v>13.9781</c:v>
              </c:pt>
              <c:pt idx="241">
                <c:v>13.9703</c:v>
              </c:pt>
              <c:pt idx="242">
                <c:v>13.917899999999999</c:v>
              </c:pt>
              <c:pt idx="243">
                <c:v>14.151</c:v>
              </c:pt>
              <c:pt idx="244">
                <c:v>14.037000000000001</c:v>
              </c:pt>
              <c:pt idx="245">
                <c:v>14.220599999999999</c:v>
              </c:pt>
              <c:pt idx="246">
                <c:v>14.220599999999999</c:v>
              </c:pt>
              <c:pt idx="247">
                <c:v>14.421200000000001</c:v>
              </c:pt>
              <c:pt idx="248">
                <c:v>14.322900000000001</c:v>
              </c:pt>
              <c:pt idx="249">
                <c:v>14.249599999999999</c:v>
              </c:pt>
              <c:pt idx="250">
                <c:v>14.352600000000001</c:v>
              </c:pt>
              <c:pt idx="251">
                <c:v>14.352600000000001</c:v>
              </c:pt>
              <c:pt idx="252">
                <c:v>14.208500000000001</c:v>
              </c:pt>
              <c:pt idx="253">
                <c:v>14.0985</c:v>
              </c:pt>
              <c:pt idx="254">
                <c:v>14.2966</c:v>
              </c:pt>
              <c:pt idx="255">
                <c:v>14.3225</c:v>
              </c:pt>
              <c:pt idx="256">
                <c:v>14.3225</c:v>
              </c:pt>
              <c:pt idx="257">
                <c:v>14.2424</c:v>
              </c:pt>
              <c:pt idx="258">
                <c:v>14.275</c:v>
              </c:pt>
              <c:pt idx="259">
                <c:v>14.4473</c:v>
              </c:pt>
              <c:pt idx="260">
                <c:v>14.473800000000001</c:v>
              </c:pt>
              <c:pt idx="261">
                <c:v>14.473800000000001</c:v>
              </c:pt>
              <c:pt idx="262">
                <c:v>14.4277</c:v>
              </c:pt>
              <c:pt idx="263">
                <c:v>14.4345</c:v>
              </c:pt>
              <c:pt idx="264">
                <c:v>14.3704</c:v>
              </c:pt>
              <c:pt idx="265">
                <c:v>14.466200000000001</c:v>
              </c:pt>
              <c:pt idx="266">
                <c:v>14.466200000000001</c:v>
              </c:pt>
              <c:pt idx="267">
                <c:v>14.343400000000001</c:v>
              </c:pt>
              <c:pt idx="268">
                <c:v>14.374599999999999</c:v>
              </c:pt>
              <c:pt idx="269">
                <c:v>14.386100000000001</c:v>
              </c:pt>
              <c:pt idx="270">
                <c:v>14.305400000000001</c:v>
              </c:pt>
              <c:pt idx="271">
                <c:v>14.305400000000001</c:v>
              </c:pt>
              <c:pt idx="272">
                <c:v>14.447900000000001</c:v>
              </c:pt>
              <c:pt idx="273">
                <c:v>14.617100000000001</c:v>
              </c:pt>
              <c:pt idx="274">
                <c:v>14.7035</c:v>
              </c:pt>
              <c:pt idx="275">
                <c:v>14.690300000000001</c:v>
              </c:pt>
              <c:pt idx="276">
                <c:v>14.690300000000001</c:v>
              </c:pt>
              <c:pt idx="277">
                <c:v>14.690300000000001</c:v>
              </c:pt>
              <c:pt idx="278">
                <c:v>14.690300000000001</c:v>
              </c:pt>
              <c:pt idx="279">
                <c:v>14.8941</c:v>
              </c:pt>
              <c:pt idx="280">
                <c:v>14.8987</c:v>
              </c:pt>
              <c:pt idx="281">
                <c:v>14.8987</c:v>
              </c:pt>
              <c:pt idx="282">
                <c:v>14.71</c:v>
              </c:pt>
              <c:pt idx="283">
                <c:v>14.5342</c:v>
              </c:pt>
              <c:pt idx="284">
                <c:v>14.6837</c:v>
              </c:pt>
              <c:pt idx="285">
                <c:v>14.7592</c:v>
              </c:pt>
              <c:pt idx="286">
                <c:v>14.7592</c:v>
              </c:pt>
              <c:pt idx="287">
                <c:v>14.7592</c:v>
              </c:pt>
              <c:pt idx="288">
                <c:v>15.027900000000001</c:v>
              </c:pt>
              <c:pt idx="289">
                <c:v>14.886100000000001</c:v>
              </c:pt>
              <c:pt idx="290">
                <c:v>14.963699999999999</c:v>
              </c:pt>
              <c:pt idx="291">
                <c:v>14.963699999999999</c:v>
              </c:pt>
              <c:pt idx="292">
                <c:v>15.1395</c:v>
              </c:pt>
              <c:pt idx="293">
                <c:v>15.2927</c:v>
              </c:pt>
              <c:pt idx="294">
                <c:v>15.236599999999999</c:v>
              </c:pt>
              <c:pt idx="295">
                <c:v>15.4231</c:v>
              </c:pt>
              <c:pt idx="296">
                <c:v>15.4231</c:v>
              </c:pt>
              <c:pt idx="297">
                <c:v>15.576599999999999</c:v>
              </c:pt>
              <c:pt idx="298">
                <c:v>15.5311</c:v>
              </c:pt>
              <c:pt idx="299">
                <c:v>15.4983</c:v>
              </c:pt>
              <c:pt idx="300">
                <c:v>15.4488</c:v>
              </c:pt>
              <c:pt idx="301">
                <c:v>15.4488</c:v>
              </c:pt>
              <c:pt idx="302">
                <c:v>15.534800000000001</c:v>
              </c:pt>
              <c:pt idx="303">
                <c:v>15.6258</c:v>
              </c:pt>
              <c:pt idx="304">
                <c:v>15.6867</c:v>
              </c:pt>
              <c:pt idx="305">
                <c:v>15.701700000000001</c:v>
              </c:pt>
              <c:pt idx="306">
                <c:v>15.701700000000001</c:v>
              </c:pt>
              <c:pt idx="307">
                <c:v>15.6473</c:v>
              </c:pt>
              <c:pt idx="308">
                <c:v>15.702</c:v>
              </c:pt>
              <c:pt idx="309">
                <c:v>15.913600000000001</c:v>
              </c:pt>
              <c:pt idx="310">
                <c:v>14.994400000000001</c:v>
              </c:pt>
              <c:pt idx="311">
                <c:v>14.994400000000001</c:v>
              </c:pt>
              <c:pt idx="312">
                <c:v>15.061299999999999</c:v>
              </c:pt>
              <c:pt idx="313">
                <c:v>15.075200000000001</c:v>
              </c:pt>
              <c:pt idx="314">
                <c:v>15.103400000000001</c:v>
              </c:pt>
              <c:pt idx="315">
                <c:v>15.111599999999999</c:v>
              </c:pt>
              <c:pt idx="316">
                <c:v>15.130800000000001</c:v>
              </c:pt>
              <c:pt idx="317">
                <c:v>15.369300000000001</c:v>
              </c:pt>
              <c:pt idx="318">
                <c:v>15.328900000000001</c:v>
              </c:pt>
              <c:pt idx="319">
                <c:v>15.262600000000001</c:v>
              </c:pt>
              <c:pt idx="320">
                <c:v>15.315799999999999</c:v>
              </c:pt>
              <c:pt idx="321">
                <c:v>15.315799999999999</c:v>
              </c:pt>
              <c:pt idx="322">
                <c:v>15.355600000000001</c:v>
              </c:pt>
              <c:pt idx="323">
                <c:v>15.4412</c:v>
              </c:pt>
              <c:pt idx="324">
                <c:v>15.508100000000001</c:v>
              </c:pt>
              <c:pt idx="325">
                <c:v>15.4527</c:v>
              </c:pt>
              <c:pt idx="326">
                <c:v>15.4527</c:v>
              </c:pt>
              <c:pt idx="327">
                <c:v>15.4527</c:v>
              </c:pt>
              <c:pt idx="328">
                <c:v>15.531000000000001</c:v>
              </c:pt>
              <c:pt idx="329">
                <c:v>15.466200000000001</c:v>
              </c:pt>
              <c:pt idx="330">
                <c:v>15.5138</c:v>
              </c:pt>
              <c:pt idx="331">
                <c:v>15.869300000000001</c:v>
              </c:pt>
              <c:pt idx="332">
                <c:v>15.870799999999999</c:v>
              </c:pt>
              <c:pt idx="333">
                <c:v>15.3781</c:v>
              </c:pt>
              <c:pt idx="334">
                <c:v>15.2699</c:v>
              </c:pt>
              <c:pt idx="335">
                <c:v>15.244400000000001</c:v>
              </c:pt>
              <c:pt idx="336">
                <c:v>15.244400000000001</c:v>
              </c:pt>
              <c:pt idx="337">
                <c:v>15.352600000000001</c:v>
              </c:pt>
              <c:pt idx="338">
                <c:v>15.407999999999999</c:v>
              </c:pt>
              <c:pt idx="339">
                <c:v>15.3531</c:v>
              </c:pt>
              <c:pt idx="340">
                <c:v>15.3195</c:v>
              </c:pt>
              <c:pt idx="341">
                <c:v>15.3346</c:v>
              </c:pt>
              <c:pt idx="342">
                <c:v>15.280200000000001</c:v>
              </c:pt>
              <c:pt idx="343">
                <c:v>15.2133</c:v>
              </c:pt>
              <c:pt idx="344">
                <c:v>15.1892</c:v>
              </c:pt>
              <c:pt idx="345">
                <c:v>15.2545</c:v>
              </c:pt>
              <c:pt idx="346">
                <c:v>15.2545</c:v>
              </c:pt>
              <c:pt idx="347">
                <c:v>15.2225</c:v>
              </c:pt>
              <c:pt idx="348">
                <c:v>15.212400000000001</c:v>
              </c:pt>
              <c:pt idx="349">
                <c:v>15.1853</c:v>
              </c:pt>
              <c:pt idx="350">
                <c:v>15.202500000000001</c:v>
              </c:pt>
              <c:pt idx="351">
                <c:v>15.202500000000001</c:v>
              </c:pt>
              <c:pt idx="352">
                <c:v>15.1813</c:v>
              </c:pt>
              <c:pt idx="353">
                <c:v>15.212</c:v>
              </c:pt>
              <c:pt idx="354">
                <c:v>15.431900000000001</c:v>
              </c:pt>
              <c:pt idx="355">
                <c:v>15.431900000000001</c:v>
              </c:pt>
              <c:pt idx="356">
                <c:v>15.431900000000001</c:v>
              </c:pt>
              <c:pt idx="357">
                <c:v>14.7141</c:v>
              </c:pt>
              <c:pt idx="358">
                <c:v>14.7141</c:v>
              </c:pt>
              <c:pt idx="359">
                <c:v>14.7141</c:v>
              </c:pt>
              <c:pt idx="360">
                <c:v>14.7141</c:v>
              </c:pt>
              <c:pt idx="361">
                <c:v>14.7141</c:v>
              </c:pt>
              <c:pt idx="362">
                <c:v>14.738300000000001</c:v>
              </c:pt>
              <c:pt idx="363">
                <c:v>14.648899999999999</c:v>
              </c:pt>
              <c:pt idx="364">
                <c:v>14.4047</c:v>
              </c:pt>
              <c:pt idx="365">
                <c:v>14.6226</c:v>
              </c:pt>
              <c:pt idx="366">
                <c:v>14.6226</c:v>
              </c:pt>
              <c:pt idx="367">
                <c:v>14.778700000000001</c:v>
              </c:pt>
              <c:pt idx="368">
                <c:v>14.7966</c:v>
              </c:pt>
              <c:pt idx="369">
                <c:v>14.788600000000001</c:v>
              </c:pt>
              <c:pt idx="370">
                <c:v>14.8531</c:v>
              </c:pt>
              <c:pt idx="371">
                <c:v>14.8202</c:v>
              </c:pt>
              <c:pt idx="372">
                <c:v>14.6708</c:v>
              </c:pt>
              <c:pt idx="373">
                <c:v>14.6836</c:v>
              </c:pt>
              <c:pt idx="374">
                <c:v>14.6334</c:v>
              </c:pt>
              <c:pt idx="375">
                <c:v>14.6531</c:v>
              </c:pt>
              <c:pt idx="376">
                <c:v>14.6531</c:v>
              </c:pt>
              <c:pt idx="377">
                <c:v>14.574</c:v>
              </c:pt>
              <c:pt idx="378">
                <c:v>14.5611</c:v>
              </c:pt>
              <c:pt idx="379">
                <c:v>14.6387</c:v>
              </c:pt>
              <c:pt idx="380">
                <c:v>14.679</c:v>
              </c:pt>
              <c:pt idx="381">
                <c:v>14.679</c:v>
              </c:pt>
              <c:pt idx="382">
                <c:v>15.0442</c:v>
              </c:pt>
              <c:pt idx="383">
                <c:v>14.971399999999999</c:v>
              </c:pt>
              <c:pt idx="384">
                <c:v>14.928800000000001</c:v>
              </c:pt>
              <c:pt idx="385">
                <c:v>14.889900000000001</c:v>
              </c:pt>
              <c:pt idx="386">
                <c:v>14.889900000000001</c:v>
              </c:pt>
              <c:pt idx="387">
                <c:v>14.8329</c:v>
              </c:pt>
              <c:pt idx="388">
                <c:v>14.7988</c:v>
              </c:pt>
              <c:pt idx="389">
                <c:v>14.8165</c:v>
              </c:pt>
              <c:pt idx="390">
                <c:v>14.8185</c:v>
              </c:pt>
              <c:pt idx="391">
                <c:v>14.8721</c:v>
              </c:pt>
              <c:pt idx="392">
                <c:v>14.761200000000001</c:v>
              </c:pt>
              <c:pt idx="393">
                <c:v>14.7081</c:v>
              </c:pt>
              <c:pt idx="394">
                <c:v>14.768700000000001</c:v>
              </c:pt>
              <c:pt idx="395">
                <c:v>14.6755</c:v>
              </c:pt>
              <c:pt idx="396">
                <c:v>14.6755</c:v>
              </c:pt>
              <c:pt idx="397">
                <c:v>14.856299999999999</c:v>
              </c:pt>
              <c:pt idx="398">
                <c:v>14.904299999999999</c:v>
              </c:pt>
              <c:pt idx="399">
                <c:v>14.949400000000001</c:v>
              </c:pt>
              <c:pt idx="400">
                <c:v>14.934100000000001</c:v>
              </c:pt>
              <c:pt idx="401">
                <c:v>14.934100000000001</c:v>
              </c:pt>
              <c:pt idx="402">
                <c:v>14.952500000000001</c:v>
              </c:pt>
              <c:pt idx="403">
                <c:v>14.9207</c:v>
              </c:pt>
              <c:pt idx="404">
                <c:v>14.885899999999999</c:v>
              </c:pt>
              <c:pt idx="405">
                <c:v>14.8828</c:v>
              </c:pt>
              <c:pt idx="406">
                <c:v>14.8828</c:v>
              </c:pt>
              <c:pt idx="407">
                <c:v>14.8828</c:v>
              </c:pt>
              <c:pt idx="408">
                <c:v>14.8828</c:v>
              </c:pt>
              <c:pt idx="409">
                <c:v>14.803900000000001</c:v>
              </c:pt>
              <c:pt idx="410">
                <c:v>14.8866</c:v>
              </c:pt>
              <c:pt idx="411">
                <c:v>14.8866</c:v>
              </c:pt>
              <c:pt idx="412">
                <c:v>14.856299999999999</c:v>
              </c:pt>
              <c:pt idx="413">
                <c:v>14.8477</c:v>
              </c:pt>
              <c:pt idx="414">
                <c:v>14.710100000000001</c:v>
              </c:pt>
              <c:pt idx="415">
                <c:v>14.83</c:v>
              </c:pt>
              <c:pt idx="416">
                <c:v>14.83</c:v>
              </c:pt>
              <c:pt idx="417">
                <c:v>14.768800000000001</c:v>
              </c:pt>
              <c:pt idx="418">
                <c:v>14.7601</c:v>
              </c:pt>
              <c:pt idx="419">
                <c:v>14.805099999999999</c:v>
              </c:pt>
              <c:pt idx="420">
                <c:v>14.856</c:v>
              </c:pt>
              <c:pt idx="421">
                <c:v>14.856</c:v>
              </c:pt>
              <c:pt idx="422">
                <c:v>14.991199999999999</c:v>
              </c:pt>
              <c:pt idx="423">
                <c:v>15.082000000000001</c:v>
              </c:pt>
              <c:pt idx="424">
                <c:v>15.0307</c:v>
              </c:pt>
              <c:pt idx="425">
                <c:v>15.097</c:v>
              </c:pt>
              <c:pt idx="426">
                <c:v>15.097</c:v>
              </c:pt>
              <c:pt idx="427">
                <c:v>15.200100000000001</c:v>
              </c:pt>
              <c:pt idx="428">
                <c:v>15.2166</c:v>
              </c:pt>
              <c:pt idx="429">
                <c:v>15.222200000000001</c:v>
              </c:pt>
              <c:pt idx="430">
                <c:v>15.192</c:v>
              </c:pt>
              <c:pt idx="431">
                <c:v>15.192</c:v>
              </c:pt>
              <c:pt idx="432">
                <c:v>15.2182</c:v>
              </c:pt>
              <c:pt idx="433">
                <c:v>15.239699999999999</c:v>
              </c:pt>
              <c:pt idx="434">
                <c:v>15.2797</c:v>
              </c:pt>
              <c:pt idx="435">
                <c:v>15.2006</c:v>
              </c:pt>
              <c:pt idx="436">
                <c:v>15.2006</c:v>
              </c:pt>
              <c:pt idx="437">
                <c:v>15.323499999999999</c:v>
              </c:pt>
              <c:pt idx="438">
                <c:v>15.3055</c:v>
              </c:pt>
              <c:pt idx="439">
                <c:v>15.542</c:v>
              </c:pt>
              <c:pt idx="440">
                <c:v>15.4572</c:v>
              </c:pt>
              <c:pt idx="441">
                <c:v>15.4572</c:v>
              </c:pt>
              <c:pt idx="442">
                <c:v>14.8851</c:v>
              </c:pt>
              <c:pt idx="443">
                <c:v>15.029500000000001</c:v>
              </c:pt>
              <c:pt idx="444">
                <c:v>15.101100000000001</c:v>
              </c:pt>
              <c:pt idx="445">
                <c:v>15.1538</c:v>
              </c:pt>
              <c:pt idx="446">
                <c:v>15.1538</c:v>
              </c:pt>
              <c:pt idx="447">
                <c:v>15.125500000000001</c:v>
              </c:pt>
              <c:pt idx="448">
                <c:v>14.9956</c:v>
              </c:pt>
              <c:pt idx="449">
                <c:v>15.241</c:v>
              </c:pt>
              <c:pt idx="450">
                <c:v>15.278700000000001</c:v>
              </c:pt>
              <c:pt idx="451">
                <c:v>15.278700000000001</c:v>
              </c:pt>
              <c:pt idx="452">
                <c:v>15.2752</c:v>
              </c:pt>
              <c:pt idx="453">
                <c:v>15.229699999999999</c:v>
              </c:pt>
              <c:pt idx="454">
                <c:v>15.253</c:v>
              </c:pt>
              <c:pt idx="455">
                <c:v>15.311400000000001</c:v>
              </c:pt>
              <c:pt idx="456">
                <c:v>15.311400000000001</c:v>
              </c:pt>
              <c:pt idx="457">
                <c:v>15.773199999999999</c:v>
              </c:pt>
              <c:pt idx="458">
                <c:v>15.8416</c:v>
              </c:pt>
              <c:pt idx="459">
                <c:v>15.775700000000001</c:v>
              </c:pt>
              <c:pt idx="460">
                <c:v>15.8154</c:v>
              </c:pt>
              <c:pt idx="461">
                <c:v>15.8154</c:v>
              </c:pt>
              <c:pt idx="462">
                <c:v>15.744</c:v>
              </c:pt>
              <c:pt idx="463">
                <c:v>15.7781</c:v>
              </c:pt>
              <c:pt idx="464">
                <c:v>15.708299999999999</c:v>
              </c:pt>
              <c:pt idx="465">
                <c:v>15.886200000000001</c:v>
              </c:pt>
              <c:pt idx="466">
                <c:v>15.886200000000001</c:v>
              </c:pt>
              <c:pt idx="467">
                <c:v>15.8376</c:v>
              </c:pt>
              <c:pt idx="468">
                <c:v>15.914899999999999</c:v>
              </c:pt>
              <c:pt idx="469">
                <c:v>15.7273</c:v>
              </c:pt>
              <c:pt idx="470">
                <c:v>15.7583</c:v>
              </c:pt>
              <c:pt idx="471">
                <c:v>15.7583</c:v>
              </c:pt>
              <c:pt idx="472">
                <c:v>15.8033</c:v>
              </c:pt>
              <c:pt idx="473">
                <c:v>15.8078</c:v>
              </c:pt>
              <c:pt idx="474">
                <c:v>15.8085</c:v>
              </c:pt>
              <c:pt idx="475">
                <c:v>15.917899999999999</c:v>
              </c:pt>
              <c:pt idx="476">
                <c:v>15.917899999999999</c:v>
              </c:pt>
              <c:pt idx="477">
                <c:v>15.845599999999999</c:v>
              </c:pt>
              <c:pt idx="478">
                <c:v>15.877800000000001</c:v>
              </c:pt>
              <c:pt idx="479">
                <c:v>15.981400000000001</c:v>
              </c:pt>
              <c:pt idx="480">
                <c:v>15.9818</c:v>
              </c:pt>
              <c:pt idx="481">
                <c:v>15.9818</c:v>
              </c:pt>
              <c:pt idx="482">
                <c:v>15.846299999999999</c:v>
              </c:pt>
              <c:pt idx="483">
                <c:v>15.8521</c:v>
              </c:pt>
              <c:pt idx="484">
                <c:v>15.658200000000001</c:v>
              </c:pt>
              <c:pt idx="485">
                <c:v>15.539300000000001</c:v>
              </c:pt>
              <c:pt idx="486">
                <c:v>15.539300000000001</c:v>
              </c:pt>
              <c:pt idx="487">
                <c:v>15.477499999999999</c:v>
              </c:pt>
              <c:pt idx="488">
                <c:v>15.569800000000001</c:v>
              </c:pt>
              <c:pt idx="489">
                <c:v>15.5486</c:v>
              </c:pt>
              <c:pt idx="490">
                <c:v>15.5779</c:v>
              </c:pt>
              <c:pt idx="491">
                <c:v>15.5779</c:v>
              </c:pt>
              <c:pt idx="492">
                <c:v>15.5159</c:v>
              </c:pt>
              <c:pt idx="493">
                <c:v>15.591900000000001</c:v>
              </c:pt>
              <c:pt idx="494">
                <c:v>15.6198</c:v>
              </c:pt>
              <c:pt idx="495">
                <c:v>15.533099999999999</c:v>
              </c:pt>
              <c:pt idx="496">
                <c:v>15.4712</c:v>
              </c:pt>
              <c:pt idx="497">
                <c:v>15.479100000000001</c:v>
              </c:pt>
              <c:pt idx="498">
                <c:v>15.4496</c:v>
              </c:pt>
              <c:pt idx="499">
                <c:v>15.3584</c:v>
              </c:pt>
              <c:pt idx="500">
                <c:v>15.393599999999999</c:v>
              </c:pt>
              <c:pt idx="501">
                <c:v>15.393599999999999</c:v>
              </c:pt>
              <c:pt idx="502">
                <c:v>15.6591</c:v>
              </c:pt>
              <c:pt idx="503">
                <c:v>15.632099999999999</c:v>
              </c:pt>
              <c:pt idx="504">
                <c:v>15.6517</c:v>
              </c:pt>
              <c:pt idx="505">
                <c:v>15.706200000000001</c:v>
              </c:pt>
              <c:pt idx="506">
                <c:v>15.706200000000001</c:v>
              </c:pt>
              <c:pt idx="507">
                <c:v>15.255599999999999</c:v>
              </c:pt>
              <c:pt idx="508">
                <c:v>15.2872</c:v>
              </c:pt>
              <c:pt idx="509">
                <c:v>15.3627</c:v>
              </c:pt>
              <c:pt idx="510">
                <c:v>15.3383</c:v>
              </c:pt>
              <c:pt idx="511">
                <c:v>15.3383</c:v>
              </c:pt>
              <c:pt idx="512">
                <c:v>15.3874</c:v>
              </c:pt>
              <c:pt idx="513">
                <c:v>15.403</c:v>
              </c:pt>
              <c:pt idx="514">
                <c:v>15.6363</c:v>
              </c:pt>
              <c:pt idx="515">
                <c:v>15.6562</c:v>
              </c:pt>
              <c:pt idx="516">
                <c:v>15.7065</c:v>
              </c:pt>
              <c:pt idx="517">
                <c:v>15.7967</c:v>
              </c:pt>
              <c:pt idx="518">
                <c:v>15.8284</c:v>
              </c:pt>
              <c:pt idx="519">
                <c:v>15.820600000000001</c:v>
              </c:pt>
              <c:pt idx="520">
                <c:v>15.747</c:v>
              </c:pt>
              <c:pt idx="521">
                <c:v>15.747</c:v>
              </c:pt>
              <c:pt idx="522">
                <c:v>15.5976</c:v>
              </c:pt>
              <c:pt idx="523">
                <c:v>15.6187</c:v>
              </c:pt>
              <c:pt idx="524">
                <c:v>15.5587</c:v>
              </c:pt>
              <c:pt idx="525">
                <c:v>15.595000000000001</c:v>
              </c:pt>
              <c:pt idx="526">
                <c:v>15.595000000000001</c:v>
              </c:pt>
              <c:pt idx="527">
                <c:v>15.585699999999999</c:v>
              </c:pt>
              <c:pt idx="528">
                <c:v>15.593500000000001</c:v>
              </c:pt>
              <c:pt idx="529">
                <c:v>15.6615</c:v>
              </c:pt>
              <c:pt idx="530">
                <c:v>15.693099999999999</c:v>
              </c:pt>
              <c:pt idx="531">
                <c:v>15.693099999999999</c:v>
              </c:pt>
              <c:pt idx="532">
                <c:v>15.728300000000001</c:v>
              </c:pt>
              <c:pt idx="533">
                <c:v>15.706099999999999</c:v>
              </c:pt>
              <c:pt idx="534">
                <c:v>15.731999999999999</c:v>
              </c:pt>
              <c:pt idx="535">
                <c:v>15.7555</c:v>
              </c:pt>
              <c:pt idx="536">
                <c:v>15.7555</c:v>
              </c:pt>
              <c:pt idx="537">
                <c:v>15.659700000000001</c:v>
              </c:pt>
              <c:pt idx="538">
                <c:v>15.6394</c:v>
              </c:pt>
              <c:pt idx="539">
                <c:v>15.6714</c:v>
              </c:pt>
              <c:pt idx="540">
                <c:v>15.6723</c:v>
              </c:pt>
              <c:pt idx="541">
                <c:v>15.6723</c:v>
              </c:pt>
              <c:pt idx="542">
                <c:v>15.7066</c:v>
              </c:pt>
              <c:pt idx="543">
                <c:v>15.7484</c:v>
              </c:pt>
              <c:pt idx="544">
                <c:v>15.8078</c:v>
              </c:pt>
              <c:pt idx="545">
                <c:v>15.800800000000001</c:v>
              </c:pt>
              <c:pt idx="546">
                <c:v>15.800800000000001</c:v>
              </c:pt>
              <c:pt idx="547">
                <c:v>15.8393</c:v>
              </c:pt>
              <c:pt idx="548">
                <c:v>15.8604</c:v>
              </c:pt>
              <c:pt idx="549">
                <c:v>15.8604</c:v>
              </c:pt>
              <c:pt idx="550">
                <c:v>15.8604</c:v>
              </c:pt>
              <c:pt idx="551">
                <c:v>15.8604</c:v>
              </c:pt>
              <c:pt idx="552">
                <c:v>15.899800000000001</c:v>
              </c:pt>
              <c:pt idx="553">
                <c:v>16.013000000000002</c:v>
              </c:pt>
              <c:pt idx="554">
                <c:v>16.0032</c:v>
              </c:pt>
              <c:pt idx="555">
                <c:v>16.101800000000001</c:v>
              </c:pt>
              <c:pt idx="556">
                <c:v>16.101800000000001</c:v>
              </c:pt>
              <c:pt idx="557">
                <c:v>15.92</c:v>
              </c:pt>
              <c:pt idx="558">
                <c:v>16.039300000000001</c:v>
              </c:pt>
              <c:pt idx="559">
                <c:v>16.100300000000001</c:v>
              </c:pt>
              <c:pt idx="560">
                <c:v>16.1111</c:v>
              </c:pt>
              <c:pt idx="561">
                <c:v>16.1111</c:v>
              </c:pt>
              <c:pt idx="562">
                <c:v>16.2134</c:v>
              </c:pt>
              <c:pt idx="563">
                <c:v>16.2593</c:v>
              </c:pt>
              <c:pt idx="564">
                <c:v>16.4175</c:v>
              </c:pt>
              <c:pt idx="565">
                <c:v>16.436599999999999</c:v>
              </c:pt>
              <c:pt idx="566">
                <c:v>16.436599999999999</c:v>
              </c:pt>
              <c:pt idx="567">
                <c:v>16.682300000000001</c:v>
              </c:pt>
              <c:pt idx="568">
                <c:v>16.1967</c:v>
              </c:pt>
              <c:pt idx="569">
                <c:v>16.041699999999999</c:v>
              </c:pt>
              <c:pt idx="570">
                <c:v>16.041699999999999</c:v>
              </c:pt>
              <c:pt idx="571">
                <c:v>16.082799999999999</c:v>
              </c:pt>
              <c:pt idx="572">
                <c:v>16.3626</c:v>
              </c:pt>
              <c:pt idx="573">
                <c:v>16.4468</c:v>
              </c:pt>
              <c:pt idx="574">
                <c:v>16.432600000000001</c:v>
              </c:pt>
              <c:pt idx="575">
                <c:v>16.329499999999999</c:v>
              </c:pt>
              <c:pt idx="576">
                <c:v>16.329499999999999</c:v>
              </c:pt>
              <c:pt idx="577">
                <c:v>16.398499999999999</c:v>
              </c:pt>
              <c:pt idx="578">
                <c:v>16.4239</c:v>
              </c:pt>
              <c:pt idx="579">
                <c:v>16.486699999999999</c:v>
              </c:pt>
              <c:pt idx="580">
                <c:v>16.552600000000002</c:v>
              </c:pt>
              <c:pt idx="581">
                <c:v>16.552600000000002</c:v>
              </c:pt>
              <c:pt idx="582">
                <c:v>16.5549</c:v>
              </c:pt>
              <c:pt idx="583">
                <c:v>16.682500000000001</c:v>
              </c:pt>
              <c:pt idx="584">
                <c:v>16.735399999999998</c:v>
              </c:pt>
              <c:pt idx="585">
                <c:v>16.885200000000001</c:v>
              </c:pt>
              <c:pt idx="586">
                <c:v>16.885200000000001</c:v>
              </c:pt>
              <c:pt idx="587">
                <c:v>16.7971</c:v>
              </c:pt>
              <c:pt idx="588">
                <c:v>16.7971</c:v>
              </c:pt>
              <c:pt idx="589">
                <c:v>16.7971</c:v>
              </c:pt>
              <c:pt idx="590">
                <c:v>16.7971</c:v>
              </c:pt>
              <c:pt idx="591">
                <c:v>16.7971</c:v>
              </c:pt>
              <c:pt idx="592">
                <c:v>16.990500000000001</c:v>
              </c:pt>
              <c:pt idx="593">
                <c:v>16.958200000000001</c:v>
              </c:pt>
              <c:pt idx="594">
                <c:v>16.8963</c:v>
              </c:pt>
              <c:pt idx="595">
                <c:v>16.8278</c:v>
              </c:pt>
              <c:pt idx="596">
                <c:v>16.8278</c:v>
              </c:pt>
              <c:pt idx="597">
                <c:v>16.764399999999998</c:v>
              </c:pt>
              <c:pt idx="598">
                <c:v>16.6099</c:v>
              </c:pt>
              <c:pt idx="599">
                <c:v>16.601600000000001</c:v>
              </c:pt>
              <c:pt idx="600">
                <c:v>16.510200000000001</c:v>
              </c:pt>
              <c:pt idx="601">
                <c:v>16.470400000000001</c:v>
              </c:pt>
              <c:pt idx="602">
                <c:v>16.3475</c:v>
              </c:pt>
              <c:pt idx="603">
                <c:v>16.485299999999999</c:v>
              </c:pt>
              <c:pt idx="604">
                <c:v>16.703499999999998</c:v>
              </c:pt>
              <c:pt idx="605">
                <c:v>16.8474</c:v>
              </c:pt>
              <c:pt idx="606">
                <c:v>16.8474</c:v>
              </c:pt>
              <c:pt idx="607">
                <c:v>17.833500000000001</c:v>
              </c:pt>
              <c:pt idx="608">
                <c:v>17.950199999999999</c:v>
              </c:pt>
              <c:pt idx="609">
                <c:v>17.838899999999999</c:v>
              </c:pt>
              <c:pt idx="610">
                <c:v>17.8186</c:v>
              </c:pt>
              <c:pt idx="611">
                <c:v>17.8186</c:v>
              </c:pt>
              <c:pt idx="612">
                <c:v>17.8186</c:v>
              </c:pt>
              <c:pt idx="613">
                <c:v>17.8186</c:v>
              </c:pt>
              <c:pt idx="614">
                <c:v>17.739100000000001</c:v>
              </c:pt>
              <c:pt idx="615">
                <c:v>17.8659</c:v>
              </c:pt>
              <c:pt idx="616">
                <c:v>17.8659</c:v>
              </c:pt>
              <c:pt idx="617">
                <c:v>16.821400000000001</c:v>
              </c:pt>
              <c:pt idx="618">
                <c:v>17.773900000000001</c:v>
              </c:pt>
              <c:pt idx="619">
                <c:v>17.6632</c:v>
              </c:pt>
              <c:pt idx="620">
                <c:v>18.016999999999999</c:v>
              </c:pt>
              <c:pt idx="621">
                <c:v>18.016999999999999</c:v>
              </c:pt>
              <c:pt idx="622">
                <c:v>17.938099999999999</c:v>
              </c:pt>
              <c:pt idx="623">
                <c:v>17.880500000000001</c:v>
              </c:pt>
              <c:pt idx="624">
                <c:v>17.9041</c:v>
              </c:pt>
              <c:pt idx="625">
                <c:v>18.0458</c:v>
              </c:pt>
              <c:pt idx="626">
                <c:v>18.0458</c:v>
              </c:pt>
              <c:pt idx="627">
                <c:v>18.012</c:v>
              </c:pt>
              <c:pt idx="628">
                <c:v>17.8734</c:v>
              </c:pt>
              <c:pt idx="629">
                <c:v>17.964500000000001</c:v>
              </c:pt>
              <c:pt idx="630">
                <c:v>17.963100000000001</c:v>
              </c:pt>
              <c:pt idx="631">
                <c:v>17.963100000000001</c:v>
              </c:pt>
              <c:pt idx="632">
                <c:v>17.901299999999999</c:v>
              </c:pt>
              <c:pt idx="633">
                <c:v>17.928599999999999</c:v>
              </c:pt>
              <c:pt idx="634">
                <c:v>18.162299999999998</c:v>
              </c:pt>
              <c:pt idx="635">
                <c:v>18.203900000000001</c:v>
              </c:pt>
              <c:pt idx="636">
                <c:v>18.203900000000001</c:v>
              </c:pt>
              <c:pt idx="637">
                <c:v>18.291499999999999</c:v>
              </c:pt>
              <c:pt idx="638">
                <c:v>18.384699999999999</c:v>
              </c:pt>
              <c:pt idx="639">
                <c:v>18.4116</c:v>
              </c:pt>
              <c:pt idx="640">
                <c:v>18.382200000000001</c:v>
              </c:pt>
              <c:pt idx="641">
                <c:v>18.382200000000001</c:v>
              </c:pt>
              <c:pt idx="642">
                <c:v>18.506799999999998</c:v>
              </c:pt>
              <c:pt idx="643">
                <c:v>18.552399999999999</c:v>
              </c:pt>
              <c:pt idx="644">
                <c:v>18.548999999999999</c:v>
              </c:pt>
              <c:pt idx="645">
                <c:v>18.526</c:v>
              </c:pt>
              <c:pt idx="646">
                <c:v>18.526</c:v>
              </c:pt>
              <c:pt idx="647">
                <c:v>18.4193</c:v>
              </c:pt>
              <c:pt idx="648">
                <c:v>18.366199999999999</c:v>
              </c:pt>
              <c:pt idx="649">
                <c:v>18.583300000000001</c:v>
              </c:pt>
              <c:pt idx="650">
                <c:v>18.570499999999999</c:v>
              </c:pt>
              <c:pt idx="651">
                <c:v>18.570499999999999</c:v>
              </c:pt>
              <c:pt idx="652">
                <c:v>18.551300000000001</c:v>
              </c:pt>
              <c:pt idx="653">
                <c:v>18.6418</c:v>
              </c:pt>
              <c:pt idx="654">
                <c:v>18.8093</c:v>
              </c:pt>
              <c:pt idx="655">
                <c:v>18.7255</c:v>
              </c:pt>
              <c:pt idx="656">
                <c:v>18.7255</c:v>
              </c:pt>
              <c:pt idx="657">
                <c:v>18.064900000000002</c:v>
              </c:pt>
              <c:pt idx="658">
                <c:v>18.011299999999999</c:v>
              </c:pt>
              <c:pt idx="659">
                <c:v>18.027899999999999</c:v>
              </c:pt>
              <c:pt idx="660">
                <c:v>18.027899999999999</c:v>
              </c:pt>
              <c:pt idx="661">
                <c:v>18.027899999999999</c:v>
              </c:pt>
              <c:pt idx="662">
                <c:v>18.027899999999999</c:v>
              </c:pt>
              <c:pt idx="663">
                <c:v>18.188500000000001</c:v>
              </c:pt>
              <c:pt idx="664">
                <c:v>18.326899999999998</c:v>
              </c:pt>
              <c:pt idx="665">
                <c:v>18.127199999999998</c:v>
              </c:pt>
              <c:pt idx="666">
                <c:v>18.0595</c:v>
              </c:pt>
              <c:pt idx="667">
                <c:v>17.6297</c:v>
              </c:pt>
              <c:pt idx="668">
                <c:v>17.6783</c:v>
              </c:pt>
              <c:pt idx="669">
                <c:v>17.448399999999999</c:v>
              </c:pt>
              <c:pt idx="670">
                <c:v>17.660900000000002</c:v>
              </c:pt>
              <c:pt idx="671">
                <c:v>17.660900000000002</c:v>
              </c:pt>
              <c:pt idx="672">
                <c:v>17.7745</c:v>
              </c:pt>
              <c:pt idx="673">
                <c:v>18.218499999999999</c:v>
              </c:pt>
              <c:pt idx="674">
                <c:v>18.3325</c:v>
              </c:pt>
              <c:pt idx="675">
                <c:v>18.3325</c:v>
              </c:pt>
              <c:pt idx="676">
                <c:v>18.3325</c:v>
              </c:pt>
              <c:pt idx="677">
                <c:v>18.956600000000002</c:v>
              </c:pt>
              <c:pt idx="678">
                <c:v>18.736799999999999</c:v>
              </c:pt>
              <c:pt idx="679">
                <c:v>18.627500000000001</c:v>
              </c:pt>
              <c:pt idx="680">
                <c:v>18.692499999999999</c:v>
              </c:pt>
              <c:pt idx="681">
                <c:v>18.692499999999999</c:v>
              </c:pt>
              <c:pt idx="682">
                <c:v>18.9495</c:v>
              </c:pt>
              <c:pt idx="683">
                <c:v>18.659099999999999</c:v>
              </c:pt>
              <c:pt idx="684">
                <c:v>18.8032</c:v>
              </c:pt>
              <c:pt idx="685">
                <c:v>19.039200000000001</c:v>
              </c:pt>
              <c:pt idx="686">
                <c:v>19.039200000000001</c:v>
              </c:pt>
              <c:pt idx="687">
                <c:v>19.155100000000001</c:v>
              </c:pt>
              <c:pt idx="688">
                <c:v>19.1082</c:v>
              </c:pt>
              <c:pt idx="689">
                <c:v>18.823</c:v>
              </c:pt>
              <c:pt idx="690">
                <c:v>19.047599999999999</c:v>
              </c:pt>
              <c:pt idx="691">
                <c:v>19.047599999999999</c:v>
              </c:pt>
              <c:pt idx="692">
                <c:v>19.012699999999999</c:v>
              </c:pt>
              <c:pt idx="693">
                <c:v>18.933399999999999</c:v>
              </c:pt>
              <c:pt idx="694">
                <c:v>18.846800000000002</c:v>
              </c:pt>
              <c:pt idx="695">
                <c:v>18.500900000000001</c:v>
              </c:pt>
              <c:pt idx="696">
                <c:v>18.500900000000001</c:v>
              </c:pt>
              <c:pt idx="697">
                <c:v>18.3492</c:v>
              </c:pt>
              <c:pt idx="698">
                <c:v>18.749700000000001</c:v>
              </c:pt>
              <c:pt idx="699">
                <c:v>18.834</c:v>
              </c:pt>
              <c:pt idx="700">
                <c:v>18.9542</c:v>
              </c:pt>
              <c:pt idx="701">
                <c:v>18.9542</c:v>
              </c:pt>
              <c:pt idx="702">
                <c:v>18.748899999999999</c:v>
              </c:pt>
              <c:pt idx="703">
                <c:v>18.866</c:v>
              </c:pt>
              <c:pt idx="704">
                <c:v>18.795300000000001</c:v>
              </c:pt>
              <c:pt idx="705">
                <c:v>18.913499999999999</c:v>
              </c:pt>
              <c:pt idx="706">
                <c:v>18.913499999999999</c:v>
              </c:pt>
              <c:pt idx="707">
                <c:v>19.032399999999999</c:v>
              </c:pt>
              <c:pt idx="708">
                <c:v>18.896999999999998</c:v>
              </c:pt>
              <c:pt idx="709">
                <c:v>18.932099999999998</c:v>
              </c:pt>
              <c:pt idx="710">
                <c:v>19.0047</c:v>
              </c:pt>
              <c:pt idx="711">
                <c:v>19.0047</c:v>
              </c:pt>
              <c:pt idx="712">
                <c:v>18.899100000000001</c:v>
              </c:pt>
              <c:pt idx="713">
                <c:v>18.8949</c:v>
              </c:pt>
              <c:pt idx="714">
                <c:v>18.783100000000001</c:v>
              </c:pt>
              <c:pt idx="715">
                <c:v>18.676600000000001</c:v>
              </c:pt>
              <c:pt idx="716">
                <c:v>18.676600000000001</c:v>
              </c:pt>
              <c:pt idx="717">
                <c:v>18.604600000000001</c:v>
              </c:pt>
              <c:pt idx="718">
                <c:v>18.43</c:v>
              </c:pt>
              <c:pt idx="719">
                <c:v>18.671600000000002</c:v>
              </c:pt>
              <c:pt idx="720">
                <c:v>18.556899999999999</c:v>
              </c:pt>
              <c:pt idx="721">
                <c:v>18.556899999999999</c:v>
              </c:pt>
              <c:pt idx="722">
                <c:v>18.6355</c:v>
              </c:pt>
              <c:pt idx="723">
                <c:v>18.705100000000002</c:v>
              </c:pt>
              <c:pt idx="724">
                <c:v>18.5898</c:v>
              </c:pt>
              <c:pt idx="725">
                <c:v>18.5898</c:v>
              </c:pt>
              <c:pt idx="726">
                <c:v>18.5898</c:v>
              </c:pt>
              <c:pt idx="727">
                <c:v>19.0137</c:v>
              </c:pt>
              <c:pt idx="728">
                <c:v>19.2074</c:v>
              </c:pt>
              <c:pt idx="729">
                <c:v>19.249700000000001</c:v>
              </c:pt>
              <c:pt idx="730">
                <c:v>19.173999999999999</c:v>
              </c:pt>
              <c:pt idx="731">
                <c:v>19.173999999999999</c:v>
              </c:pt>
              <c:pt idx="732">
                <c:v>19.389399999999998</c:v>
              </c:pt>
              <c:pt idx="733">
                <c:v>19.458200000000001</c:v>
              </c:pt>
              <c:pt idx="734">
                <c:v>19.456600000000002</c:v>
              </c:pt>
              <c:pt idx="735">
                <c:v>19.478000000000002</c:v>
              </c:pt>
              <c:pt idx="736">
                <c:v>19.478000000000002</c:v>
              </c:pt>
              <c:pt idx="737">
                <c:v>18.701499999999999</c:v>
              </c:pt>
              <c:pt idx="738">
                <c:v>18.885999999999999</c:v>
              </c:pt>
              <c:pt idx="739">
                <c:v>18.6342</c:v>
              </c:pt>
              <c:pt idx="740">
                <c:v>18.491499999999998</c:v>
              </c:pt>
              <c:pt idx="741">
                <c:v>18.491499999999998</c:v>
              </c:pt>
              <c:pt idx="742">
                <c:v>18.497</c:v>
              </c:pt>
              <c:pt idx="743">
                <c:v>18.465</c:v>
              </c:pt>
              <c:pt idx="744">
                <c:v>18.3872</c:v>
              </c:pt>
              <c:pt idx="745">
                <c:v>18.304200000000002</c:v>
              </c:pt>
              <c:pt idx="746">
                <c:v>18.304200000000002</c:v>
              </c:pt>
              <c:pt idx="747">
                <c:v>18.266999999999999</c:v>
              </c:pt>
              <c:pt idx="748">
                <c:v>18.378599999999999</c:v>
              </c:pt>
              <c:pt idx="749">
                <c:v>18.310400000000001</c:v>
              </c:pt>
              <c:pt idx="750">
                <c:v>18.210799999999999</c:v>
              </c:pt>
              <c:pt idx="751">
                <c:v>18.210799999999999</c:v>
              </c:pt>
              <c:pt idx="752">
                <c:v>18.273800000000001</c:v>
              </c:pt>
              <c:pt idx="753">
                <c:v>18.388100000000001</c:v>
              </c:pt>
              <c:pt idx="754">
                <c:v>18.244299999999999</c:v>
              </c:pt>
              <c:pt idx="755">
                <c:v>18.314599999999999</c:v>
              </c:pt>
              <c:pt idx="756">
                <c:v>18.314599999999999</c:v>
              </c:pt>
              <c:pt idx="757">
                <c:v>18.344799999999999</c:v>
              </c:pt>
              <c:pt idx="758">
                <c:v>18.3567</c:v>
              </c:pt>
              <c:pt idx="759">
                <c:v>18.309699999999999</c:v>
              </c:pt>
              <c:pt idx="760">
                <c:v>18.471900000000002</c:v>
              </c:pt>
              <c:pt idx="761">
                <c:v>18.4719000000000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FFE2-4698-90E1-CD36FDD571E4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89</c:v>
              </c:pt>
              <c:pt idx="1">
                <c:v>44890</c:v>
              </c:pt>
              <c:pt idx="2">
                <c:v>44893</c:v>
              </c:pt>
              <c:pt idx="3">
                <c:v>44894</c:v>
              </c:pt>
              <c:pt idx="4">
                <c:v>44895</c:v>
              </c:pt>
              <c:pt idx="5">
                <c:v>44896</c:v>
              </c:pt>
              <c:pt idx="6">
                <c:v>44897</c:v>
              </c:pt>
              <c:pt idx="7">
                <c:v>44900</c:v>
              </c:pt>
              <c:pt idx="8">
                <c:v>44901</c:v>
              </c:pt>
              <c:pt idx="9">
                <c:v>44902</c:v>
              </c:pt>
              <c:pt idx="10">
                <c:v>44903</c:v>
              </c:pt>
              <c:pt idx="11">
                <c:v>44904</c:v>
              </c:pt>
              <c:pt idx="12">
                <c:v>44907</c:v>
              </c:pt>
              <c:pt idx="13">
                <c:v>44908</c:v>
              </c:pt>
              <c:pt idx="14">
                <c:v>44909</c:v>
              </c:pt>
              <c:pt idx="15">
                <c:v>44910</c:v>
              </c:pt>
              <c:pt idx="16">
                <c:v>44911</c:v>
              </c:pt>
              <c:pt idx="17">
                <c:v>44914</c:v>
              </c:pt>
              <c:pt idx="18">
                <c:v>44915</c:v>
              </c:pt>
              <c:pt idx="19">
                <c:v>44916</c:v>
              </c:pt>
              <c:pt idx="20">
                <c:v>44917</c:v>
              </c:pt>
              <c:pt idx="21">
                <c:v>44918</c:v>
              </c:pt>
              <c:pt idx="22">
                <c:v>44921</c:v>
              </c:pt>
              <c:pt idx="23">
                <c:v>44922</c:v>
              </c:pt>
              <c:pt idx="24">
                <c:v>44923</c:v>
              </c:pt>
              <c:pt idx="25">
                <c:v>44924</c:v>
              </c:pt>
              <c:pt idx="26">
                <c:v>44925</c:v>
              </c:pt>
              <c:pt idx="27">
                <c:v>44928</c:v>
              </c:pt>
              <c:pt idx="28">
                <c:v>44929</c:v>
              </c:pt>
              <c:pt idx="29">
                <c:v>44930</c:v>
              </c:pt>
              <c:pt idx="30">
                <c:v>44931</c:v>
              </c:pt>
              <c:pt idx="31">
                <c:v>44932</c:v>
              </c:pt>
              <c:pt idx="32">
                <c:v>44935</c:v>
              </c:pt>
              <c:pt idx="33">
                <c:v>44936</c:v>
              </c:pt>
              <c:pt idx="34">
                <c:v>44937</c:v>
              </c:pt>
              <c:pt idx="35">
                <c:v>44938</c:v>
              </c:pt>
              <c:pt idx="36">
                <c:v>44939</c:v>
              </c:pt>
              <c:pt idx="37">
                <c:v>44942</c:v>
              </c:pt>
              <c:pt idx="38">
                <c:v>44943</c:v>
              </c:pt>
              <c:pt idx="39">
                <c:v>44944</c:v>
              </c:pt>
              <c:pt idx="40">
                <c:v>44945</c:v>
              </c:pt>
              <c:pt idx="41">
                <c:v>44946</c:v>
              </c:pt>
              <c:pt idx="42">
                <c:v>44949</c:v>
              </c:pt>
              <c:pt idx="43">
                <c:v>44950</c:v>
              </c:pt>
              <c:pt idx="44">
                <c:v>44951</c:v>
              </c:pt>
              <c:pt idx="45">
                <c:v>44952</c:v>
              </c:pt>
              <c:pt idx="46">
                <c:v>44953</c:v>
              </c:pt>
              <c:pt idx="47">
                <c:v>44956</c:v>
              </c:pt>
              <c:pt idx="48">
                <c:v>44957</c:v>
              </c:pt>
              <c:pt idx="49">
                <c:v>44958</c:v>
              </c:pt>
              <c:pt idx="50">
                <c:v>44959</c:v>
              </c:pt>
              <c:pt idx="51">
                <c:v>44960</c:v>
              </c:pt>
              <c:pt idx="52">
                <c:v>44963</c:v>
              </c:pt>
              <c:pt idx="53">
                <c:v>44964</c:v>
              </c:pt>
              <c:pt idx="54">
                <c:v>44965</c:v>
              </c:pt>
              <c:pt idx="55">
                <c:v>44966</c:v>
              </c:pt>
              <c:pt idx="56">
                <c:v>44967</c:v>
              </c:pt>
              <c:pt idx="57">
                <c:v>44970</c:v>
              </c:pt>
              <c:pt idx="58">
                <c:v>44971</c:v>
              </c:pt>
              <c:pt idx="59">
                <c:v>44972</c:v>
              </c:pt>
              <c:pt idx="60">
                <c:v>44973</c:v>
              </c:pt>
              <c:pt idx="61">
                <c:v>44974</c:v>
              </c:pt>
              <c:pt idx="62">
                <c:v>44977</c:v>
              </c:pt>
              <c:pt idx="63">
                <c:v>44978</c:v>
              </c:pt>
              <c:pt idx="64">
                <c:v>44979</c:v>
              </c:pt>
              <c:pt idx="65">
                <c:v>44980</c:v>
              </c:pt>
              <c:pt idx="66">
                <c:v>44981</c:v>
              </c:pt>
              <c:pt idx="67">
                <c:v>44984</c:v>
              </c:pt>
              <c:pt idx="68">
                <c:v>44985</c:v>
              </c:pt>
              <c:pt idx="69">
                <c:v>44986</c:v>
              </c:pt>
              <c:pt idx="70">
                <c:v>44987</c:v>
              </c:pt>
              <c:pt idx="71">
                <c:v>44988</c:v>
              </c:pt>
              <c:pt idx="72">
                <c:v>44991</c:v>
              </c:pt>
              <c:pt idx="73">
                <c:v>44992</c:v>
              </c:pt>
              <c:pt idx="74">
                <c:v>44993</c:v>
              </c:pt>
              <c:pt idx="75">
                <c:v>44994</c:v>
              </c:pt>
              <c:pt idx="76">
                <c:v>44995</c:v>
              </c:pt>
              <c:pt idx="77">
                <c:v>44998</c:v>
              </c:pt>
              <c:pt idx="78">
                <c:v>44999</c:v>
              </c:pt>
              <c:pt idx="79">
                <c:v>45000</c:v>
              </c:pt>
              <c:pt idx="80">
                <c:v>45001</c:v>
              </c:pt>
              <c:pt idx="81">
                <c:v>45002</c:v>
              </c:pt>
              <c:pt idx="82">
                <c:v>45005</c:v>
              </c:pt>
              <c:pt idx="83">
                <c:v>45006</c:v>
              </c:pt>
              <c:pt idx="84">
                <c:v>45007</c:v>
              </c:pt>
              <c:pt idx="85">
                <c:v>45008</c:v>
              </c:pt>
              <c:pt idx="86">
                <c:v>45009</c:v>
              </c:pt>
              <c:pt idx="87">
                <c:v>45012</c:v>
              </c:pt>
              <c:pt idx="88">
                <c:v>45013</c:v>
              </c:pt>
              <c:pt idx="89">
                <c:v>45014</c:v>
              </c:pt>
              <c:pt idx="90">
                <c:v>45015</c:v>
              </c:pt>
              <c:pt idx="91">
                <c:v>45016</c:v>
              </c:pt>
              <c:pt idx="92">
                <c:v>45019</c:v>
              </c:pt>
              <c:pt idx="93">
                <c:v>45020</c:v>
              </c:pt>
              <c:pt idx="94">
                <c:v>45021</c:v>
              </c:pt>
              <c:pt idx="95">
                <c:v>45022</c:v>
              </c:pt>
              <c:pt idx="96">
                <c:v>45023</c:v>
              </c:pt>
              <c:pt idx="97">
                <c:v>45026</c:v>
              </c:pt>
              <c:pt idx="98">
                <c:v>45027</c:v>
              </c:pt>
              <c:pt idx="99">
                <c:v>45028</c:v>
              </c:pt>
              <c:pt idx="100">
                <c:v>45029</c:v>
              </c:pt>
              <c:pt idx="101">
                <c:v>45030</c:v>
              </c:pt>
              <c:pt idx="102">
                <c:v>45033</c:v>
              </c:pt>
              <c:pt idx="103">
                <c:v>45034</c:v>
              </c:pt>
              <c:pt idx="104">
                <c:v>45035</c:v>
              </c:pt>
              <c:pt idx="105">
                <c:v>45036</c:v>
              </c:pt>
              <c:pt idx="106">
                <c:v>45037</c:v>
              </c:pt>
              <c:pt idx="107">
                <c:v>45040</c:v>
              </c:pt>
              <c:pt idx="108">
                <c:v>45041</c:v>
              </c:pt>
              <c:pt idx="109">
                <c:v>45042</c:v>
              </c:pt>
              <c:pt idx="110">
                <c:v>45043</c:v>
              </c:pt>
              <c:pt idx="111">
                <c:v>45044</c:v>
              </c:pt>
              <c:pt idx="112">
                <c:v>45047</c:v>
              </c:pt>
              <c:pt idx="113">
                <c:v>45048</c:v>
              </c:pt>
              <c:pt idx="114">
                <c:v>45049</c:v>
              </c:pt>
              <c:pt idx="115">
                <c:v>45050</c:v>
              </c:pt>
              <c:pt idx="116">
                <c:v>45051</c:v>
              </c:pt>
              <c:pt idx="117">
                <c:v>45054</c:v>
              </c:pt>
              <c:pt idx="118">
                <c:v>45055</c:v>
              </c:pt>
              <c:pt idx="119">
                <c:v>45056</c:v>
              </c:pt>
              <c:pt idx="120">
                <c:v>45057</c:v>
              </c:pt>
              <c:pt idx="121">
                <c:v>45058</c:v>
              </c:pt>
              <c:pt idx="122">
                <c:v>45061</c:v>
              </c:pt>
              <c:pt idx="123">
                <c:v>45062</c:v>
              </c:pt>
              <c:pt idx="124">
                <c:v>45063</c:v>
              </c:pt>
              <c:pt idx="125">
                <c:v>45064</c:v>
              </c:pt>
              <c:pt idx="126">
                <c:v>45065</c:v>
              </c:pt>
              <c:pt idx="127">
                <c:v>45068</c:v>
              </c:pt>
              <c:pt idx="128">
                <c:v>45069</c:v>
              </c:pt>
              <c:pt idx="129">
                <c:v>45070</c:v>
              </c:pt>
              <c:pt idx="130">
                <c:v>45071</c:v>
              </c:pt>
              <c:pt idx="131">
                <c:v>45072</c:v>
              </c:pt>
              <c:pt idx="132">
                <c:v>45075</c:v>
              </c:pt>
              <c:pt idx="133">
                <c:v>45076</c:v>
              </c:pt>
              <c:pt idx="134">
                <c:v>45077</c:v>
              </c:pt>
              <c:pt idx="135">
                <c:v>45078</c:v>
              </c:pt>
              <c:pt idx="136">
                <c:v>45079</c:v>
              </c:pt>
              <c:pt idx="137">
                <c:v>45082</c:v>
              </c:pt>
              <c:pt idx="138">
                <c:v>45083</c:v>
              </c:pt>
              <c:pt idx="139">
                <c:v>45084</c:v>
              </c:pt>
              <c:pt idx="140">
                <c:v>45085</c:v>
              </c:pt>
              <c:pt idx="141">
                <c:v>45086</c:v>
              </c:pt>
              <c:pt idx="142">
                <c:v>45089</c:v>
              </c:pt>
              <c:pt idx="143">
                <c:v>45090</c:v>
              </c:pt>
              <c:pt idx="144">
                <c:v>45091</c:v>
              </c:pt>
              <c:pt idx="145">
                <c:v>45092</c:v>
              </c:pt>
              <c:pt idx="146">
                <c:v>45093</c:v>
              </c:pt>
              <c:pt idx="147">
                <c:v>45096</c:v>
              </c:pt>
              <c:pt idx="148">
                <c:v>45097</c:v>
              </c:pt>
              <c:pt idx="149">
                <c:v>45098</c:v>
              </c:pt>
              <c:pt idx="150">
                <c:v>45099</c:v>
              </c:pt>
              <c:pt idx="151">
                <c:v>45100</c:v>
              </c:pt>
              <c:pt idx="152">
                <c:v>45103</c:v>
              </c:pt>
              <c:pt idx="153">
                <c:v>45104</c:v>
              </c:pt>
              <c:pt idx="154">
                <c:v>45105</c:v>
              </c:pt>
              <c:pt idx="155">
                <c:v>45106</c:v>
              </c:pt>
              <c:pt idx="156">
                <c:v>45107</c:v>
              </c:pt>
              <c:pt idx="157">
                <c:v>45110</c:v>
              </c:pt>
              <c:pt idx="158">
                <c:v>45111</c:v>
              </c:pt>
              <c:pt idx="159">
                <c:v>45112</c:v>
              </c:pt>
              <c:pt idx="160">
                <c:v>45113</c:v>
              </c:pt>
              <c:pt idx="161">
                <c:v>45114</c:v>
              </c:pt>
              <c:pt idx="162">
                <c:v>45117</c:v>
              </c:pt>
              <c:pt idx="163">
                <c:v>45118</c:v>
              </c:pt>
              <c:pt idx="164">
                <c:v>45119</c:v>
              </c:pt>
              <c:pt idx="165">
                <c:v>45120</c:v>
              </c:pt>
              <c:pt idx="166">
                <c:v>45121</c:v>
              </c:pt>
              <c:pt idx="167">
                <c:v>45124</c:v>
              </c:pt>
              <c:pt idx="168">
                <c:v>45125</c:v>
              </c:pt>
              <c:pt idx="169">
                <c:v>45126</c:v>
              </c:pt>
              <c:pt idx="170">
                <c:v>45127</c:v>
              </c:pt>
              <c:pt idx="171">
                <c:v>45128</c:v>
              </c:pt>
              <c:pt idx="172">
                <c:v>45131</c:v>
              </c:pt>
              <c:pt idx="173">
                <c:v>45132</c:v>
              </c:pt>
              <c:pt idx="174">
                <c:v>45133</c:v>
              </c:pt>
              <c:pt idx="175">
                <c:v>45134</c:v>
              </c:pt>
              <c:pt idx="176">
                <c:v>45135</c:v>
              </c:pt>
              <c:pt idx="177">
                <c:v>45138</c:v>
              </c:pt>
              <c:pt idx="178">
                <c:v>45139</c:v>
              </c:pt>
              <c:pt idx="179">
                <c:v>45140</c:v>
              </c:pt>
              <c:pt idx="180">
                <c:v>45141</c:v>
              </c:pt>
              <c:pt idx="181">
                <c:v>45142</c:v>
              </c:pt>
              <c:pt idx="182">
                <c:v>45145</c:v>
              </c:pt>
              <c:pt idx="183">
                <c:v>45146</c:v>
              </c:pt>
              <c:pt idx="184">
                <c:v>45147</c:v>
              </c:pt>
              <c:pt idx="185">
                <c:v>45148</c:v>
              </c:pt>
              <c:pt idx="186">
                <c:v>45149</c:v>
              </c:pt>
              <c:pt idx="187">
                <c:v>45152</c:v>
              </c:pt>
              <c:pt idx="188">
                <c:v>45153</c:v>
              </c:pt>
              <c:pt idx="189">
                <c:v>45154</c:v>
              </c:pt>
              <c:pt idx="190">
                <c:v>45155</c:v>
              </c:pt>
              <c:pt idx="191">
                <c:v>45156</c:v>
              </c:pt>
              <c:pt idx="192">
                <c:v>45159</c:v>
              </c:pt>
              <c:pt idx="193">
                <c:v>45160</c:v>
              </c:pt>
              <c:pt idx="194">
                <c:v>45161</c:v>
              </c:pt>
              <c:pt idx="195">
                <c:v>45162</c:v>
              </c:pt>
              <c:pt idx="196">
                <c:v>45163</c:v>
              </c:pt>
              <c:pt idx="197">
                <c:v>45166</c:v>
              </c:pt>
              <c:pt idx="198">
                <c:v>45167</c:v>
              </c:pt>
              <c:pt idx="199">
                <c:v>45168</c:v>
              </c:pt>
              <c:pt idx="200">
                <c:v>45169</c:v>
              </c:pt>
              <c:pt idx="201">
                <c:v>45170</c:v>
              </c:pt>
              <c:pt idx="202">
                <c:v>45173</c:v>
              </c:pt>
              <c:pt idx="203">
                <c:v>45174</c:v>
              </c:pt>
              <c:pt idx="204">
                <c:v>45175</c:v>
              </c:pt>
              <c:pt idx="205">
                <c:v>45176</c:v>
              </c:pt>
              <c:pt idx="206">
                <c:v>45177</c:v>
              </c:pt>
              <c:pt idx="207">
                <c:v>45180</c:v>
              </c:pt>
              <c:pt idx="208">
                <c:v>45181</c:v>
              </c:pt>
              <c:pt idx="209">
                <c:v>45182</c:v>
              </c:pt>
              <c:pt idx="210">
                <c:v>45183</c:v>
              </c:pt>
              <c:pt idx="211">
                <c:v>45184</c:v>
              </c:pt>
              <c:pt idx="212">
                <c:v>45187</c:v>
              </c:pt>
              <c:pt idx="213">
                <c:v>45188</c:v>
              </c:pt>
              <c:pt idx="214">
                <c:v>45189</c:v>
              </c:pt>
              <c:pt idx="215">
                <c:v>45190</c:v>
              </c:pt>
              <c:pt idx="216">
                <c:v>45191</c:v>
              </c:pt>
              <c:pt idx="217">
                <c:v>45194</c:v>
              </c:pt>
              <c:pt idx="218">
                <c:v>45195</c:v>
              </c:pt>
              <c:pt idx="219">
                <c:v>45196</c:v>
              </c:pt>
              <c:pt idx="220">
                <c:v>45197</c:v>
              </c:pt>
              <c:pt idx="221">
                <c:v>45198</c:v>
              </c:pt>
              <c:pt idx="222">
                <c:v>45201</c:v>
              </c:pt>
              <c:pt idx="223">
                <c:v>45202</c:v>
              </c:pt>
              <c:pt idx="224">
                <c:v>45203</c:v>
              </c:pt>
              <c:pt idx="225">
                <c:v>45204</c:v>
              </c:pt>
              <c:pt idx="226">
                <c:v>45205</c:v>
              </c:pt>
              <c:pt idx="227">
                <c:v>45208</c:v>
              </c:pt>
              <c:pt idx="228">
                <c:v>45209</c:v>
              </c:pt>
              <c:pt idx="229">
                <c:v>45210</c:v>
              </c:pt>
              <c:pt idx="230">
                <c:v>45211</c:v>
              </c:pt>
              <c:pt idx="231">
                <c:v>45212</c:v>
              </c:pt>
              <c:pt idx="232">
                <c:v>45215</c:v>
              </c:pt>
              <c:pt idx="233">
                <c:v>45216</c:v>
              </c:pt>
              <c:pt idx="234">
                <c:v>45217</c:v>
              </c:pt>
              <c:pt idx="235">
                <c:v>45218</c:v>
              </c:pt>
              <c:pt idx="236">
                <c:v>45219</c:v>
              </c:pt>
              <c:pt idx="237">
                <c:v>45222</c:v>
              </c:pt>
              <c:pt idx="238">
                <c:v>45223</c:v>
              </c:pt>
              <c:pt idx="239">
                <c:v>45224</c:v>
              </c:pt>
              <c:pt idx="240">
                <c:v>45225</c:v>
              </c:pt>
              <c:pt idx="241">
                <c:v>45226</c:v>
              </c:pt>
              <c:pt idx="242">
                <c:v>45229</c:v>
              </c:pt>
              <c:pt idx="243">
                <c:v>45230</c:v>
              </c:pt>
              <c:pt idx="244">
                <c:v>45231</c:v>
              </c:pt>
              <c:pt idx="245">
                <c:v>45232</c:v>
              </c:pt>
              <c:pt idx="246">
                <c:v>45233</c:v>
              </c:pt>
              <c:pt idx="247">
                <c:v>45236</c:v>
              </c:pt>
              <c:pt idx="248">
                <c:v>45237</c:v>
              </c:pt>
              <c:pt idx="249">
                <c:v>45238</c:v>
              </c:pt>
              <c:pt idx="250">
                <c:v>45239</c:v>
              </c:pt>
              <c:pt idx="251">
                <c:v>45240</c:v>
              </c:pt>
              <c:pt idx="252">
                <c:v>45243</c:v>
              </c:pt>
              <c:pt idx="253">
                <c:v>45244</c:v>
              </c:pt>
              <c:pt idx="254">
                <c:v>45245</c:v>
              </c:pt>
              <c:pt idx="255">
                <c:v>45246</c:v>
              </c:pt>
              <c:pt idx="256">
                <c:v>45247</c:v>
              </c:pt>
              <c:pt idx="257">
                <c:v>45250</c:v>
              </c:pt>
              <c:pt idx="258">
                <c:v>45251</c:v>
              </c:pt>
              <c:pt idx="259">
                <c:v>45252</c:v>
              </c:pt>
              <c:pt idx="260">
                <c:v>45253</c:v>
              </c:pt>
              <c:pt idx="261">
                <c:v>45254</c:v>
              </c:pt>
              <c:pt idx="262">
                <c:v>45257</c:v>
              </c:pt>
              <c:pt idx="263">
                <c:v>45258</c:v>
              </c:pt>
              <c:pt idx="264">
                <c:v>45259</c:v>
              </c:pt>
              <c:pt idx="265">
                <c:v>45260</c:v>
              </c:pt>
              <c:pt idx="266">
                <c:v>45261</c:v>
              </c:pt>
              <c:pt idx="267">
                <c:v>45264</c:v>
              </c:pt>
              <c:pt idx="268">
                <c:v>45265</c:v>
              </c:pt>
              <c:pt idx="269">
                <c:v>45266</c:v>
              </c:pt>
              <c:pt idx="270">
                <c:v>45267</c:v>
              </c:pt>
              <c:pt idx="271">
                <c:v>45268</c:v>
              </c:pt>
              <c:pt idx="272">
                <c:v>45271</c:v>
              </c:pt>
              <c:pt idx="273">
                <c:v>45272</c:v>
              </c:pt>
              <c:pt idx="274">
                <c:v>45273</c:v>
              </c:pt>
              <c:pt idx="275">
                <c:v>45274</c:v>
              </c:pt>
              <c:pt idx="276">
                <c:v>45275</c:v>
              </c:pt>
              <c:pt idx="277">
                <c:v>45278</c:v>
              </c:pt>
              <c:pt idx="278">
                <c:v>45279</c:v>
              </c:pt>
              <c:pt idx="279">
                <c:v>45280</c:v>
              </c:pt>
              <c:pt idx="280">
                <c:v>45281</c:v>
              </c:pt>
              <c:pt idx="281">
                <c:v>45282</c:v>
              </c:pt>
              <c:pt idx="282">
                <c:v>45285</c:v>
              </c:pt>
              <c:pt idx="283">
                <c:v>45286</c:v>
              </c:pt>
              <c:pt idx="284">
                <c:v>45287</c:v>
              </c:pt>
              <c:pt idx="285">
                <c:v>45288</c:v>
              </c:pt>
              <c:pt idx="286">
                <c:v>45289</c:v>
              </c:pt>
              <c:pt idx="287">
                <c:v>45292</c:v>
              </c:pt>
              <c:pt idx="288">
                <c:v>45293</c:v>
              </c:pt>
              <c:pt idx="289">
                <c:v>45294</c:v>
              </c:pt>
              <c:pt idx="290">
                <c:v>45295</c:v>
              </c:pt>
              <c:pt idx="291">
                <c:v>45296</c:v>
              </c:pt>
              <c:pt idx="292">
                <c:v>45299</c:v>
              </c:pt>
              <c:pt idx="293">
                <c:v>45300</c:v>
              </c:pt>
              <c:pt idx="294">
                <c:v>45301</c:v>
              </c:pt>
              <c:pt idx="295">
                <c:v>45302</c:v>
              </c:pt>
              <c:pt idx="296">
                <c:v>45303</c:v>
              </c:pt>
              <c:pt idx="297">
                <c:v>45306</c:v>
              </c:pt>
              <c:pt idx="298">
                <c:v>45307</c:v>
              </c:pt>
              <c:pt idx="299">
                <c:v>45308</c:v>
              </c:pt>
              <c:pt idx="300">
                <c:v>45309</c:v>
              </c:pt>
              <c:pt idx="301">
                <c:v>45310</c:v>
              </c:pt>
              <c:pt idx="302">
                <c:v>45313</c:v>
              </c:pt>
              <c:pt idx="303">
                <c:v>45314</c:v>
              </c:pt>
              <c:pt idx="304">
                <c:v>45315</c:v>
              </c:pt>
              <c:pt idx="305">
                <c:v>45316</c:v>
              </c:pt>
              <c:pt idx="306">
                <c:v>45317</c:v>
              </c:pt>
              <c:pt idx="307">
                <c:v>45320</c:v>
              </c:pt>
              <c:pt idx="308">
                <c:v>45321</c:v>
              </c:pt>
              <c:pt idx="309">
                <c:v>45322</c:v>
              </c:pt>
              <c:pt idx="310">
                <c:v>45323</c:v>
              </c:pt>
              <c:pt idx="311">
                <c:v>45324</c:v>
              </c:pt>
              <c:pt idx="312">
                <c:v>45327</c:v>
              </c:pt>
              <c:pt idx="313">
                <c:v>45328</c:v>
              </c:pt>
              <c:pt idx="314">
                <c:v>45329</c:v>
              </c:pt>
              <c:pt idx="315">
                <c:v>45330</c:v>
              </c:pt>
              <c:pt idx="316">
                <c:v>45331</c:v>
              </c:pt>
              <c:pt idx="317">
                <c:v>45334</c:v>
              </c:pt>
              <c:pt idx="318">
                <c:v>45335</c:v>
              </c:pt>
              <c:pt idx="319">
                <c:v>45336</c:v>
              </c:pt>
              <c:pt idx="320">
                <c:v>45337</c:v>
              </c:pt>
              <c:pt idx="321">
                <c:v>45338</c:v>
              </c:pt>
              <c:pt idx="322">
                <c:v>45341</c:v>
              </c:pt>
              <c:pt idx="323">
                <c:v>45342</c:v>
              </c:pt>
              <c:pt idx="324">
                <c:v>45343</c:v>
              </c:pt>
              <c:pt idx="325">
                <c:v>45344</c:v>
              </c:pt>
              <c:pt idx="326">
                <c:v>45345</c:v>
              </c:pt>
              <c:pt idx="327">
                <c:v>45348</c:v>
              </c:pt>
              <c:pt idx="328">
                <c:v>45349</c:v>
              </c:pt>
              <c:pt idx="329">
                <c:v>45350</c:v>
              </c:pt>
              <c:pt idx="330">
                <c:v>45351</c:v>
              </c:pt>
              <c:pt idx="331">
                <c:v>45352</c:v>
              </c:pt>
              <c:pt idx="332">
                <c:v>45355</c:v>
              </c:pt>
              <c:pt idx="333">
                <c:v>45356</c:v>
              </c:pt>
              <c:pt idx="334">
                <c:v>45357</c:v>
              </c:pt>
              <c:pt idx="335">
                <c:v>45358</c:v>
              </c:pt>
              <c:pt idx="336">
                <c:v>45359</c:v>
              </c:pt>
              <c:pt idx="337">
                <c:v>45362</c:v>
              </c:pt>
              <c:pt idx="338">
                <c:v>45363</c:v>
              </c:pt>
              <c:pt idx="339">
                <c:v>45364</c:v>
              </c:pt>
              <c:pt idx="340">
                <c:v>45365</c:v>
              </c:pt>
              <c:pt idx="341">
                <c:v>45366</c:v>
              </c:pt>
              <c:pt idx="342">
                <c:v>45369</c:v>
              </c:pt>
              <c:pt idx="343">
                <c:v>45370</c:v>
              </c:pt>
              <c:pt idx="344">
                <c:v>45371</c:v>
              </c:pt>
              <c:pt idx="345">
                <c:v>45372</c:v>
              </c:pt>
              <c:pt idx="346">
                <c:v>45373</c:v>
              </c:pt>
              <c:pt idx="347">
                <c:v>45376</c:v>
              </c:pt>
              <c:pt idx="348">
                <c:v>45377</c:v>
              </c:pt>
              <c:pt idx="349">
                <c:v>45378</c:v>
              </c:pt>
              <c:pt idx="350">
                <c:v>45379</c:v>
              </c:pt>
              <c:pt idx="351">
                <c:v>45380</c:v>
              </c:pt>
              <c:pt idx="352">
                <c:v>45383</c:v>
              </c:pt>
              <c:pt idx="353">
                <c:v>45384</c:v>
              </c:pt>
              <c:pt idx="354">
                <c:v>45385</c:v>
              </c:pt>
              <c:pt idx="355">
                <c:v>45386</c:v>
              </c:pt>
              <c:pt idx="356">
                <c:v>45387</c:v>
              </c:pt>
              <c:pt idx="357">
                <c:v>45390</c:v>
              </c:pt>
              <c:pt idx="358">
                <c:v>45391</c:v>
              </c:pt>
              <c:pt idx="359">
                <c:v>45392</c:v>
              </c:pt>
              <c:pt idx="360">
                <c:v>45393</c:v>
              </c:pt>
              <c:pt idx="361">
                <c:v>45394</c:v>
              </c:pt>
              <c:pt idx="362">
                <c:v>45397</c:v>
              </c:pt>
              <c:pt idx="363">
                <c:v>45398</c:v>
              </c:pt>
              <c:pt idx="364">
                <c:v>45399</c:v>
              </c:pt>
              <c:pt idx="365">
                <c:v>45400</c:v>
              </c:pt>
              <c:pt idx="366">
                <c:v>45401</c:v>
              </c:pt>
              <c:pt idx="367">
                <c:v>45404</c:v>
              </c:pt>
              <c:pt idx="368">
                <c:v>45405</c:v>
              </c:pt>
              <c:pt idx="369">
                <c:v>45406</c:v>
              </c:pt>
              <c:pt idx="370">
                <c:v>45407</c:v>
              </c:pt>
              <c:pt idx="371">
                <c:v>45408</c:v>
              </c:pt>
              <c:pt idx="372">
                <c:v>45411</c:v>
              </c:pt>
              <c:pt idx="373">
                <c:v>45412</c:v>
              </c:pt>
              <c:pt idx="374">
                <c:v>45413</c:v>
              </c:pt>
              <c:pt idx="375">
                <c:v>45414</c:v>
              </c:pt>
              <c:pt idx="376">
                <c:v>45415</c:v>
              </c:pt>
              <c:pt idx="377">
                <c:v>45418</c:v>
              </c:pt>
              <c:pt idx="378">
                <c:v>45419</c:v>
              </c:pt>
              <c:pt idx="379">
                <c:v>45420</c:v>
              </c:pt>
              <c:pt idx="380">
                <c:v>45421</c:v>
              </c:pt>
              <c:pt idx="381">
                <c:v>45422</c:v>
              </c:pt>
              <c:pt idx="382">
                <c:v>45425</c:v>
              </c:pt>
              <c:pt idx="383">
                <c:v>45426</c:v>
              </c:pt>
              <c:pt idx="384">
                <c:v>45427</c:v>
              </c:pt>
              <c:pt idx="385">
                <c:v>45428</c:v>
              </c:pt>
              <c:pt idx="386">
                <c:v>45429</c:v>
              </c:pt>
              <c:pt idx="387">
                <c:v>45432</c:v>
              </c:pt>
              <c:pt idx="388">
                <c:v>45433</c:v>
              </c:pt>
              <c:pt idx="389">
                <c:v>45434</c:v>
              </c:pt>
              <c:pt idx="390">
                <c:v>45435</c:v>
              </c:pt>
              <c:pt idx="391">
                <c:v>45436</c:v>
              </c:pt>
              <c:pt idx="392">
                <c:v>45439</c:v>
              </c:pt>
              <c:pt idx="393">
                <c:v>45440</c:v>
              </c:pt>
              <c:pt idx="394">
                <c:v>45441</c:v>
              </c:pt>
              <c:pt idx="395">
                <c:v>45442</c:v>
              </c:pt>
              <c:pt idx="396">
                <c:v>45443</c:v>
              </c:pt>
              <c:pt idx="397">
                <c:v>45446</c:v>
              </c:pt>
              <c:pt idx="398">
                <c:v>45447</c:v>
              </c:pt>
              <c:pt idx="399">
                <c:v>45448</c:v>
              </c:pt>
              <c:pt idx="400">
                <c:v>45449</c:v>
              </c:pt>
              <c:pt idx="401">
                <c:v>45450</c:v>
              </c:pt>
              <c:pt idx="402">
                <c:v>45453</c:v>
              </c:pt>
              <c:pt idx="403">
                <c:v>45454</c:v>
              </c:pt>
              <c:pt idx="404">
                <c:v>45455</c:v>
              </c:pt>
              <c:pt idx="405">
                <c:v>45456</c:v>
              </c:pt>
              <c:pt idx="406">
                <c:v>45457</c:v>
              </c:pt>
              <c:pt idx="407">
                <c:v>45460</c:v>
              </c:pt>
              <c:pt idx="408">
                <c:v>45461</c:v>
              </c:pt>
              <c:pt idx="409">
                <c:v>45462</c:v>
              </c:pt>
              <c:pt idx="410">
                <c:v>45463</c:v>
              </c:pt>
              <c:pt idx="411">
                <c:v>45464</c:v>
              </c:pt>
              <c:pt idx="412">
                <c:v>45467</c:v>
              </c:pt>
              <c:pt idx="413">
                <c:v>45468</c:v>
              </c:pt>
              <c:pt idx="414">
                <c:v>45469</c:v>
              </c:pt>
              <c:pt idx="415">
                <c:v>45470</c:v>
              </c:pt>
              <c:pt idx="416">
                <c:v>45471</c:v>
              </c:pt>
              <c:pt idx="417">
                <c:v>45474</c:v>
              </c:pt>
              <c:pt idx="418">
                <c:v>45475</c:v>
              </c:pt>
              <c:pt idx="419">
                <c:v>45476</c:v>
              </c:pt>
              <c:pt idx="420">
                <c:v>45477</c:v>
              </c:pt>
              <c:pt idx="421">
                <c:v>45478</c:v>
              </c:pt>
              <c:pt idx="422">
                <c:v>45481</c:v>
              </c:pt>
              <c:pt idx="423">
                <c:v>45482</c:v>
              </c:pt>
              <c:pt idx="424">
                <c:v>45483</c:v>
              </c:pt>
              <c:pt idx="425">
                <c:v>45484</c:v>
              </c:pt>
              <c:pt idx="426">
                <c:v>45485</c:v>
              </c:pt>
              <c:pt idx="427">
                <c:v>45488</c:v>
              </c:pt>
              <c:pt idx="428">
                <c:v>45489</c:v>
              </c:pt>
              <c:pt idx="429">
                <c:v>45490</c:v>
              </c:pt>
              <c:pt idx="430">
                <c:v>45491</c:v>
              </c:pt>
              <c:pt idx="431">
                <c:v>45492</c:v>
              </c:pt>
              <c:pt idx="432">
                <c:v>45495</c:v>
              </c:pt>
              <c:pt idx="433">
                <c:v>45496</c:v>
              </c:pt>
              <c:pt idx="434">
                <c:v>45497</c:v>
              </c:pt>
              <c:pt idx="435">
                <c:v>45498</c:v>
              </c:pt>
              <c:pt idx="436">
                <c:v>45499</c:v>
              </c:pt>
              <c:pt idx="437">
                <c:v>45502</c:v>
              </c:pt>
              <c:pt idx="438">
                <c:v>45503</c:v>
              </c:pt>
              <c:pt idx="439">
                <c:v>45504</c:v>
              </c:pt>
              <c:pt idx="440">
                <c:v>45505</c:v>
              </c:pt>
              <c:pt idx="441">
                <c:v>45506</c:v>
              </c:pt>
              <c:pt idx="442">
                <c:v>45509</c:v>
              </c:pt>
              <c:pt idx="443">
                <c:v>45510</c:v>
              </c:pt>
              <c:pt idx="444">
                <c:v>45511</c:v>
              </c:pt>
              <c:pt idx="445">
                <c:v>45512</c:v>
              </c:pt>
              <c:pt idx="446">
                <c:v>45513</c:v>
              </c:pt>
              <c:pt idx="447">
                <c:v>45516</c:v>
              </c:pt>
              <c:pt idx="448">
                <c:v>45517</c:v>
              </c:pt>
              <c:pt idx="449">
                <c:v>45518</c:v>
              </c:pt>
              <c:pt idx="450">
                <c:v>45519</c:v>
              </c:pt>
              <c:pt idx="451">
                <c:v>45520</c:v>
              </c:pt>
              <c:pt idx="452">
                <c:v>45523</c:v>
              </c:pt>
              <c:pt idx="453">
                <c:v>45524</c:v>
              </c:pt>
              <c:pt idx="454">
                <c:v>45525</c:v>
              </c:pt>
              <c:pt idx="455">
                <c:v>45526</c:v>
              </c:pt>
              <c:pt idx="456">
                <c:v>45527</c:v>
              </c:pt>
              <c:pt idx="457">
                <c:v>45530</c:v>
              </c:pt>
              <c:pt idx="458">
                <c:v>45531</c:v>
              </c:pt>
              <c:pt idx="459">
                <c:v>45532</c:v>
              </c:pt>
              <c:pt idx="460">
                <c:v>45533</c:v>
              </c:pt>
              <c:pt idx="461">
                <c:v>45534</c:v>
              </c:pt>
              <c:pt idx="462">
                <c:v>45537</c:v>
              </c:pt>
              <c:pt idx="463">
                <c:v>45538</c:v>
              </c:pt>
              <c:pt idx="464">
                <c:v>45539</c:v>
              </c:pt>
              <c:pt idx="465">
                <c:v>45540</c:v>
              </c:pt>
              <c:pt idx="466">
                <c:v>45541</c:v>
              </c:pt>
              <c:pt idx="467">
                <c:v>45544</c:v>
              </c:pt>
              <c:pt idx="468">
                <c:v>45545</c:v>
              </c:pt>
              <c:pt idx="469">
                <c:v>45546</c:v>
              </c:pt>
              <c:pt idx="470">
                <c:v>45547</c:v>
              </c:pt>
              <c:pt idx="471">
                <c:v>45548</c:v>
              </c:pt>
              <c:pt idx="472">
                <c:v>45551</c:v>
              </c:pt>
              <c:pt idx="473">
                <c:v>45552</c:v>
              </c:pt>
              <c:pt idx="474">
                <c:v>45553</c:v>
              </c:pt>
              <c:pt idx="475">
                <c:v>45554</c:v>
              </c:pt>
              <c:pt idx="476">
                <c:v>45555</c:v>
              </c:pt>
              <c:pt idx="477">
                <c:v>45558</c:v>
              </c:pt>
              <c:pt idx="478">
                <c:v>45559</c:v>
              </c:pt>
              <c:pt idx="479">
                <c:v>45560</c:v>
              </c:pt>
              <c:pt idx="480">
                <c:v>45561</c:v>
              </c:pt>
              <c:pt idx="481">
                <c:v>45562</c:v>
              </c:pt>
              <c:pt idx="482">
                <c:v>45565</c:v>
              </c:pt>
              <c:pt idx="483">
                <c:v>45566</c:v>
              </c:pt>
              <c:pt idx="484">
                <c:v>45567</c:v>
              </c:pt>
              <c:pt idx="485">
                <c:v>45568</c:v>
              </c:pt>
              <c:pt idx="486">
                <c:v>45569</c:v>
              </c:pt>
              <c:pt idx="487">
                <c:v>45572</c:v>
              </c:pt>
              <c:pt idx="488">
                <c:v>45573</c:v>
              </c:pt>
              <c:pt idx="489">
                <c:v>45574</c:v>
              </c:pt>
              <c:pt idx="490">
                <c:v>45575</c:v>
              </c:pt>
              <c:pt idx="491">
                <c:v>45576</c:v>
              </c:pt>
              <c:pt idx="492">
                <c:v>45579</c:v>
              </c:pt>
              <c:pt idx="493">
                <c:v>45580</c:v>
              </c:pt>
              <c:pt idx="494">
                <c:v>45581</c:v>
              </c:pt>
              <c:pt idx="495">
                <c:v>45582</c:v>
              </c:pt>
              <c:pt idx="496">
                <c:v>45583</c:v>
              </c:pt>
              <c:pt idx="497">
                <c:v>45586</c:v>
              </c:pt>
              <c:pt idx="498">
                <c:v>45587</c:v>
              </c:pt>
              <c:pt idx="499">
                <c:v>45588</c:v>
              </c:pt>
              <c:pt idx="500">
                <c:v>45589</c:v>
              </c:pt>
              <c:pt idx="501">
                <c:v>45590</c:v>
              </c:pt>
              <c:pt idx="502">
                <c:v>45593</c:v>
              </c:pt>
              <c:pt idx="503">
                <c:v>45594</c:v>
              </c:pt>
              <c:pt idx="504">
                <c:v>45595</c:v>
              </c:pt>
              <c:pt idx="505">
                <c:v>45596</c:v>
              </c:pt>
              <c:pt idx="506">
                <c:v>45597</c:v>
              </c:pt>
              <c:pt idx="507">
                <c:v>45600</c:v>
              </c:pt>
              <c:pt idx="508">
                <c:v>45601</c:v>
              </c:pt>
              <c:pt idx="509">
                <c:v>45602</c:v>
              </c:pt>
              <c:pt idx="510">
                <c:v>45603</c:v>
              </c:pt>
              <c:pt idx="511">
                <c:v>45604</c:v>
              </c:pt>
              <c:pt idx="512">
                <c:v>45607</c:v>
              </c:pt>
              <c:pt idx="513">
                <c:v>45608</c:v>
              </c:pt>
              <c:pt idx="514">
                <c:v>45609</c:v>
              </c:pt>
              <c:pt idx="515">
                <c:v>45610</c:v>
              </c:pt>
              <c:pt idx="516">
                <c:v>45611</c:v>
              </c:pt>
              <c:pt idx="517">
                <c:v>45614</c:v>
              </c:pt>
              <c:pt idx="518">
                <c:v>45615</c:v>
              </c:pt>
              <c:pt idx="519">
                <c:v>45616</c:v>
              </c:pt>
              <c:pt idx="520">
                <c:v>45617</c:v>
              </c:pt>
              <c:pt idx="521">
                <c:v>45618</c:v>
              </c:pt>
              <c:pt idx="522">
                <c:v>45621</c:v>
              </c:pt>
              <c:pt idx="523">
                <c:v>45622</c:v>
              </c:pt>
              <c:pt idx="524">
                <c:v>45623</c:v>
              </c:pt>
              <c:pt idx="525">
                <c:v>45624</c:v>
              </c:pt>
              <c:pt idx="526">
                <c:v>45625</c:v>
              </c:pt>
              <c:pt idx="527">
                <c:v>45628</c:v>
              </c:pt>
              <c:pt idx="528">
                <c:v>45629</c:v>
              </c:pt>
              <c:pt idx="529">
                <c:v>45630</c:v>
              </c:pt>
              <c:pt idx="530">
                <c:v>45631</c:v>
              </c:pt>
              <c:pt idx="531">
                <c:v>45632</c:v>
              </c:pt>
              <c:pt idx="532">
                <c:v>45635</c:v>
              </c:pt>
              <c:pt idx="533">
                <c:v>45636</c:v>
              </c:pt>
              <c:pt idx="534">
                <c:v>45637</c:v>
              </c:pt>
              <c:pt idx="535">
                <c:v>45638</c:v>
              </c:pt>
              <c:pt idx="536">
                <c:v>45639</c:v>
              </c:pt>
              <c:pt idx="537">
                <c:v>45642</c:v>
              </c:pt>
              <c:pt idx="538">
                <c:v>45643</c:v>
              </c:pt>
              <c:pt idx="539">
                <c:v>45644</c:v>
              </c:pt>
              <c:pt idx="540">
                <c:v>45645</c:v>
              </c:pt>
              <c:pt idx="541">
                <c:v>45646</c:v>
              </c:pt>
              <c:pt idx="542">
                <c:v>45649</c:v>
              </c:pt>
              <c:pt idx="543">
                <c:v>45650</c:v>
              </c:pt>
              <c:pt idx="544">
                <c:v>45651</c:v>
              </c:pt>
              <c:pt idx="545">
                <c:v>45652</c:v>
              </c:pt>
              <c:pt idx="546">
                <c:v>45653</c:v>
              </c:pt>
              <c:pt idx="547">
                <c:v>45656</c:v>
              </c:pt>
              <c:pt idx="548">
                <c:v>45657</c:v>
              </c:pt>
              <c:pt idx="549">
                <c:v>45658</c:v>
              </c:pt>
              <c:pt idx="550">
                <c:v>45659</c:v>
              </c:pt>
              <c:pt idx="551">
                <c:v>45660</c:v>
              </c:pt>
              <c:pt idx="552">
                <c:v>45663</c:v>
              </c:pt>
              <c:pt idx="553">
                <c:v>45664</c:v>
              </c:pt>
              <c:pt idx="554">
                <c:v>45665</c:v>
              </c:pt>
              <c:pt idx="555">
                <c:v>45666</c:v>
              </c:pt>
              <c:pt idx="556">
                <c:v>45667</c:v>
              </c:pt>
              <c:pt idx="557">
                <c:v>45670</c:v>
              </c:pt>
              <c:pt idx="558">
                <c:v>45671</c:v>
              </c:pt>
              <c:pt idx="559">
                <c:v>45672</c:v>
              </c:pt>
              <c:pt idx="560">
                <c:v>45673</c:v>
              </c:pt>
              <c:pt idx="561">
                <c:v>45674</c:v>
              </c:pt>
              <c:pt idx="562">
                <c:v>45677</c:v>
              </c:pt>
              <c:pt idx="563">
                <c:v>45678</c:v>
              </c:pt>
              <c:pt idx="564">
                <c:v>45679</c:v>
              </c:pt>
              <c:pt idx="565">
                <c:v>45680</c:v>
              </c:pt>
              <c:pt idx="566">
                <c:v>45681</c:v>
              </c:pt>
              <c:pt idx="567">
                <c:v>45684</c:v>
              </c:pt>
              <c:pt idx="568">
                <c:v>45685</c:v>
              </c:pt>
              <c:pt idx="569">
                <c:v>45686</c:v>
              </c:pt>
              <c:pt idx="570">
                <c:v>45687</c:v>
              </c:pt>
              <c:pt idx="571">
                <c:v>45688</c:v>
              </c:pt>
              <c:pt idx="572">
                <c:v>45691</c:v>
              </c:pt>
              <c:pt idx="573">
                <c:v>45692</c:v>
              </c:pt>
              <c:pt idx="574">
                <c:v>45693</c:v>
              </c:pt>
              <c:pt idx="575">
                <c:v>45694</c:v>
              </c:pt>
              <c:pt idx="576">
                <c:v>45695</c:v>
              </c:pt>
              <c:pt idx="577">
                <c:v>45698</c:v>
              </c:pt>
              <c:pt idx="578">
                <c:v>45699</c:v>
              </c:pt>
              <c:pt idx="579">
                <c:v>45700</c:v>
              </c:pt>
              <c:pt idx="580">
                <c:v>45701</c:v>
              </c:pt>
              <c:pt idx="581">
                <c:v>45702</c:v>
              </c:pt>
              <c:pt idx="582">
                <c:v>45705</c:v>
              </c:pt>
              <c:pt idx="583">
                <c:v>45706</c:v>
              </c:pt>
              <c:pt idx="584">
                <c:v>45707</c:v>
              </c:pt>
              <c:pt idx="585">
                <c:v>45708</c:v>
              </c:pt>
              <c:pt idx="586">
                <c:v>45709</c:v>
              </c:pt>
              <c:pt idx="587">
                <c:v>45712</c:v>
              </c:pt>
              <c:pt idx="588">
                <c:v>45713</c:v>
              </c:pt>
              <c:pt idx="589">
                <c:v>45714</c:v>
              </c:pt>
              <c:pt idx="590">
                <c:v>45715</c:v>
              </c:pt>
              <c:pt idx="591">
                <c:v>45716</c:v>
              </c:pt>
              <c:pt idx="592">
                <c:v>45719</c:v>
              </c:pt>
              <c:pt idx="593">
                <c:v>45720</c:v>
              </c:pt>
              <c:pt idx="594">
                <c:v>45721</c:v>
              </c:pt>
              <c:pt idx="595">
                <c:v>45722</c:v>
              </c:pt>
              <c:pt idx="596">
                <c:v>45723</c:v>
              </c:pt>
              <c:pt idx="597">
                <c:v>45726</c:v>
              </c:pt>
              <c:pt idx="598">
                <c:v>45727</c:v>
              </c:pt>
              <c:pt idx="599">
                <c:v>45728</c:v>
              </c:pt>
              <c:pt idx="600">
                <c:v>45729</c:v>
              </c:pt>
              <c:pt idx="601">
                <c:v>45730</c:v>
              </c:pt>
              <c:pt idx="602">
                <c:v>45733</c:v>
              </c:pt>
              <c:pt idx="603">
                <c:v>45734</c:v>
              </c:pt>
              <c:pt idx="604">
                <c:v>45735</c:v>
              </c:pt>
              <c:pt idx="605">
                <c:v>45736</c:v>
              </c:pt>
              <c:pt idx="606">
                <c:v>45737</c:v>
              </c:pt>
              <c:pt idx="607">
                <c:v>45740</c:v>
              </c:pt>
              <c:pt idx="608">
                <c:v>45741</c:v>
              </c:pt>
              <c:pt idx="609">
                <c:v>45742</c:v>
              </c:pt>
              <c:pt idx="610">
                <c:v>45743</c:v>
              </c:pt>
              <c:pt idx="611">
                <c:v>45744</c:v>
              </c:pt>
              <c:pt idx="612">
                <c:v>45747</c:v>
              </c:pt>
              <c:pt idx="613">
                <c:v>45748</c:v>
              </c:pt>
              <c:pt idx="614">
                <c:v>45749</c:v>
              </c:pt>
              <c:pt idx="615">
                <c:v>45750</c:v>
              </c:pt>
              <c:pt idx="616">
                <c:v>45751</c:v>
              </c:pt>
              <c:pt idx="617">
                <c:v>45754</c:v>
              </c:pt>
              <c:pt idx="618">
                <c:v>45755</c:v>
              </c:pt>
              <c:pt idx="619">
                <c:v>45756</c:v>
              </c:pt>
              <c:pt idx="620">
                <c:v>45757</c:v>
              </c:pt>
              <c:pt idx="621">
                <c:v>45758</c:v>
              </c:pt>
              <c:pt idx="622">
                <c:v>45761</c:v>
              </c:pt>
              <c:pt idx="623">
                <c:v>45762</c:v>
              </c:pt>
              <c:pt idx="624">
                <c:v>45763</c:v>
              </c:pt>
              <c:pt idx="625">
                <c:v>45764</c:v>
              </c:pt>
              <c:pt idx="626">
                <c:v>45765</c:v>
              </c:pt>
              <c:pt idx="627">
                <c:v>45768</c:v>
              </c:pt>
              <c:pt idx="628">
                <c:v>45769</c:v>
              </c:pt>
              <c:pt idx="629">
                <c:v>45770</c:v>
              </c:pt>
              <c:pt idx="630">
                <c:v>45771</c:v>
              </c:pt>
              <c:pt idx="631">
                <c:v>45772</c:v>
              </c:pt>
              <c:pt idx="632">
                <c:v>45775</c:v>
              </c:pt>
              <c:pt idx="633">
                <c:v>45776</c:v>
              </c:pt>
              <c:pt idx="634">
                <c:v>45777</c:v>
              </c:pt>
              <c:pt idx="635">
                <c:v>45778</c:v>
              </c:pt>
              <c:pt idx="636">
                <c:v>45779</c:v>
              </c:pt>
              <c:pt idx="637">
                <c:v>45782</c:v>
              </c:pt>
              <c:pt idx="638">
                <c:v>45783</c:v>
              </c:pt>
              <c:pt idx="639">
                <c:v>45784</c:v>
              </c:pt>
              <c:pt idx="640">
                <c:v>45785</c:v>
              </c:pt>
              <c:pt idx="641">
                <c:v>45786</c:v>
              </c:pt>
              <c:pt idx="642">
                <c:v>45789</c:v>
              </c:pt>
              <c:pt idx="643">
                <c:v>45790</c:v>
              </c:pt>
              <c:pt idx="644">
                <c:v>45791</c:v>
              </c:pt>
              <c:pt idx="645">
                <c:v>45792</c:v>
              </c:pt>
              <c:pt idx="646">
                <c:v>45793</c:v>
              </c:pt>
              <c:pt idx="647">
                <c:v>45796</c:v>
              </c:pt>
              <c:pt idx="648">
                <c:v>45797</c:v>
              </c:pt>
              <c:pt idx="649">
                <c:v>45798</c:v>
              </c:pt>
              <c:pt idx="650">
                <c:v>45799</c:v>
              </c:pt>
              <c:pt idx="651">
                <c:v>45800</c:v>
              </c:pt>
              <c:pt idx="652">
                <c:v>45803</c:v>
              </c:pt>
              <c:pt idx="653">
                <c:v>45804</c:v>
              </c:pt>
              <c:pt idx="654">
                <c:v>45805</c:v>
              </c:pt>
              <c:pt idx="655">
                <c:v>45806</c:v>
              </c:pt>
              <c:pt idx="656">
                <c:v>45807</c:v>
              </c:pt>
              <c:pt idx="657">
                <c:v>45810</c:v>
              </c:pt>
              <c:pt idx="658">
                <c:v>45811</c:v>
              </c:pt>
              <c:pt idx="659">
                <c:v>45812</c:v>
              </c:pt>
              <c:pt idx="660">
                <c:v>45813</c:v>
              </c:pt>
              <c:pt idx="661">
                <c:v>45814</c:v>
              </c:pt>
              <c:pt idx="662">
                <c:v>45817</c:v>
              </c:pt>
              <c:pt idx="663">
                <c:v>45818</c:v>
              </c:pt>
              <c:pt idx="664">
                <c:v>45819</c:v>
              </c:pt>
              <c:pt idx="665">
                <c:v>45820</c:v>
              </c:pt>
              <c:pt idx="666">
                <c:v>45821</c:v>
              </c:pt>
              <c:pt idx="667">
                <c:v>45824</c:v>
              </c:pt>
              <c:pt idx="668">
                <c:v>45825</c:v>
              </c:pt>
              <c:pt idx="669">
                <c:v>45826</c:v>
              </c:pt>
              <c:pt idx="670">
                <c:v>45827</c:v>
              </c:pt>
              <c:pt idx="671">
                <c:v>45828</c:v>
              </c:pt>
              <c:pt idx="672">
                <c:v>45831</c:v>
              </c:pt>
              <c:pt idx="673">
                <c:v>45832</c:v>
              </c:pt>
              <c:pt idx="674">
                <c:v>45833</c:v>
              </c:pt>
              <c:pt idx="675">
                <c:v>45834</c:v>
              </c:pt>
              <c:pt idx="676">
                <c:v>45835</c:v>
              </c:pt>
              <c:pt idx="677">
                <c:v>45838</c:v>
              </c:pt>
              <c:pt idx="678">
                <c:v>45839</c:v>
              </c:pt>
              <c:pt idx="679">
                <c:v>45840</c:v>
              </c:pt>
              <c:pt idx="680">
                <c:v>45841</c:v>
              </c:pt>
              <c:pt idx="681">
                <c:v>45842</c:v>
              </c:pt>
              <c:pt idx="682">
                <c:v>45845</c:v>
              </c:pt>
              <c:pt idx="683">
                <c:v>45846</c:v>
              </c:pt>
              <c:pt idx="684">
                <c:v>45847</c:v>
              </c:pt>
              <c:pt idx="685">
                <c:v>45848</c:v>
              </c:pt>
              <c:pt idx="686">
                <c:v>45849</c:v>
              </c:pt>
              <c:pt idx="687">
                <c:v>45852</c:v>
              </c:pt>
              <c:pt idx="688">
                <c:v>45853</c:v>
              </c:pt>
              <c:pt idx="689">
                <c:v>45854</c:v>
              </c:pt>
              <c:pt idx="690">
                <c:v>45855</c:v>
              </c:pt>
              <c:pt idx="691">
                <c:v>45856</c:v>
              </c:pt>
              <c:pt idx="692">
                <c:v>45859</c:v>
              </c:pt>
              <c:pt idx="693">
                <c:v>45860</c:v>
              </c:pt>
              <c:pt idx="694">
                <c:v>45861</c:v>
              </c:pt>
              <c:pt idx="695">
                <c:v>45862</c:v>
              </c:pt>
              <c:pt idx="696">
                <c:v>45863</c:v>
              </c:pt>
              <c:pt idx="697">
                <c:v>45866</c:v>
              </c:pt>
              <c:pt idx="698">
                <c:v>45867</c:v>
              </c:pt>
              <c:pt idx="699">
                <c:v>45868</c:v>
              </c:pt>
              <c:pt idx="700">
                <c:v>45869</c:v>
              </c:pt>
              <c:pt idx="701">
                <c:v>45870</c:v>
              </c:pt>
              <c:pt idx="702">
                <c:v>45873</c:v>
              </c:pt>
              <c:pt idx="703">
                <c:v>45874</c:v>
              </c:pt>
              <c:pt idx="704">
                <c:v>45875</c:v>
              </c:pt>
              <c:pt idx="705">
                <c:v>45876</c:v>
              </c:pt>
              <c:pt idx="706">
                <c:v>45877</c:v>
              </c:pt>
              <c:pt idx="707">
                <c:v>45880</c:v>
              </c:pt>
              <c:pt idx="708">
                <c:v>45881</c:v>
              </c:pt>
              <c:pt idx="709">
                <c:v>45882</c:v>
              </c:pt>
              <c:pt idx="710">
                <c:v>45883</c:v>
              </c:pt>
              <c:pt idx="711">
                <c:v>45884</c:v>
              </c:pt>
              <c:pt idx="712">
                <c:v>45887</c:v>
              </c:pt>
              <c:pt idx="713">
                <c:v>45888</c:v>
              </c:pt>
              <c:pt idx="714">
                <c:v>45889</c:v>
              </c:pt>
              <c:pt idx="715">
                <c:v>45890</c:v>
              </c:pt>
              <c:pt idx="716">
                <c:v>45891</c:v>
              </c:pt>
              <c:pt idx="717">
                <c:v>45894</c:v>
              </c:pt>
              <c:pt idx="718">
                <c:v>45895</c:v>
              </c:pt>
              <c:pt idx="719">
                <c:v>45896</c:v>
              </c:pt>
              <c:pt idx="720">
                <c:v>45897</c:v>
              </c:pt>
              <c:pt idx="721">
                <c:v>45898</c:v>
              </c:pt>
              <c:pt idx="722">
                <c:v>45901</c:v>
              </c:pt>
              <c:pt idx="723">
                <c:v>45902</c:v>
              </c:pt>
              <c:pt idx="724">
                <c:v>45903</c:v>
              </c:pt>
              <c:pt idx="725">
                <c:v>45904</c:v>
              </c:pt>
              <c:pt idx="726">
                <c:v>45905</c:v>
              </c:pt>
              <c:pt idx="727">
                <c:v>45908</c:v>
              </c:pt>
              <c:pt idx="728">
                <c:v>45909</c:v>
              </c:pt>
              <c:pt idx="729">
                <c:v>45910</c:v>
              </c:pt>
              <c:pt idx="730">
                <c:v>45911</c:v>
              </c:pt>
              <c:pt idx="731">
                <c:v>45912</c:v>
              </c:pt>
              <c:pt idx="732">
                <c:v>45915</c:v>
              </c:pt>
              <c:pt idx="733">
                <c:v>45916</c:v>
              </c:pt>
              <c:pt idx="734">
                <c:v>45917</c:v>
              </c:pt>
              <c:pt idx="735">
                <c:v>45918</c:v>
              </c:pt>
              <c:pt idx="736">
                <c:v>45919</c:v>
              </c:pt>
              <c:pt idx="737">
                <c:v>45922</c:v>
              </c:pt>
              <c:pt idx="738">
                <c:v>45923</c:v>
              </c:pt>
              <c:pt idx="739">
                <c:v>45924</c:v>
              </c:pt>
              <c:pt idx="740">
                <c:v>45925</c:v>
              </c:pt>
              <c:pt idx="741">
                <c:v>45926</c:v>
              </c:pt>
              <c:pt idx="742">
                <c:v>45929</c:v>
              </c:pt>
              <c:pt idx="743">
                <c:v>45930</c:v>
              </c:pt>
              <c:pt idx="744">
                <c:v>45931</c:v>
              </c:pt>
              <c:pt idx="745">
                <c:v>45932</c:v>
              </c:pt>
              <c:pt idx="746">
                <c:v>45933</c:v>
              </c:pt>
              <c:pt idx="747">
                <c:v>45936</c:v>
              </c:pt>
              <c:pt idx="748">
                <c:v>45937</c:v>
              </c:pt>
              <c:pt idx="749">
                <c:v>45938</c:v>
              </c:pt>
              <c:pt idx="750">
                <c:v>45939</c:v>
              </c:pt>
              <c:pt idx="751">
                <c:v>45940</c:v>
              </c:pt>
              <c:pt idx="752">
                <c:v>45943</c:v>
              </c:pt>
              <c:pt idx="753">
                <c:v>45944</c:v>
              </c:pt>
              <c:pt idx="754">
                <c:v>45945</c:v>
              </c:pt>
              <c:pt idx="755">
                <c:v>45946</c:v>
              </c:pt>
              <c:pt idx="756">
                <c:v>45947</c:v>
              </c:pt>
              <c:pt idx="757">
                <c:v>45950</c:v>
              </c:pt>
              <c:pt idx="758">
                <c:v>45951</c:v>
              </c:pt>
              <c:pt idx="759">
                <c:v>45952</c:v>
              </c:pt>
              <c:pt idx="760">
                <c:v>45953</c:v>
              </c:pt>
              <c:pt idx="761">
                <c:v>45954</c:v>
              </c:pt>
            </c:numLit>
          </c:cat>
          <c:val>
            <c:numLit>
              <c:formatCode>General</c:formatCode>
              <c:ptCount val="762"/>
              <c:pt idx="0">
                <c:v>12.6873</c:v>
              </c:pt>
              <c:pt idx="1">
                <c:v>12.6873</c:v>
              </c:pt>
              <c:pt idx="2">
                <c:v>12.749599999999999</c:v>
              </c:pt>
              <c:pt idx="3">
                <c:v>12.746700000000001</c:v>
              </c:pt>
              <c:pt idx="4">
                <c:v>12.7697</c:v>
              </c:pt>
              <c:pt idx="5">
                <c:v>12.730399999999999</c:v>
              </c:pt>
              <c:pt idx="6">
                <c:v>12.730399999999999</c:v>
              </c:pt>
              <c:pt idx="7">
                <c:v>12.726599999999999</c:v>
              </c:pt>
              <c:pt idx="8">
                <c:v>12.7026</c:v>
              </c:pt>
              <c:pt idx="9">
                <c:v>12.6959</c:v>
              </c:pt>
              <c:pt idx="10">
                <c:v>12.660500000000001</c:v>
              </c:pt>
              <c:pt idx="11">
                <c:v>12.660500000000001</c:v>
              </c:pt>
              <c:pt idx="12">
                <c:v>12.649900000000001</c:v>
              </c:pt>
              <c:pt idx="13">
                <c:v>12.5915</c:v>
              </c:pt>
              <c:pt idx="14">
                <c:v>12.5685</c:v>
              </c:pt>
              <c:pt idx="15">
                <c:v>12.579000000000001</c:v>
              </c:pt>
              <c:pt idx="16">
                <c:v>12.579000000000001</c:v>
              </c:pt>
              <c:pt idx="17">
                <c:v>12.579000000000001</c:v>
              </c:pt>
              <c:pt idx="18">
                <c:v>12.761100000000001</c:v>
              </c:pt>
              <c:pt idx="19">
                <c:v>12.761100000000001</c:v>
              </c:pt>
              <c:pt idx="20">
                <c:v>12.6557</c:v>
              </c:pt>
              <c:pt idx="21">
                <c:v>12.6557</c:v>
              </c:pt>
              <c:pt idx="22">
                <c:v>12.648999999999999</c:v>
              </c:pt>
              <c:pt idx="23">
                <c:v>12.887499999999999</c:v>
              </c:pt>
              <c:pt idx="24">
                <c:v>12.9383</c:v>
              </c:pt>
              <c:pt idx="25">
                <c:v>13.218999999999999</c:v>
              </c:pt>
              <c:pt idx="26">
                <c:v>13.218999999999999</c:v>
              </c:pt>
              <c:pt idx="27">
                <c:v>13.1577</c:v>
              </c:pt>
              <c:pt idx="28">
                <c:v>13.145200000000001</c:v>
              </c:pt>
              <c:pt idx="29">
                <c:v>13.213200000000001</c:v>
              </c:pt>
              <c:pt idx="30">
                <c:v>13.2324</c:v>
              </c:pt>
              <c:pt idx="31">
                <c:v>13.2324</c:v>
              </c:pt>
              <c:pt idx="32">
                <c:v>13.101100000000001</c:v>
              </c:pt>
              <c:pt idx="33">
                <c:v>13.0235</c:v>
              </c:pt>
              <c:pt idx="34">
                <c:v>13.0235</c:v>
              </c:pt>
              <c:pt idx="35">
                <c:v>13.033099999999999</c:v>
              </c:pt>
              <c:pt idx="36">
                <c:v>13.033099999999999</c:v>
              </c:pt>
              <c:pt idx="37">
                <c:v>13.137499999999999</c:v>
              </c:pt>
              <c:pt idx="38">
                <c:v>13.1442</c:v>
              </c:pt>
              <c:pt idx="39">
                <c:v>13.3895</c:v>
              </c:pt>
              <c:pt idx="40">
                <c:v>13.6031</c:v>
              </c:pt>
              <c:pt idx="41">
                <c:v>13.6031</c:v>
              </c:pt>
              <c:pt idx="42">
                <c:v>13.5562</c:v>
              </c:pt>
              <c:pt idx="43">
                <c:v>13.6242</c:v>
              </c:pt>
              <c:pt idx="44">
                <c:v>13.5945</c:v>
              </c:pt>
              <c:pt idx="45">
                <c:v>13.582000000000001</c:v>
              </c:pt>
              <c:pt idx="46">
                <c:v>13.582000000000001</c:v>
              </c:pt>
              <c:pt idx="47">
                <c:v>13.6472</c:v>
              </c:pt>
              <c:pt idx="48">
                <c:v>13.6136</c:v>
              </c:pt>
              <c:pt idx="49">
                <c:v>13.489100000000001</c:v>
              </c:pt>
              <c:pt idx="50">
                <c:v>13.421099999999999</c:v>
              </c:pt>
              <c:pt idx="51">
                <c:v>13.421099999999999</c:v>
              </c:pt>
              <c:pt idx="52">
                <c:v>13.6022</c:v>
              </c:pt>
              <c:pt idx="53">
                <c:v>13.651999999999999</c:v>
              </c:pt>
              <c:pt idx="54">
                <c:v>13.700799999999999</c:v>
              </c:pt>
              <c:pt idx="55">
                <c:v>13.715199999999999</c:v>
              </c:pt>
              <c:pt idx="56">
                <c:v>13.715199999999999</c:v>
              </c:pt>
              <c:pt idx="57">
                <c:v>13.763999999999999</c:v>
              </c:pt>
              <c:pt idx="58">
                <c:v>13.850300000000001</c:v>
              </c:pt>
              <c:pt idx="59">
                <c:v>13.8263</c:v>
              </c:pt>
              <c:pt idx="60">
                <c:v>13.8043</c:v>
              </c:pt>
              <c:pt idx="61">
                <c:v>13.8043</c:v>
              </c:pt>
              <c:pt idx="62">
                <c:v>13.8263</c:v>
              </c:pt>
              <c:pt idx="63">
                <c:v>13.816700000000001</c:v>
              </c:pt>
              <c:pt idx="64">
                <c:v>9.2810000000000006</c:v>
              </c:pt>
              <c:pt idx="65">
                <c:v>9.3330000000000002</c:v>
              </c:pt>
              <c:pt idx="66">
                <c:v>9.3330000000000002</c:v>
              </c:pt>
              <c:pt idx="67">
                <c:v>9.2617999999999991</c:v>
              </c:pt>
              <c:pt idx="68">
                <c:v>9.2009000000000007</c:v>
              </c:pt>
              <c:pt idx="69">
                <c:v>9.1328999999999994</c:v>
              </c:pt>
              <c:pt idx="70">
                <c:v>9.1233000000000004</c:v>
              </c:pt>
              <c:pt idx="71">
                <c:v>9.1233000000000004</c:v>
              </c:pt>
              <c:pt idx="72">
                <c:v>8.9507999999999992</c:v>
              </c:pt>
              <c:pt idx="73">
                <c:v>8.9283999999999999</c:v>
              </c:pt>
              <c:pt idx="74">
                <c:v>8.9412000000000003</c:v>
              </c:pt>
              <c:pt idx="75">
                <c:v>8.9412000000000003</c:v>
              </c:pt>
              <c:pt idx="76">
                <c:v>8.9412000000000003</c:v>
              </c:pt>
              <c:pt idx="77">
                <c:v>8.9193999999999996</c:v>
              </c:pt>
              <c:pt idx="78">
                <c:v>8.8994999999999997</c:v>
              </c:pt>
              <c:pt idx="79">
                <c:v>8.8033000000000001</c:v>
              </c:pt>
              <c:pt idx="80">
                <c:v>8.7918000000000003</c:v>
              </c:pt>
              <c:pt idx="81">
                <c:v>8.7918000000000003</c:v>
              </c:pt>
              <c:pt idx="82">
                <c:v>8.7039000000000009</c:v>
              </c:pt>
              <c:pt idx="83">
                <c:v>8.8378999999999994</c:v>
              </c:pt>
              <c:pt idx="84">
                <c:v>8.8673999999999999</c:v>
              </c:pt>
              <c:pt idx="85">
                <c:v>8.8385999999999996</c:v>
              </c:pt>
              <c:pt idx="86">
                <c:v>8.8385999999999996</c:v>
              </c:pt>
              <c:pt idx="87">
                <c:v>8.6911000000000005</c:v>
              </c:pt>
              <c:pt idx="88">
                <c:v>8.7039000000000009</c:v>
              </c:pt>
              <c:pt idx="89">
                <c:v>8.8854000000000006</c:v>
              </c:pt>
              <c:pt idx="90">
                <c:v>8.6757000000000009</c:v>
              </c:pt>
              <c:pt idx="91">
                <c:v>8.6757000000000009</c:v>
              </c:pt>
              <c:pt idx="92">
                <c:v>8.6554000000000002</c:v>
              </c:pt>
              <c:pt idx="93">
                <c:v>8.6509</c:v>
              </c:pt>
              <c:pt idx="94">
                <c:v>8.6759000000000004</c:v>
              </c:pt>
              <c:pt idx="95">
                <c:v>8.6450999999999993</c:v>
              </c:pt>
              <c:pt idx="96">
                <c:v>8.6450999999999993</c:v>
              </c:pt>
              <c:pt idx="97">
                <c:v>8.6245999999999992</c:v>
              </c:pt>
              <c:pt idx="98">
                <c:v>8.6084999999999994</c:v>
              </c:pt>
              <c:pt idx="99">
                <c:v>8.5996000000000006</c:v>
              </c:pt>
              <c:pt idx="100">
                <c:v>8.6079000000000008</c:v>
              </c:pt>
              <c:pt idx="101">
                <c:v>8.6079000000000008</c:v>
              </c:pt>
              <c:pt idx="102">
                <c:v>8.5610999999999997</c:v>
              </c:pt>
              <c:pt idx="103">
                <c:v>8.5899000000000001</c:v>
              </c:pt>
              <c:pt idx="104">
                <c:v>8.5989000000000004</c:v>
              </c:pt>
              <c:pt idx="105">
                <c:v>8.6278000000000006</c:v>
              </c:pt>
              <c:pt idx="106">
                <c:v>8.6278000000000006</c:v>
              </c:pt>
              <c:pt idx="107">
                <c:v>8.6278000000000006</c:v>
              </c:pt>
              <c:pt idx="108">
                <c:v>8.6278000000000006</c:v>
              </c:pt>
              <c:pt idx="109">
                <c:v>8.6527999999999992</c:v>
              </c:pt>
              <c:pt idx="110">
                <c:v>8.6527999999999992</c:v>
              </c:pt>
              <c:pt idx="111">
                <c:v>8.6527999999999992</c:v>
              </c:pt>
              <c:pt idx="112">
                <c:v>8.6996000000000002</c:v>
              </c:pt>
              <c:pt idx="113">
                <c:v>8.7393999999999998</c:v>
              </c:pt>
              <c:pt idx="114">
                <c:v>8.6944999999999997</c:v>
              </c:pt>
              <c:pt idx="115">
                <c:v>8.7406000000000006</c:v>
              </c:pt>
              <c:pt idx="116">
                <c:v>8.7406000000000006</c:v>
              </c:pt>
              <c:pt idx="117">
                <c:v>8.7292000000000005</c:v>
              </c:pt>
              <c:pt idx="118">
                <c:v>8.7593999999999994</c:v>
              </c:pt>
              <c:pt idx="119">
                <c:v>8.8854000000000006</c:v>
              </c:pt>
              <c:pt idx="120">
                <c:v>8.8917000000000002</c:v>
              </c:pt>
              <c:pt idx="121">
                <c:v>8.8917000000000002</c:v>
              </c:pt>
              <c:pt idx="122">
                <c:v>9.0831</c:v>
              </c:pt>
              <c:pt idx="123">
                <c:v>9.0779999999999994</c:v>
              </c:pt>
              <c:pt idx="124">
                <c:v>9.1107999999999993</c:v>
              </c:pt>
              <c:pt idx="125">
                <c:v>9.1227</c:v>
              </c:pt>
              <c:pt idx="126">
                <c:v>9.1227</c:v>
              </c:pt>
              <c:pt idx="127">
                <c:v>9.1755999999999993</c:v>
              </c:pt>
              <c:pt idx="128">
                <c:v>9.3123000000000005</c:v>
              </c:pt>
              <c:pt idx="129">
                <c:v>9.3079000000000001</c:v>
              </c:pt>
              <c:pt idx="130">
                <c:v>9.6289999999999996</c:v>
              </c:pt>
              <c:pt idx="131">
                <c:v>9.6289999999999996</c:v>
              </c:pt>
              <c:pt idx="132">
                <c:v>9.6088000000000005</c:v>
              </c:pt>
              <c:pt idx="133">
                <c:v>9.5976999999999997</c:v>
              </c:pt>
              <c:pt idx="134">
                <c:v>9.6113999999999997</c:v>
              </c:pt>
              <c:pt idx="135">
                <c:v>10.3279</c:v>
              </c:pt>
              <c:pt idx="136">
                <c:v>10.3279</c:v>
              </c:pt>
              <c:pt idx="137">
                <c:v>10.273</c:v>
              </c:pt>
              <c:pt idx="138">
                <c:v>10.251200000000001</c:v>
              </c:pt>
              <c:pt idx="139">
                <c:v>10.251200000000001</c:v>
              </c:pt>
              <c:pt idx="140">
                <c:v>10.251200000000001</c:v>
              </c:pt>
              <c:pt idx="141">
                <c:v>10.251200000000001</c:v>
              </c:pt>
              <c:pt idx="142">
                <c:v>11.232200000000001</c:v>
              </c:pt>
              <c:pt idx="143">
                <c:v>11.1912</c:v>
              </c:pt>
              <c:pt idx="144">
                <c:v>11.0181</c:v>
              </c:pt>
              <c:pt idx="145">
                <c:v>11.0181</c:v>
              </c:pt>
              <c:pt idx="146">
                <c:v>10.985300000000001</c:v>
              </c:pt>
              <c:pt idx="147">
                <c:v>11.0097</c:v>
              </c:pt>
              <c:pt idx="148">
                <c:v>11.0204</c:v>
              </c:pt>
              <c:pt idx="149">
                <c:v>11.0227</c:v>
              </c:pt>
              <c:pt idx="150">
                <c:v>11.0463</c:v>
              </c:pt>
              <c:pt idx="151">
                <c:v>11.0463</c:v>
              </c:pt>
              <c:pt idx="152">
                <c:v>11.054600000000001</c:v>
              </c:pt>
              <c:pt idx="153">
                <c:v>11.054600000000001</c:v>
              </c:pt>
              <c:pt idx="154">
                <c:v>11.054600000000001</c:v>
              </c:pt>
              <c:pt idx="155">
                <c:v>11.054600000000001</c:v>
              </c:pt>
              <c:pt idx="156">
                <c:v>11.054600000000001</c:v>
              </c:pt>
              <c:pt idx="157">
                <c:v>11.0219</c:v>
              </c:pt>
              <c:pt idx="158">
                <c:v>11.0219</c:v>
              </c:pt>
              <c:pt idx="159">
                <c:v>11.0219</c:v>
              </c:pt>
              <c:pt idx="160">
                <c:v>11.0082</c:v>
              </c:pt>
              <c:pt idx="161">
                <c:v>11.0082</c:v>
              </c:pt>
              <c:pt idx="162">
                <c:v>11.039400000000001</c:v>
              </c:pt>
              <c:pt idx="163">
                <c:v>11.095800000000001</c:v>
              </c:pt>
              <c:pt idx="164">
                <c:v>11.132300000000001</c:v>
              </c:pt>
              <c:pt idx="165">
                <c:v>11.139900000000001</c:v>
              </c:pt>
              <c:pt idx="166">
                <c:v>11.139900000000001</c:v>
              </c:pt>
              <c:pt idx="167">
                <c:v>11.119400000000001</c:v>
              </c:pt>
              <c:pt idx="168">
                <c:v>11.171200000000001</c:v>
              </c:pt>
              <c:pt idx="169">
                <c:v>11.171200000000001</c:v>
              </c:pt>
              <c:pt idx="170">
                <c:v>11.162800000000001</c:v>
              </c:pt>
              <c:pt idx="171">
                <c:v>11.162800000000001</c:v>
              </c:pt>
              <c:pt idx="172">
                <c:v>11.265599999999999</c:v>
              </c:pt>
              <c:pt idx="173">
                <c:v>11.265599999999999</c:v>
              </c:pt>
              <c:pt idx="174">
                <c:v>11.242800000000001</c:v>
              </c:pt>
              <c:pt idx="175">
                <c:v>11.336399999999999</c:v>
              </c:pt>
              <c:pt idx="176">
                <c:v>11.336399999999999</c:v>
              </c:pt>
              <c:pt idx="177">
                <c:v>11.336399999999999</c:v>
              </c:pt>
              <c:pt idx="178">
                <c:v>11.369899999999999</c:v>
              </c:pt>
              <c:pt idx="179">
                <c:v>11.373699999999999</c:v>
              </c:pt>
              <c:pt idx="180">
                <c:v>11.342499999999999</c:v>
              </c:pt>
              <c:pt idx="181">
                <c:v>11.342499999999999</c:v>
              </c:pt>
              <c:pt idx="182">
                <c:v>11.200100000000001</c:v>
              </c:pt>
              <c:pt idx="183">
                <c:v>11.188700000000001</c:v>
              </c:pt>
              <c:pt idx="184">
                <c:v>11.181100000000001</c:v>
              </c:pt>
              <c:pt idx="185">
                <c:v>12.136200000000001</c:v>
              </c:pt>
              <c:pt idx="186">
                <c:v>12.136200000000001</c:v>
              </c:pt>
              <c:pt idx="187">
                <c:v>11.9878</c:v>
              </c:pt>
              <c:pt idx="188">
                <c:v>11.934799999999999</c:v>
              </c:pt>
              <c:pt idx="189">
                <c:v>11.8726</c:v>
              </c:pt>
              <c:pt idx="190">
                <c:v>11.888299999999999</c:v>
              </c:pt>
              <c:pt idx="191">
                <c:v>11.888299999999999</c:v>
              </c:pt>
              <c:pt idx="192">
                <c:v>12.0227</c:v>
              </c:pt>
              <c:pt idx="193">
                <c:v>12.040900000000001</c:v>
              </c:pt>
              <c:pt idx="194">
                <c:v>11.963900000000001</c:v>
              </c:pt>
              <c:pt idx="195">
                <c:v>11.963900000000001</c:v>
              </c:pt>
              <c:pt idx="196">
                <c:v>11.963900000000001</c:v>
              </c:pt>
              <c:pt idx="197">
                <c:v>11.9556</c:v>
              </c:pt>
              <c:pt idx="198">
                <c:v>11.9382</c:v>
              </c:pt>
              <c:pt idx="199">
                <c:v>11.9382</c:v>
              </c:pt>
              <c:pt idx="200">
                <c:v>11.9299</c:v>
              </c:pt>
              <c:pt idx="201">
                <c:v>11.9299</c:v>
              </c:pt>
              <c:pt idx="202">
                <c:v>6.2133000000000003</c:v>
              </c:pt>
              <c:pt idx="203">
                <c:v>6.1119000000000003</c:v>
              </c:pt>
              <c:pt idx="204">
                <c:v>6.1043000000000003</c:v>
              </c:pt>
              <c:pt idx="205">
                <c:v>6.1082000000000001</c:v>
              </c:pt>
              <c:pt idx="206">
                <c:v>6.1082000000000001</c:v>
              </c:pt>
              <c:pt idx="207">
                <c:v>6.1063000000000001</c:v>
              </c:pt>
              <c:pt idx="208">
                <c:v>6.1003999999999996</c:v>
              </c:pt>
              <c:pt idx="209">
                <c:v>6.0961999999999996</c:v>
              </c:pt>
              <c:pt idx="210">
                <c:v>6.0364000000000004</c:v>
              </c:pt>
              <c:pt idx="211">
                <c:v>6.0364000000000004</c:v>
              </c:pt>
              <c:pt idx="212">
                <c:v>6.0258000000000003</c:v>
              </c:pt>
              <c:pt idx="213">
                <c:v>6.0225999999999997</c:v>
              </c:pt>
              <c:pt idx="214">
                <c:v>6.0115999999999996</c:v>
              </c:pt>
              <c:pt idx="215">
                <c:v>6.0445000000000002</c:v>
              </c:pt>
              <c:pt idx="216">
                <c:v>6.0445000000000002</c:v>
              </c:pt>
              <c:pt idx="217">
                <c:v>6.0103999999999997</c:v>
              </c:pt>
              <c:pt idx="218">
                <c:v>6.0133999999999999</c:v>
              </c:pt>
              <c:pt idx="219">
                <c:v>6.0133999999999999</c:v>
              </c:pt>
              <c:pt idx="220">
                <c:v>6.0231000000000003</c:v>
              </c:pt>
              <c:pt idx="221">
                <c:v>6.0231000000000003</c:v>
              </c:pt>
              <c:pt idx="222">
                <c:v>6.0034999999999998</c:v>
              </c:pt>
              <c:pt idx="223">
                <c:v>6.0007000000000001</c:v>
              </c:pt>
              <c:pt idx="224">
                <c:v>6.0801999999999996</c:v>
              </c:pt>
              <c:pt idx="225">
                <c:v>6.0826000000000002</c:v>
              </c:pt>
              <c:pt idx="226">
                <c:v>6.0826000000000002</c:v>
              </c:pt>
              <c:pt idx="227">
                <c:v>5.9992000000000001</c:v>
              </c:pt>
              <c:pt idx="228">
                <c:v>6.0083000000000002</c:v>
              </c:pt>
              <c:pt idx="229">
                <c:v>5.9786000000000001</c:v>
              </c:pt>
              <c:pt idx="230">
                <c:v>5.9988000000000001</c:v>
              </c:pt>
              <c:pt idx="231">
                <c:v>5.9988000000000001</c:v>
              </c:pt>
              <c:pt idx="232">
                <c:v>5.9535</c:v>
              </c:pt>
              <c:pt idx="233">
                <c:v>5.9974999999999996</c:v>
              </c:pt>
              <c:pt idx="234">
                <c:v>5.9973000000000001</c:v>
              </c:pt>
              <c:pt idx="235">
                <c:v>5.9756</c:v>
              </c:pt>
              <c:pt idx="236">
                <c:v>5.9756</c:v>
              </c:pt>
              <c:pt idx="237">
                <c:v>5.9530000000000003</c:v>
              </c:pt>
              <c:pt idx="238">
                <c:v>5.9641000000000002</c:v>
              </c:pt>
              <c:pt idx="239">
                <c:v>6.0045000000000002</c:v>
              </c:pt>
              <c:pt idx="240">
                <c:v>5.9832999999999998</c:v>
              </c:pt>
              <c:pt idx="241">
                <c:v>5.9832999999999998</c:v>
              </c:pt>
              <c:pt idx="242">
                <c:v>5.9192</c:v>
              </c:pt>
              <c:pt idx="243">
                <c:v>5.9321000000000002</c:v>
              </c:pt>
              <c:pt idx="244">
                <c:v>5.9047000000000001</c:v>
              </c:pt>
              <c:pt idx="245">
                <c:v>5.8821000000000003</c:v>
              </c:pt>
              <c:pt idx="246">
                <c:v>5.8821000000000003</c:v>
              </c:pt>
              <c:pt idx="247">
                <c:v>5.9021999999999997</c:v>
              </c:pt>
              <c:pt idx="248">
                <c:v>5.9180000000000001</c:v>
              </c:pt>
              <c:pt idx="249">
                <c:v>5.9389000000000003</c:v>
              </c:pt>
              <c:pt idx="250">
                <c:v>5.9832999999999998</c:v>
              </c:pt>
              <c:pt idx="251">
                <c:v>5.9832999999999998</c:v>
              </c:pt>
              <c:pt idx="252">
                <c:v>6.0269000000000004</c:v>
              </c:pt>
              <c:pt idx="253">
                <c:v>6.0457000000000001</c:v>
              </c:pt>
              <c:pt idx="254">
                <c:v>6.0551000000000004</c:v>
              </c:pt>
              <c:pt idx="255">
                <c:v>6.0602999999999998</c:v>
              </c:pt>
              <c:pt idx="256">
                <c:v>6.0602999999999998</c:v>
              </c:pt>
              <c:pt idx="257">
                <c:v>6.0731000000000002</c:v>
              </c:pt>
              <c:pt idx="258">
                <c:v>6.0932000000000004</c:v>
              </c:pt>
              <c:pt idx="259">
                <c:v>6.0932000000000004</c:v>
              </c:pt>
              <c:pt idx="260">
                <c:v>6.1037999999999997</c:v>
              </c:pt>
              <c:pt idx="261">
                <c:v>6.1037999999999997</c:v>
              </c:pt>
              <c:pt idx="262">
                <c:v>6.0747999999999998</c:v>
              </c:pt>
              <c:pt idx="263">
                <c:v>6.0650000000000004</c:v>
              </c:pt>
              <c:pt idx="264">
                <c:v>6.0419</c:v>
              </c:pt>
              <c:pt idx="265">
                <c:v>6.0090000000000003</c:v>
              </c:pt>
              <c:pt idx="266">
                <c:v>6.0090000000000003</c:v>
              </c:pt>
              <c:pt idx="267">
                <c:v>6.0610999999999997</c:v>
              </c:pt>
              <c:pt idx="268">
                <c:v>6.0529999999999999</c:v>
              </c:pt>
              <c:pt idx="269">
                <c:v>6.0483000000000002</c:v>
              </c:pt>
              <c:pt idx="270">
                <c:v>6.0439999999999996</c:v>
              </c:pt>
              <c:pt idx="271">
                <c:v>6.0439999999999996</c:v>
              </c:pt>
              <c:pt idx="272">
                <c:v>6.0423</c:v>
              </c:pt>
              <c:pt idx="273">
                <c:v>6.0423</c:v>
              </c:pt>
              <c:pt idx="274">
                <c:v>6.0068000000000001</c:v>
              </c:pt>
              <c:pt idx="275">
                <c:v>5.9649999999999999</c:v>
              </c:pt>
              <c:pt idx="276">
                <c:v>5.9649999999999999</c:v>
              </c:pt>
              <c:pt idx="277">
                <c:v>5.9649999999999999</c:v>
              </c:pt>
              <c:pt idx="278">
                <c:v>5.9661999999999997</c:v>
              </c:pt>
              <c:pt idx="279">
                <c:v>5.9821</c:v>
              </c:pt>
              <c:pt idx="280">
                <c:v>5.9885000000000002</c:v>
              </c:pt>
              <c:pt idx="281">
                <c:v>5.9885000000000002</c:v>
              </c:pt>
              <c:pt idx="282">
                <c:v>5.9889000000000001</c:v>
              </c:pt>
              <c:pt idx="283">
                <c:v>5.9842000000000004</c:v>
              </c:pt>
              <c:pt idx="284">
                <c:v>6.0221999999999998</c:v>
              </c:pt>
              <c:pt idx="285">
                <c:v>6.0731000000000002</c:v>
              </c:pt>
              <c:pt idx="286">
                <c:v>6.0731000000000002</c:v>
              </c:pt>
              <c:pt idx="287">
                <c:v>6.0956999999999999</c:v>
              </c:pt>
              <c:pt idx="288">
                <c:v>6.0650000000000004</c:v>
              </c:pt>
              <c:pt idx="289">
                <c:v>6.0795000000000003</c:v>
              </c:pt>
              <c:pt idx="290">
                <c:v>6.1154000000000002</c:v>
              </c:pt>
              <c:pt idx="291">
                <c:v>6.1154000000000002</c:v>
              </c:pt>
              <c:pt idx="292">
                <c:v>6.5563000000000002</c:v>
              </c:pt>
              <c:pt idx="293">
                <c:v>6.5464000000000002</c:v>
              </c:pt>
              <c:pt idx="294">
                <c:v>6.5755999999999997</c:v>
              </c:pt>
              <c:pt idx="295">
                <c:v>6.5477999999999996</c:v>
              </c:pt>
              <c:pt idx="296">
                <c:v>6.5477999999999996</c:v>
              </c:pt>
              <c:pt idx="297">
                <c:v>6.5819000000000001</c:v>
              </c:pt>
              <c:pt idx="298">
                <c:v>6.5984999999999996</c:v>
              </c:pt>
              <c:pt idx="299">
                <c:v>6.6025</c:v>
              </c:pt>
              <c:pt idx="300">
                <c:v>6.6280999999999999</c:v>
              </c:pt>
              <c:pt idx="301">
                <c:v>6.6280999999999999</c:v>
              </c:pt>
              <c:pt idx="302">
                <c:v>6.6496000000000004</c:v>
              </c:pt>
              <c:pt idx="303">
                <c:v>6.6562999999999999</c:v>
              </c:pt>
              <c:pt idx="304">
                <c:v>6.6970999999999998</c:v>
              </c:pt>
              <c:pt idx="305">
                <c:v>6.7061000000000002</c:v>
              </c:pt>
              <c:pt idx="306">
                <c:v>6.7061000000000002</c:v>
              </c:pt>
              <c:pt idx="307">
                <c:v>6.7922000000000002</c:v>
              </c:pt>
              <c:pt idx="308">
                <c:v>6.8384</c:v>
              </c:pt>
              <c:pt idx="309">
                <c:v>6.8326000000000002</c:v>
              </c:pt>
              <c:pt idx="310">
                <c:v>6.8235999999999999</c:v>
              </c:pt>
              <c:pt idx="311">
                <c:v>6.8235999999999999</c:v>
              </c:pt>
              <c:pt idx="312">
                <c:v>6.7994000000000003</c:v>
              </c:pt>
              <c:pt idx="313">
                <c:v>6.8070000000000004</c:v>
              </c:pt>
              <c:pt idx="314">
                <c:v>6.7999000000000001</c:v>
              </c:pt>
              <c:pt idx="315">
                <c:v>6.8025000000000002</c:v>
              </c:pt>
              <c:pt idx="316">
                <c:v>6.8025000000000002</c:v>
              </c:pt>
              <c:pt idx="317">
                <c:v>6.8392999999999997</c:v>
              </c:pt>
              <c:pt idx="318">
                <c:v>6.2746000000000004</c:v>
              </c:pt>
              <c:pt idx="319">
                <c:v>7.0730000000000004</c:v>
              </c:pt>
              <c:pt idx="320">
                <c:v>7.0320999999999998</c:v>
              </c:pt>
              <c:pt idx="321">
                <c:v>7.0320999999999998</c:v>
              </c:pt>
              <c:pt idx="322">
                <c:v>7.0178000000000003</c:v>
              </c:pt>
              <c:pt idx="323">
                <c:v>7.0126999999999997</c:v>
              </c:pt>
              <c:pt idx="324">
                <c:v>5.3764000000000003</c:v>
              </c:pt>
              <c:pt idx="325">
                <c:v>5.3697999999999997</c:v>
              </c:pt>
              <c:pt idx="326">
                <c:v>5.3697999999999997</c:v>
              </c:pt>
              <c:pt idx="327">
                <c:v>5.3696000000000002</c:v>
              </c:pt>
              <c:pt idx="328">
                <c:v>5.3350999999999997</c:v>
              </c:pt>
              <c:pt idx="329">
                <c:v>5.2995999999999999</c:v>
              </c:pt>
              <c:pt idx="330">
                <c:v>5.2286000000000001</c:v>
              </c:pt>
              <c:pt idx="331">
                <c:v>5.2286000000000001</c:v>
              </c:pt>
              <c:pt idx="332">
                <c:v>5.3</c:v>
              </c:pt>
              <c:pt idx="333">
                <c:v>5.3029000000000002</c:v>
              </c:pt>
              <c:pt idx="334">
                <c:v>5.3231000000000002</c:v>
              </c:pt>
              <c:pt idx="335">
                <c:v>5.3244999999999996</c:v>
              </c:pt>
              <c:pt idx="336">
                <c:v>5.3244999999999996</c:v>
              </c:pt>
              <c:pt idx="337">
                <c:v>5.3479000000000001</c:v>
              </c:pt>
              <c:pt idx="338">
                <c:v>5.4489000000000001</c:v>
              </c:pt>
              <c:pt idx="339">
                <c:v>5.5667</c:v>
              </c:pt>
              <c:pt idx="340">
                <c:v>5.5883000000000003</c:v>
              </c:pt>
              <c:pt idx="341">
                <c:v>5.5883000000000003</c:v>
              </c:pt>
              <c:pt idx="342">
                <c:v>5.5362999999999998</c:v>
              </c:pt>
              <c:pt idx="343">
                <c:v>5.5628000000000002</c:v>
              </c:pt>
              <c:pt idx="344">
                <c:v>5.585</c:v>
              </c:pt>
              <c:pt idx="345">
                <c:v>5.66</c:v>
              </c:pt>
              <c:pt idx="346">
                <c:v>5.66</c:v>
              </c:pt>
              <c:pt idx="347">
                <c:v>5.6943999999999999</c:v>
              </c:pt>
              <c:pt idx="348">
                <c:v>5.7001999999999997</c:v>
              </c:pt>
              <c:pt idx="349">
                <c:v>5.8334000000000001</c:v>
              </c:pt>
              <c:pt idx="350">
                <c:v>5.7535999999999996</c:v>
              </c:pt>
              <c:pt idx="351">
                <c:v>5.7535999999999996</c:v>
              </c:pt>
              <c:pt idx="352">
                <c:v>5.9781000000000004</c:v>
              </c:pt>
              <c:pt idx="353">
                <c:v>10.8348</c:v>
              </c:pt>
              <c:pt idx="354">
                <c:v>10.7827</c:v>
              </c:pt>
              <c:pt idx="355">
                <c:v>10.763400000000001</c:v>
              </c:pt>
              <c:pt idx="356">
                <c:v>10.763400000000001</c:v>
              </c:pt>
              <c:pt idx="357">
                <c:v>10.770099999999999</c:v>
              </c:pt>
              <c:pt idx="358">
                <c:v>10.811500000000001</c:v>
              </c:pt>
              <c:pt idx="359">
                <c:v>10.811500000000001</c:v>
              </c:pt>
              <c:pt idx="360">
                <c:v>10.811500000000001</c:v>
              </c:pt>
              <c:pt idx="361">
                <c:v>10.811500000000001</c:v>
              </c:pt>
              <c:pt idx="362">
                <c:v>10.506600000000001</c:v>
              </c:pt>
              <c:pt idx="363">
                <c:v>10.506399999999999</c:v>
              </c:pt>
              <c:pt idx="364">
                <c:v>10.492100000000001</c:v>
              </c:pt>
              <c:pt idx="365">
                <c:v>10.284599999999999</c:v>
              </c:pt>
              <c:pt idx="366">
                <c:v>10.284599999999999</c:v>
              </c:pt>
              <c:pt idx="367">
                <c:v>10.237399999999999</c:v>
              </c:pt>
              <c:pt idx="368">
                <c:v>10.2728</c:v>
              </c:pt>
              <c:pt idx="369">
                <c:v>10.222799999999999</c:v>
              </c:pt>
              <c:pt idx="370">
                <c:v>10.398400000000001</c:v>
              </c:pt>
              <c:pt idx="371">
                <c:v>10.398400000000001</c:v>
              </c:pt>
              <c:pt idx="372">
                <c:v>10.648099999999999</c:v>
              </c:pt>
              <c:pt idx="373">
                <c:v>10.7113</c:v>
              </c:pt>
              <c:pt idx="374">
                <c:v>10.7113</c:v>
              </c:pt>
              <c:pt idx="375">
                <c:v>10.6966</c:v>
              </c:pt>
              <c:pt idx="376">
                <c:v>10.6966</c:v>
              </c:pt>
              <c:pt idx="377">
                <c:v>10.5448</c:v>
              </c:pt>
              <c:pt idx="378">
                <c:v>10.5001</c:v>
              </c:pt>
              <c:pt idx="379">
                <c:v>10.505100000000001</c:v>
              </c:pt>
              <c:pt idx="380">
                <c:v>10.5379</c:v>
              </c:pt>
              <c:pt idx="381">
                <c:v>10.5379</c:v>
              </c:pt>
              <c:pt idx="382">
                <c:v>10.494999999999999</c:v>
              </c:pt>
              <c:pt idx="383">
                <c:v>10.528700000000001</c:v>
              </c:pt>
              <c:pt idx="384">
                <c:v>10.4788</c:v>
              </c:pt>
              <c:pt idx="385">
                <c:v>10.214600000000001</c:v>
              </c:pt>
              <c:pt idx="386">
                <c:v>10.214600000000001</c:v>
              </c:pt>
              <c:pt idx="387">
                <c:v>10.394600000000001</c:v>
              </c:pt>
              <c:pt idx="388">
                <c:v>10.3971</c:v>
              </c:pt>
              <c:pt idx="389">
                <c:v>10.432700000000001</c:v>
              </c:pt>
              <c:pt idx="390">
                <c:v>10.486700000000001</c:v>
              </c:pt>
              <c:pt idx="391">
                <c:v>10.486700000000001</c:v>
              </c:pt>
              <c:pt idx="392">
                <c:v>10.5626</c:v>
              </c:pt>
              <c:pt idx="393">
                <c:v>10.394399999999999</c:v>
              </c:pt>
              <c:pt idx="394">
                <c:v>10.522500000000001</c:v>
              </c:pt>
              <c:pt idx="395">
                <c:v>10.704700000000001</c:v>
              </c:pt>
              <c:pt idx="396">
                <c:v>10.704700000000001</c:v>
              </c:pt>
              <c:pt idx="397">
                <c:v>11.068099999999999</c:v>
              </c:pt>
              <c:pt idx="398">
                <c:v>11.1456</c:v>
              </c:pt>
              <c:pt idx="399">
                <c:v>11.0924</c:v>
              </c:pt>
              <c:pt idx="400">
                <c:v>11.0932</c:v>
              </c:pt>
              <c:pt idx="401">
                <c:v>11.0932</c:v>
              </c:pt>
              <c:pt idx="402">
                <c:v>11.110300000000001</c:v>
              </c:pt>
              <c:pt idx="403">
                <c:v>11.1282</c:v>
              </c:pt>
              <c:pt idx="404">
                <c:v>11.065099999999999</c:v>
              </c:pt>
              <c:pt idx="405">
                <c:v>11.1035</c:v>
              </c:pt>
              <c:pt idx="406">
                <c:v>11.1035</c:v>
              </c:pt>
              <c:pt idx="407">
                <c:v>11.1035</c:v>
              </c:pt>
              <c:pt idx="408">
                <c:v>11.1035</c:v>
              </c:pt>
              <c:pt idx="409">
                <c:v>11.0997</c:v>
              </c:pt>
              <c:pt idx="410">
                <c:v>11.116899999999999</c:v>
              </c:pt>
              <c:pt idx="411">
                <c:v>10.803000000000001</c:v>
              </c:pt>
              <c:pt idx="412">
                <c:v>10.7797</c:v>
              </c:pt>
              <c:pt idx="413">
                <c:v>10.774800000000001</c:v>
              </c:pt>
              <c:pt idx="414">
                <c:v>10.754099999999999</c:v>
              </c:pt>
              <c:pt idx="415">
                <c:v>10.734</c:v>
              </c:pt>
              <c:pt idx="416">
                <c:v>10.734</c:v>
              </c:pt>
              <c:pt idx="417">
                <c:v>10.6387</c:v>
              </c:pt>
              <c:pt idx="418">
                <c:v>10.6128</c:v>
              </c:pt>
              <c:pt idx="419">
                <c:v>10.195</c:v>
              </c:pt>
              <c:pt idx="420">
                <c:v>9.8324999999999996</c:v>
              </c:pt>
              <c:pt idx="421">
                <c:v>9.8324999999999996</c:v>
              </c:pt>
              <c:pt idx="422">
                <c:v>10.2797</c:v>
              </c:pt>
              <c:pt idx="423">
                <c:v>10.2028</c:v>
              </c:pt>
              <c:pt idx="424">
                <c:v>10.098000000000001</c:v>
              </c:pt>
              <c:pt idx="425">
                <c:v>10.0512</c:v>
              </c:pt>
              <c:pt idx="426">
                <c:v>10.0512</c:v>
              </c:pt>
              <c:pt idx="427">
                <c:v>10.001200000000001</c:v>
              </c:pt>
              <c:pt idx="428">
                <c:v>10.001200000000001</c:v>
              </c:pt>
              <c:pt idx="429">
                <c:v>10.001200000000001</c:v>
              </c:pt>
              <c:pt idx="430">
                <c:v>10.0115</c:v>
              </c:pt>
              <c:pt idx="431">
                <c:v>10.0115</c:v>
              </c:pt>
              <c:pt idx="432">
                <c:v>10.492100000000001</c:v>
              </c:pt>
              <c:pt idx="433">
                <c:v>10.495100000000001</c:v>
              </c:pt>
              <c:pt idx="434">
                <c:v>10.5139</c:v>
              </c:pt>
              <c:pt idx="435">
                <c:v>10.5281</c:v>
              </c:pt>
              <c:pt idx="436">
                <c:v>10.5281</c:v>
              </c:pt>
              <c:pt idx="437">
                <c:v>10.462999999999999</c:v>
              </c:pt>
              <c:pt idx="438">
                <c:v>10.585800000000001</c:v>
              </c:pt>
              <c:pt idx="439">
                <c:v>10.5024</c:v>
              </c:pt>
              <c:pt idx="440">
                <c:v>10.5175</c:v>
              </c:pt>
              <c:pt idx="441">
                <c:v>10.5175</c:v>
              </c:pt>
              <c:pt idx="442">
                <c:v>9.7072000000000003</c:v>
              </c:pt>
              <c:pt idx="443">
                <c:v>9.9161000000000001</c:v>
              </c:pt>
              <c:pt idx="444">
                <c:v>9.9626999999999999</c:v>
              </c:pt>
              <c:pt idx="445">
                <c:v>9.9728999999999992</c:v>
              </c:pt>
              <c:pt idx="446">
                <c:v>9.9728999999999992</c:v>
              </c:pt>
              <c:pt idx="447">
                <c:v>10.14</c:v>
              </c:pt>
              <c:pt idx="448">
                <c:v>10.140700000000001</c:v>
              </c:pt>
              <c:pt idx="449">
                <c:v>10.205399999999999</c:v>
              </c:pt>
              <c:pt idx="450">
                <c:v>10.1852</c:v>
              </c:pt>
              <c:pt idx="451">
                <c:v>10.1852</c:v>
              </c:pt>
              <c:pt idx="452">
                <c:v>10.2157</c:v>
              </c:pt>
              <c:pt idx="453">
                <c:v>10.3035</c:v>
              </c:pt>
              <c:pt idx="454">
                <c:v>10.2468</c:v>
              </c:pt>
              <c:pt idx="455">
                <c:v>10.243</c:v>
              </c:pt>
              <c:pt idx="456">
                <c:v>10.1891</c:v>
              </c:pt>
              <c:pt idx="457">
                <c:v>10.141999999999999</c:v>
              </c:pt>
              <c:pt idx="458">
                <c:v>10.189299999999999</c:v>
              </c:pt>
              <c:pt idx="459">
                <c:v>10.378299999999999</c:v>
              </c:pt>
              <c:pt idx="460">
                <c:v>10.295299999999999</c:v>
              </c:pt>
              <c:pt idx="461">
                <c:v>10.295299999999999</c:v>
              </c:pt>
              <c:pt idx="462">
                <c:v>10.3177</c:v>
              </c:pt>
              <c:pt idx="463">
                <c:v>10.3713</c:v>
              </c:pt>
              <c:pt idx="464">
                <c:v>10.3797</c:v>
              </c:pt>
              <c:pt idx="465">
                <c:v>10.409800000000001</c:v>
              </c:pt>
              <c:pt idx="466">
                <c:v>10.409800000000001</c:v>
              </c:pt>
              <c:pt idx="467">
                <c:v>10.4862</c:v>
              </c:pt>
              <c:pt idx="468">
                <c:v>10.441599999999999</c:v>
              </c:pt>
              <c:pt idx="469">
                <c:v>10.4726</c:v>
              </c:pt>
              <c:pt idx="470">
                <c:v>10.4473</c:v>
              </c:pt>
              <c:pt idx="471">
                <c:v>10.4473</c:v>
              </c:pt>
              <c:pt idx="472">
                <c:v>10.410299999999999</c:v>
              </c:pt>
              <c:pt idx="473">
                <c:v>10.5733</c:v>
              </c:pt>
              <c:pt idx="474">
                <c:v>10.6182</c:v>
              </c:pt>
              <c:pt idx="475">
                <c:v>10.6273</c:v>
              </c:pt>
              <c:pt idx="476">
                <c:v>10.6273</c:v>
              </c:pt>
              <c:pt idx="477">
                <c:v>10.6227</c:v>
              </c:pt>
              <c:pt idx="478">
                <c:v>10.594099999999999</c:v>
              </c:pt>
              <c:pt idx="479">
                <c:v>10.581799999999999</c:v>
              </c:pt>
              <c:pt idx="480">
                <c:v>10.563599999999999</c:v>
              </c:pt>
              <c:pt idx="481">
                <c:v>10.563599999999999</c:v>
              </c:pt>
              <c:pt idx="482">
                <c:v>10.532400000000001</c:v>
              </c:pt>
              <c:pt idx="483">
                <c:v>10.535</c:v>
              </c:pt>
              <c:pt idx="484">
                <c:v>10.535</c:v>
              </c:pt>
              <c:pt idx="485">
                <c:v>10.5162</c:v>
              </c:pt>
              <c:pt idx="486">
                <c:v>10.5162</c:v>
              </c:pt>
              <c:pt idx="487">
                <c:v>10.4655</c:v>
              </c:pt>
              <c:pt idx="488">
                <c:v>10.462899999999999</c:v>
              </c:pt>
              <c:pt idx="489">
                <c:v>10.4726</c:v>
              </c:pt>
              <c:pt idx="490">
                <c:v>10.457700000000001</c:v>
              </c:pt>
              <c:pt idx="491">
                <c:v>10.457700000000001</c:v>
              </c:pt>
              <c:pt idx="492">
                <c:v>10.42</c:v>
              </c:pt>
              <c:pt idx="493">
                <c:v>10.4285</c:v>
              </c:pt>
              <c:pt idx="494">
                <c:v>10.432399999999999</c:v>
              </c:pt>
              <c:pt idx="495">
                <c:v>10.432399999999999</c:v>
              </c:pt>
              <c:pt idx="496">
                <c:v>10.432399999999999</c:v>
              </c:pt>
              <c:pt idx="497">
                <c:v>10.3635</c:v>
              </c:pt>
              <c:pt idx="498">
                <c:v>10.3635</c:v>
              </c:pt>
              <c:pt idx="499">
                <c:v>10.3492</c:v>
              </c:pt>
              <c:pt idx="500">
                <c:v>10.378399999999999</c:v>
              </c:pt>
              <c:pt idx="501">
                <c:v>10.378399999999999</c:v>
              </c:pt>
              <c:pt idx="502">
                <c:v>10.4596</c:v>
              </c:pt>
              <c:pt idx="503">
                <c:v>10.470700000000001</c:v>
              </c:pt>
              <c:pt idx="504">
                <c:v>10.483700000000001</c:v>
              </c:pt>
              <c:pt idx="505">
                <c:v>10.483700000000001</c:v>
              </c:pt>
              <c:pt idx="506">
                <c:v>10.483700000000001</c:v>
              </c:pt>
              <c:pt idx="507">
                <c:v>10.5305</c:v>
              </c:pt>
              <c:pt idx="508">
                <c:v>10.5344</c:v>
              </c:pt>
              <c:pt idx="509">
                <c:v>10.558400000000001</c:v>
              </c:pt>
              <c:pt idx="510">
                <c:v>10.612299999999999</c:v>
              </c:pt>
              <c:pt idx="511">
                <c:v>10.612299999999999</c:v>
              </c:pt>
              <c:pt idx="512">
                <c:v>10.6058</c:v>
              </c:pt>
              <c:pt idx="513">
                <c:v>10.6591</c:v>
              </c:pt>
              <c:pt idx="514">
                <c:v>10.660399999999999</c:v>
              </c:pt>
              <c:pt idx="515">
                <c:v>10.6838</c:v>
              </c:pt>
              <c:pt idx="516">
                <c:v>10.6838</c:v>
              </c:pt>
              <c:pt idx="517">
                <c:v>10.6637</c:v>
              </c:pt>
              <c:pt idx="518">
                <c:v>10.6715</c:v>
              </c:pt>
              <c:pt idx="519">
                <c:v>10.6266</c:v>
              </c:pt>
              <c:pt idx="520">
                <c:v>10.5688</c:v>
              </c:pt>
              <c:pt idx="521">
                <c:v>10.5688</c:v>
              </c:pt>
              <c:pt idx="522">
                <c:v>10.5136</c:v>
              </c:pt>
              <c:pt idx="523">
                <c:v>10.5136</c:v>
              </c:pt>
              <c:pt idx="524">
                <c:v>10.5389</c:v>
              </c:pt>
              <c:pt idx="525">
                <c:v>10.5389</c:v>
              </c:pt>
              <c:pt idx="526">
                <c:v>10.5389</c:v>
              </c:pt>
              <c:pt idx="527">
                <c:v>10.533099999999999</c:v>
              </c:pt>
              <c:pt idx="528">
                <c:v>10.545400000000001</c:v>
              </c:pt>
              <c:pt idx="529">
                <c:v>10.554500000000001</c:v>
              </c:pt>
              <c:pt idx="530">
                <c:v>10.5448</c:v>
              </c:pt>
              <c:pt idx="531">
                <c:v>10.5448</c:v>
              </c:pt>
              <c:pt idx="532">
                <c:v>10.533099999999999</c:v>
              </c:pt>
              <c:pt idx="533">
                <c:v>10.444699999999999</c:v>
              </c:pt>
              <c:pt idx="534">
                <c:v>10.4213</c:v>
              </c:pt>
              <c:pt idx="535">
                <c:v>10.387499999999999</c:v>
              </c:pt>
              <c:pt idx="536">
                <c:v>10.387499999999999</c:v>
              </c:pt>
              <c:pt idx="537">
                <c:v>10.4239</c:v>
              </c:pt>
              <c:pt idx="538">
                <c:v>10.4239</c:v>
              </c:pt>
              <c:pt idx="539">
                <c:v>10.3817</c:v>
              </c:pt>
              <c:pt idx="540">
                <c:v>10.373200000000001</c:v>
              </c:pt>
              <c:pt idx="541">
                <c:v>10.373200000000001</c:v>
              </c:pt>
              <c:pt idx="542">
                <c:v>10.338200000000001</c:v>
              </c:pt>
              <c:pt idx="543">
                <c:v>10.338200000000001</c:v>
              </c:pt>
              <c:pt idx="544">
                <c:v>10.291399999999999</c:v>
              </c:pt>
              <c:pt idx="545">
                <c:v>10.3011</c:v>
              </c:pt>
              <c:pt idx="546">
                <c:v>10.3011</c:v>
              </c:pt>
              <c:pt idx="547">
                <c:v>10.3063</c:v>
              </c:pt>
              <c:pt idx="548">
                <c:v>10.311500000000001</c:v>
              </c:pt>
              <c:pt idx="549">
                <c:v>10.311500000000001</c:v>
              </c:pt>
              <c:pt idx="550">
                <c:v>10.2881</c:v>
              </c:pt>
              <c:pt idx="551">
                <c:v>10.2881</c:v>
              </c:pt>
              <c:pt idx="552">
                <c:v>10.264699999999999</c:v>
              </c:pt>
              <c:pt idx="553">
                <c:v>11.065099999999999</c:v>
              </c:pt>
              <c:pt idx="554">
                <c:v>11.064399999999999</c:v>
              </c:pt>
              <c:pt idx="555">
                <c:v>11.0419</c:v>
              </c:pt>
              <c:pt idx="556">
                <c:v>11.0419</c:v>
              </c:pt>
              <c:pt idx="557">
                <c:v>10.8063</c:v>
              </c:pt>
              <c:pt idx="558">
                <c:v>10.721500000000001</c:v>
              </c:pt>
              <c:pt idx="559">
                <c:v>10.7517</c:v>
              </c:pt>
              <c:pt idx="560">
                <c:v>10.732699999999999</c:v>
              </c:pt>
              <c:pt idx="561">
                <c:v>10.732699999999999</c:v>
              </c:pt>
              <c:pt idx="562">
                <c:v>10.7706</c:v>
              </c:pt>
              <c:pt idx="563">
                <c:v>10.7439</c:v>
              </c:pt>
              <c:pt idx="564">
                <c:v>10.686500000000001</c:v>
              </c:pt>
              <c:pt idx="565">
                <c:v>10.6816</c:v>
              </c:pt>
              <c:pt idx="566">
                <c:v>10.6816</c:v>
              </c:pt>
              <c:pt idx="567">
                <c:v>10.7804</c:v>
              </c:pt>
              <c:pt idx="568">
                <c:v>10.7944</c:v>
              </c:pt>
              <c:pt idx="569">
                <c:v>10.6942</c:v>
              </c:pt>
              <c:pt idx="570">
                <c:v>10.732699999999999</c:v>
              </c:pt>
              <c:pt idx="571">
                <c:v>10.732699999999999</c:v>
              </c:pt>
              <c:pt idx="572">
                <c:v>10.69</c:v>
              </c:pt>
              <c:pt idx="573">
                <c:v>10.704599999999999</c:v>
              </c:pt>
              <c:pt idx="574">
                <c:v>10.748900000000001</c:v>
              </c:pt>
              <c:pt idx="575">
                <c:v>10.716900000000001</c:v>
              </c:pt>
              <c:pt idx="576">
                <c:v>10.716900000000001</c:v>
              </c:pt>
              <c:pt idx="577">
                <c:v>10.700200000000001</c:v>
              </c:pt>
              <c:pt idx="578">
                <c:v>10.725300000000001</c:v>
              </c:pt>
              <c:pt idx="579">
                <c:v>10.694699999999999</c:v>
              </c:pt>
              <c:pt idx="580">
                <c:v>10.694699999999999</c:v>
              </c:pt>
              <c:pt idx="581">
                <c:v>10.531499999999999</c:v>
              </c:pt>
              <c:pt idx="582">
                <c:v>10.5192</c:v>
              </c:pt>
              <c:pt idx="583">
                <c:v>10.375400000000001</c:v>
              </c:pt>
              <c:pt idx="584">
                <c:v>10.452500000000001</c:v>
              </c:pt>
              <c:pt idx="585">
                <c:v>10.4686</c:v>
              </c:pt>
              <c:pt idx="586">
                <c:v>10.4686</c:v>
              </c:pt>
              <c:pt idx="587">
                <c:v>10.1447</c:v>
              </c:pt>
              <c:pt idx="588">
                <c:v>10.1875</c:v>
              </c:pt>
              <c:pt idx="589">
                <c:v>9.8963000000000001</c:v>
              </c:pt>
              <c:pt idx="590">
                <c:v>9.8879000000000001</c:v>
              </c:pt>
              <c:pt idx="591">
                <c:v>9.8879000000000001</c:v>
              </c:pt>
              <c:pt idx="592">
                <c:v>10.0091</c:v>
              </c:pt>
              <c:pt idx="593">
                <c:v>10.0297</c:v>
              </c:pt>
              <c:pt idx="594">
                <c:v>9.9848999999999997</c:v>
              </c:pt>
              <c:pt idx="595">
                <c:v>9.9845000000000006</c:v>
              </c:pt>
              <c:pt idx="596">
                <c:v>9.9845000000000006</c:v>
              </c:pt>
              <c:pt idx="597">
                <c:v>9.9376999999999995</c:v>
              </c:pt>
              <c:pt idx="598">
                <c:v>9.8971999999999998</c:v>
              </c:pt>
              <c:pt idx="599">
                <c:v>9.9368999999999996</c:v>
              </c:pt>
              <c:pt idx="600">
                <c:v>9.9878</c:v>
              </c:pt>
              <c:pt idx="601">
                <c:v>9.9878</c:v>
              </c:pt>
              <c:pt idx="602">
                <c:v>9.9213000000000005</c:v>
              </c:pt>
              <c:pt idx="603">
                <c:v>9.9464000000000006</c:v>
              </c:pt>
              <c:pt idx="604">
                <c:v>9.6716999999999995</c:v>
              </c:pt>
              <c:pt idx="605">
                <c:v>9.6623999999999999</c:v>
              </c:pt>
              <c:pt idx="606">
                <c:v>9.6623999999999999</c:v>
              </c:pt>
              <c:pt idx="607">
                <c:v>10.291</c:v>
              </c:pt>
              <c:pt idx="608">
                <c:v>9.1545000000000005</c:v>
              </c:pt>
              <c:pt idx="609">
                <c:v>9.0251999999999999</c:v>
              </c:pt>
              <c:pt idx="610">
                <c:v>8.9945000000000004</c:v>
              </c:pt>
              <c:pt idx="611">
                <c:v>8.9945000000000004</c:v>
              </c:pt>
              <c:pt idx="612">
                <c:v>8.9945000000000004</c:v>
              </c:pt>
              <c:pt idx="613">
                <c:v>8.9945000000000004</c:v>
              </c:pt>
              <c:pt idx="614">
                <c:v>8.9822000000000006</c:v>
              </c:pt>
              <c:pt idx="615">
                <c:v>8.9831000000000003</c:v>
              </c:pt>
              <c:pt idx="616">
                <c:v>8.9831000000000003</c:v>
              </c:pt>
              <c:pt idx="617">
                <c:v>8.6082000000000001</c:v>
              </c:pt>
              <c:pt idx="618">
                <c:v>8.6105</c:v>
              </c:pt>
              <c:pt idx="619">
                <c:v>8.5504999999999995</c:v>
              </c:pt>
              <c:pt idx="620">
                <c:v>8.6170000000000009</c:v>
              </c:pt>
              <c:pt idx="621">
                <c:v>8.6170000000000009</c:v>
              </c:pt>
              <c:pt idx="622">
                <c:v>8.5864999999999991</c:v>
              </c:pt>
              <c:pt idx="623">
                <c:v>8.7218999999999998</c:v>
              </c:pt>
              <c:pt idx="624">
                <c:v>8.7118000000000002</c:v>
              </c:pt>
              <c:pt idx="625">
                <c:v>8.5950000000000006</c:v>
              </c:pt>
              <c:pt idx="626">
                <c:v>8.5950000000000006</c:v>
              </c:pt>
              <c:pt idx="627">
                <c:v>8.5756999999999994</c:v>
              </c:pt>
              <c:pt idx="628">
                <c:v>8.5474999999999994</c:v>
              </c:pt>
              <c:pt idx="629">
                <c:v>8.5410000000000004</c:v>
              </c:pt>
              <c:pt idx="630">
                <c:v>8.5789000000000009</c:v>
              </c:pt>
              <c:pt idx="631">
                <c:v>8.5789000000000009</c:v>
              </c:pt>
              <c:pt idx="632">
                <c:v>8.4928000000000008</c:v>
              </c:pt>
              <c:pt idx="633">
                <c:v>8.5204000000000004</c:v>
              </c:pt>
              <c:pt idx="634">
                <c:v>8.5710999999999995</c:v>
              </c:pt>
              <c:pt idx="635">
                <c:v>8.5701000000000001</c:v>
              </c:pt>
              <c:pt idx="636">
                <c:v>8.5701000000000001</c:v>
              </c:pt>
              <c:pt idx="637">
                <c:v>8.5767000000000007</c:v>
              </c:pt>
              <c:pt idx="638">
                <c:v>8.593</c:v>
              </c:pt>
              <c:pt idx="639">
                <c:v>8.5913000000000004</c:v>
              </c:pt>
              <c:pt idx="640">
                <c:v>8.5731999999999999</c:v>
              </c:pt>
              <c:pt idx="641">
                <c:v>8.5731999999999999</c:v>
              </c:pt>
              <c:pt idx="642">
                <c:v>8.5631000000000004</c:v>
              </c:pt>
              <c:pt idx="643">
                <c:v>8.6594999999999995</c:v>
              </c:pt>
              <c:pt idx="644">
                <c:v>8.6888000000000005</c:v>
              </c:pt>
              <c:pt idx="645">
                <c:v>8.6949000000000005</c:v>
              </c:pt>
              <c:pt idx="646">
                <c:v>8.6949000000000005</c:v>
              </c:pt>
              <c:pt idx="647">
                <c:v>8.6949000000000005</c:v>
              </c:pt>
              <c:pt idx="648">
                <c:v>8.6949000000000005</c:v>
              </c:pt>
              <c:pt idx="649">
                <c:v>8.6949000000000005</c:v>
              </c:pt>
              <c:pt idx="650">
                <c:v>8.6854999999999993</c:v>
              </c:pt>
              <c:pt idx="651">
                <c:v>8.6854999999999993</c:v>
              </c:pt>
              <c:pt idx="652">
                <c:v>8.6791999999999998</c:v>
              </c:pt>
              <c:pt idx="653">
                <c:v>8.6538000000000004</c:v>
              </c:pt>
              <c:pt idx="654">
                <c:v>8.6758000000000006</c:v>
              </c:pt>
              <c:pt idx="655">
                <c:v>8.7607999999999997</c:v>
              </c:pt>
              <c:pt idx="656">
                <c:v>8.7607999999999997</c:v>
              </c:pt>
              <c:pt idx="657">
                <c:v>8.7415000000000003</c:v>
              </c:pt>
              <c:pt idx="658">
                <c:v>8.7612000000000005</c:v>
              </c:pt>
              <c:pt idx="659">
                <c:v>8.7571999999999992</c:v>
              </c:pt>
              <c:pt idx="660">
                <c:v>8.7571999999999992</c:v>
              </c:pt>
              <c:pt idx="661">
                <c:v>8.7571999999999992</c:v>
              </c:pt>
              <c:pt idx="662">
                <c:v>8.7571999999999992</c:v>
              </c:pt>
              <c:pt idx="663">
                <c:v>8.7571999999999992</c:v>
              </c:pt>
              <c:pt idx="664">
                <c:v>8.7475000000000005</c:v>
              </c:pt>
              <c:pt idx="665">
                <c:v>8.7476000000000003</c:v>
              </c:pt>
              <c:pt idx="666">
                <c:v>8.7476000000000003</c:v>
              </c:pt>
              <c:pt idx="667">
                <c:v>8.6668000000000003</c:v>
              </c:pt>
              <c:pt idx="668">
                <c:v>8.7150999999999996</c:v>
              </c:pt>
              <c:pt idx="669">
                <c:v>8.6303999999999998</c:v>
              </c:pt>
              <c:pt idx="670">
                <c:v>8.5911000000000008</c:v>
              </c:pt>
              <c:pt idx="671">
                <c:v>8.5911000000000008</c:v>
              </c:pt>
              <c:pt idx="672">
                <c:v>8.7628000000000004</c:v>
              </c:pt>
              <c:pt idx="673">
                <c:v>8.9377999999999993</c:v>
              </c:pt>
              <c:pt idx="674">
                <c:v>8.9652999999999992</c:v>
              </c:pt>
              <c:pt idx="675">
                <c:v>8.9652999999999992</c:v>
              </c:pt>
              <c:pt idx="676">
                <c:v>8.9652999999999992</c:v>
              </c:pt>
              <c:pt idx="677">
                <c:v>9.0456000000000003</c:v>
              </c:pt>
              <c:pt idx="678">
                <c:v>9.0456000000000003</c:v>
              </c:pt>
              <c:pt idx="679">
                <c:v>9.0949000000000009</c:v>
              </c:pt>
              <c:pt idx="680">
                <c:v>9.0870999999999995</c:v>
              </c:pt>
              <c:pt idx="681">
                <c:v>9.0870999999999995</c:v>
              </c:pt>
              <c:pt idx="682">
                <c:v>9.0870999999999995</c:v>
              </c:pt>
              <c:pt idx="683">
                <c:v>9.3480000000000008</c:v>
              </c:pt>
              <c:pt idx="684">
                <c:v>9.3811</c:v>
              </c:pt>
              <c:pt idx="685">
                <c:v>9.3254999999999999</c:v>
              </c:pt>
              <c:pt idx="686">
                <c:v>9.3254999999999999</c:v>
              </c:pt>
              <c:pt idx="687">
                <c:v>9.2935999999999996</c:v>
              </c:pt>
              <c:pt idx="688">
                <c:v>9.2660999999999998</c:v>
              </c:pt>
              <c:pt idx="689">
                <c:v>9.2588000000000008</c:v>
              </c:pt>
              <c:pt idx="690">
                <c:v>9.2508999999999997</c:v>
              </c:pt>
              <c:pt idx="691">
                <c:v>9.2508999999999997</c:v>
              </c:pt>
              <c:pt idx="692">
                <c:v>9.2256999999999998</c:v>
              </c:pt>
              <c:pt idx="693">
                <c:v>9.3390000000000004</c:v>
              </c:pt>
              <c:pt idx="694">
                <c:v>9.3609000000000009</c:v>
              </c:pt>
              <c:pt idx="695">
                <c:v>9.4825999999999997</c:v>
              </c:pt>
              <c:pt idx="696">
                <c:v>9.4825999999999997</c:v>
              </c:pt>
              <c:pt idx="697">
                <c:v>9.3501999999999992</c:v>
              </c:pt>
              <c:pt idx="698">
                <c:v>9.3665000000000003</c:v>
              </c:pt>
              <c:pt idx="699">
                <c:v>9.3591999999999995</c:v>
              </c:pt>
              <c:pt idx="700">
                <c:v>9.3501999999999992</c:v>
              </c:pt>
              <c:pt idx="701">
                <c:v>9.3501999999999992</c:v>
              </c:pt>
              <c:pt idx="702">
                <c:v>9.2649000000000008</c:v>
              </c:pt>
              <c:pt idx="703">
                <c:v>9.2576999999999998</c:v>
              </c:pt>
              <c:pt idx="704">
                <c:v>9.2599</c:v>
              </c:pt>
              <c:pt idx="705">
                <c:v>9.2531999999999996</c:v>
              </c:pt>
              <c:pt idx="706">
                <c:v>9.2531999999999996</c:v>
              </c:pt>
              <c:pt idx="707">
                <c:v>9.2716999999999992</c:v>
              </c:pt>
              <c:pt idx="708">
                <c:v>9.2947000000000006</c:v>
              </c:pt>
              <c:pt idx="709">
                <c:v>9.3866999999999994</c:v>
              </c:pt>
              <c:pt idx="710">
                <c:v>9.3093000000000004</c:v>
              </c:pt>
              <c:pt idx="711">
                <c:v>9.3093000000000004</c:v>
              </c:pt>
              <c:pt idx="712">
                <c:v>9.2295999999999996</c:v>
              </c:pt>
              <c:pt idx="713">
                <c:v>9.2027000000000001</c:v>
              </c:pt>
              <c:pt idx="714">
                <c:v>9.2615999999999996</c:v>
              </c:pt>
              <c:pt idx="715">
                <c:v>9.2463999999999995</c:v>
              </c:pt>
              <c:pt idx="716">
                <c:v>9.2463999999999995</c:v>
              </c:pt>
              <c:pt idx="717">
                <c:v>9.3125999999999998</c:v>
              </c:pt>
              <c:pt idx="718">
                <c:v>9.2531999999999996</c:v>
              </c:pt>
              <c:pt idx="719">
                <c:v>9.3138000000000005</c:v>
              </c:pt>
              <c:pt idx="720">
                <c:v>9.3323</c:v>
              </c:pt>
              <c:pt idx="721">
                <c:v>9.3323</c:v>
              </c:pt>
              <c:pt idx="722">
                <c:v>9.3529999999999998</c:v>
              </c:pt>
              <c:pt idx="723">
                <c:v>9.3665000000000003</c:v>
              </c:pt>
              <c:pt idx="724">
                <c:v>9.3603000000000005</c:v>
              </c:pt>
              <c:pt idx="725">
                <c:v>9.3603000000000005</c:v>
              </c:pt>
              <c:pt idx="726">
                <c:v>9.3603000000000005</c:v>
              </c:pt>
              <c:pt idx="727">
                <c:v>9.5381999999999998</c:v>
              </c:pt>
              <c:pt idx="728">
                <c:v>9.6555</c:v>
              </c:pt>
              <c:pt idx="729">
                <c:v>9.5762999999999998</c:v>
              </c:pt>
              <c:pt idx="730">
                <c:v>9.6396999999999995</c:v>
              </c:pt>
              <c:pt idx="731">
                <c:v>9.6396999999999995</c:v>
              </c:pt>
              <c:pt idx="732">
                <c:v>9.5904000000000007</c:v>
              </c:pt>
              <c:pt idx="733">
                <c:v>9.5690000000000008</c:v>
              </c:pt>
              <c:pt idx="734">
                <c:v>9.6308000000000007</c:v>
              </c:pt>
              <c:pt idx="735">
                <c:v>9.6386000000000003</c:v>
              </c:pt>
              <c:pt idx="736">
                <c:v>9.6386000000000003</c:v>
              </c:pt>
              <c:pt idx="737">
                <c:v>9.8012999999999995</c:v>
              </c:pt>
              <c:pt idx="738">
                <c:v>9.8496000000000006</c:v>
              </c:pt>
              <c:pt idx="739">
                <c:v>9.9450000000000003</c:v>
              </c:pt>
              <c:pt idx="740">
                <c:v>9.8849</c:v>
              </c:pt>
              <c:pt idx="741">
                <c:v>9.8849</c:v>
              </c:pt>
              <c:pt idx="742">
                <c:v>9.8726000000000003</c:v>
              </c:pt>
              <c:pt idx="743">
                <c:v>9.8558000000000003</c:v>
              </c:pt>
              <c:pt idx="744">
                <c:v>9.9954999999999998</c:v>
              </c:pt>
              <c:pt idx="745">
                <c:v>10.0555</c:v>
              </c:pt>
              <c:pt idx="746">
                <c:v>10.0555</c:v>
              </c:pt>
              <c:pt idx="747">
                <c:v>10.3141</c:v>
              </c:pt>
              <c:pt idx="748">
                <c:v>10.3254</c:v>
              </c:pt>
              <c:pt idx="749">
                <c:v>10.2844</c:v>
              </c:pt>
              <c:pt idx="750">
                <c:v>10.178900000000001</c:v>
              </c:pt>
              <c:pt idx="751">
                <c:v>10.178900000000001</c:v>
              </c:pt>
              <c:pt idx="752">
                <c:v>10.309100000000001</c:v>
              </c:pt>
              <c:pt idx="753">
                <c:v>10.3826</c:v>
              </c:pt>
              <c:pt idx="754">
                <c:v>10.606999999999999</c:v>
              </c:pt>
              <c:pt idx="755">
                <c:v>10.523400000000001</c:v>
              </c:pt>
              <c:pt idx="756">
                <c:v>10.523400000000001</c:v>
              </c:pt>
              <c:pt idx="757">
                <c:v>10.617699999999999</c:v>
              </c:pt>
              <c:pt idx="758">
                <c:v>11.4764</c:v>
              </c:pt>
              <c:pt idx="759">
                <c:v>11.659700000000001</c:v>
              </c:pt>
              <c:pt idx="760">
                <c:v>11.7904</c:v>
              </c:pt>
              <c:pt idx="761">
                <c:v>11.790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FFE2-4698-90E1-CD36FDD571E4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89</c:v>
              </c:pt>
              <c:pt idx="1">
                <c:v>44890</c:v>
              </c:pt>
              <c:pt idx="2">
                <c:v>44893</c:v>
              </c:pt>
              <c:pt idx="3">
                <c:v>44894</c:v>
              </c:pt>
              <c:pt idx="4">
                <c:v>44895</c:v>
              </c:pt>
              <c:pt idx="5">
                <c:v>44896</c:v>
              </c:pt>
              <c:pt idx="6">
                <c:v>44897</c:v>
              </c:pt>
              <c:pt idx="7">
                <c:v>44900</c:v>
              </c:pt>
              <c:pt idx="8">
                <c:v>44901</c:v>
              </c:pt>
              <c:pt idx="9">
                <c:v>44902</c:v>
              </c:pt>
              <c:pt idx="10">
                <c:v>44903</c:v>
              </c:pt>
              <c:pt idx="11">
                <c:v>44904</c:v>
              </c:pt>
              <c:pt idx="12">
                <c:v>44907</c:v>
              </c:pt>
              <c:pt idx="13">
                <c:v>44908</c:v>
              </c:pt>
              <c:pt idx="14">
                <c:v>44909</c:v>
              </c:pt>
              <c:pt idx="15">
                <c:v>44910</c:v>
              </c:pt>
              <c:pt idx="16">
                <c:v>44911</c:v>
              </c:pt>
              <c:pt idx="17">
                <c:v>44914</c:v>
              </c:pt>
              <c:pt idx="18">
                <c:v>44915</c:v>
              </c:pt>
              <c:pt idx="19">
                <c:v>44916</c:v>
              </c:pt>
              <c:pt idx="20">
                <c:v>44917</c:v>
              </c:pt>
              <c:pt idx="21">
                <c:v>44918</c:v>
              </c:pt>
              <c:pt idx="22">
                <c:v>44921</c:v>
              </c:pt>
              <c:pt idx="23">
                <c:v>44922</c:v>
              </c:pt>
              <c:pt idx="24">
                <c:v>44923</c:v>
              </c:pt>
              <c:pt idx="25">
                <c:v>44924</c:v>
              </c:pt>
              <c:pt idx="26">
                <c:v>44925</c:v>
              </c:pt>
              <c:pt idx="27">
                <c:v>44928</c:v>
              </c:pt>
              <c:pt idx="28">
                <c:v>44929</c:v>
              </c:pt>
              <c:pt idx="29">
                <c:v>44930</c:v>
              </c:pt>
              <c:pt idx="30">
                <c:v>44931</c:v>
              </c:pt>
              <c:pt idx="31">
                <c:v>44932</c:v>
              </c:pt>
              <c:pt idx="32">
                <c:v>44935</c:v>
              </c:pt>
              <c:pt idx="33">
                <c:v>44936</c:v>
              </c:pt>
              <c:pt idx="34">
                <c:v>44937</c:v>
              </c:pt>
              <c:pt idx="35">
                <c:v>44938</c:v>
              </c:pt>
              <c:pt idx="36">
                <c:v>44939</c:v>
              </c:pt>
              <c:pt idx="37">
                <c:v>44942</c:v>
              </c:pt>
              <c:pt idx="38">
                <c:v>44943</c:v>
              </c:pt>
              <c:pt idx="39">
                <c:v>44944</c:v>
              </c:pt>
              <c:pt idx="40">
                <c:v>44945</c:v>
              </c:pt>
              <c:pt idx="41">
                <c:v>44946</c:v>
              </c:pt>
              <c:pt idx="42">
                <c:v>44949</c:v>
              </c:pt>
              <c:pt idx="43">
                <c:v>44950</c:v>
              </c:pt>
              <c:pt idx="44">
                <c:v>44951</c:v>
              </c:pt>
              <c:pt idx="45">
                <c:v>44952</c:v>
              </c:pt>
              <c:pt idx="46">
                <c:v>44953</c:v>
              </c:pt>
              <c:pt idx="47">
                <c:v>44956</c:v>
              </c:pt>
              <c:pt idx="48">
                <c:v>44957</c:v>
              </c:pt>
              <c:pt idx="49">
                <c:v>44958</c:v>
              </c:pt>
              <c:pt idx="50">
                <c:v>44959</c:v>
              </c:pt>
              <c:pt idx="51">
                <c:v>44960</c:v>
              </c:pt>
              <c:pt idx="52">
                <c:v>44963</c:v>
              </c:pt>
              <c:pt idx="53">
                <c:v>44964</c:v>
              </c:pt>
              <c:pt idx="54">
                <c:v>44965</c:v>
              </c:pt>
              <c:pt idx="55">
                <c:v>44966</c:v>
              </c:pt>
              <c:pt idx="56">
                <c:v>44967</c:v>
              </c:pt>
              <c:pt idx="57">
                <c:v>44970</c:v>
              </c:pt>
              <c:pt idx="58">
                <c:v>44971</c:v>
              </c:pt>
              <c:pt idx="59">
                <c:v>44972</c:v>
              </c:pt>
              <c:pt idx="60">
                <c:v>44973</c:v>
              </c:pt>
              <c:pt idx="61">
                <c:v>44974</c:v>
              </c:pt>
              <c:pt idx="62">
                <c:v>44977</c:v>
              </c:pt>
              <c:pt idx="63">
                <c:v>44978</c:v>
              </c:pt>
              <c:pt idx="64">
                <c:v>44979</c:v>
              </c:pt>
              <c:pt idx="65">
                <c:v>44980</c:v>
              </c:pt>
              <c:pt idx="66">
                <c:v>44981</c:v>
              </c:pt>
              <c:pt idx="67">
                <c:v>44984</c:v>
              </c:pt>
              <c:pt idx="68">
                <c:v>44985</c:v>
              </c:pt>
              <c:pt idx="69">
                <c:v>44986</c:v>
              </c:pt>
              <c:pt idx="70">
                <c:v>44987</c:v>
              </c:pt>
              <c:pt idx="71">
                <c:v>44988</c:v>
              </c:pt>
              <c:pt idx="72">
                <c:v>44991</c:v>
              </c:pt>
              <c:pt idx="73">
                <c:v>44992</c:v>
              </c:pt>
              <c:pt idx="74">
                <c:v>44993</c:v>
              </c:pt>
              <c:pt idx="75">
                <c:v>44994</c:v>
              </c:pt>
              <c:pt idx="76">
                <c:v>44995</c:v>
              </c:pt>
              <c:pt idx="77">
                <c:v>44998</c:v>
              </c:pt>
              <c:pt idx="78">
                <c:v>44999</c:v>
              </c:pt>
              <c:pt idx="79">
                <c:v>45000</c:v>
              </c:pt>
              <c:pt idx="80">
                <c:v>45001</c:v>
              </c:pt>
              <c:pt idx="81">
                <c:v>45002</c:v>
              </c:pt>
              <c:pt idx="82">
                <c:v>45005</c:v>
              </c:pt>
              <c:pt idx="83">
                <c:v>45006</c:v>
              </c:pt>
              <c:pt idx="84">
                <c:v>45007</c:v>
              </c:pt>
              <c:pt idx="85">
                <c:v>45008</c:v>
              </c:pt>
              <c:pt idx="86">
                <c:v>45009</c:v>
              </c:pt>
              <c:pt idx="87">
                <c:v>45012</c:v>
              </c:pt>
              <c:pt idx="88">
                <c:v>45013</c:v>
              </c:pt>
              <c:pt idx="89">
                <c:v>45014</c:v>
              </c:pt>
              <c:pt idx="90">
                <c:v>45015</c:v>
              </c:pt>
              <c:pt idx="91">
                <c:v>45016</c:v>
              </c:pt>
              <c:pt idx="92">
                <c:v>45019</c:v>
              </c:pt>
              <c:pt idx="93">
                <c:v>45020</c:v>
              </c:pt>
              <c:pt idx="94">
                <c:v>45021</c:v>
              </c:pt>
              <c:pt idx="95">
                <c:v>45022</c:v>
              </c:pt>
              <c:pt idx="96">
                <c:v>45023</c:v>
              </c:pt>
              <c:pt idx="97">
                <c:v>45026</c:v>
              </c:pt>
              <c:pt idx="98">
                <c:v>45027</c:v>
              </c:pt>
              <c:pt idx="99">
                <c:v>45028</c:v>
              </c:pt>
              <c:pt idx="100">
                <c:v>45029</c:v>
              </c:pt>
              <c:pt idx="101">
                <c:v>45030</c:v>
              </c:pt>
              <c:pt idx="102">
                <c:v>45033</c:v>
              </c:pt>
              <c:pt idx="103">
                <c:v>45034</c:v>
              </c:pt>
              <c:pt idx="104">
                <c:v>45035</c:v>
              </c:pt>
              <c:pt idx="105">
                <c:v>45036</c:v>
              </c:pt>
              <c:pt idx="106">
                <c:v>45037</c:v>
              </c:pt>
              <c:pt idx="107">
                <c:v>45040</c:v>
              </c:pt>
              <c:pt idx="108">
                <c:v>45041</c:v>
              </c:pt>
              <c:pt idx="109">
                <c:v>45042</c:v>
              </c:pt>
              <c:pt idx="110">
                <c:v>45043</c:v>
              </c:pt>
              <c:pt idx="111">
                <c:v>45044</c:v>
              </c:pt>
              <c:pt idx="112">
                <c:v>45047</c:v>
              </c:pt>
              <c:pt idx="113">
                <c:v>45048</c:v>
              </c:pt>
              <c:pt idx="114">
                <c:v>45049</c:v>
              </c:pt>
              <c:pt idx="115">
                <c:v>45050</c:v>
              </c:pt>
              <c:pt idx="116">
                <c:v>45051</c:v>
              </c:pt>
              <c:pt idx="117">
                <c:v>45054</c:v>
              </c:pt>
              <c:pt idx="118">
                <c:v>45055</c:v>
              </c:pt>
              <c:pt idx="119">
                <c:v>45056</c:v>
              </c:pt>
              <c:pt idx="120">
                <c:v>45057</c:v>
              </c:pt>
              <c:pt idx="121">
                <c:v>45058</c:v>
              </c:pt>
              <c:pt idx="122">
                <c:v>45061</c:v>
              </c:pt>
              <c:pt idx="123">
                <c:v>45062</c:v>
              </c:pt>
              <c:pt idx="124">
                <c:v>45063</c:v>
              </c:pt>
              <c:pt idx="125">
                <c:v>45064</c:v>
              </c:pt>
              <c:pt idx="126">
                <c:v>45065</c:v>
              </c:pt>
              <c:pt idx="127">
                <c:v>45068</c:v>
              </c:pt>
              <c:pt idx="128">
                <c:v>45069</c:v>
              </c:pt>
              <c:pt idx="129">
                <c:v>45070</c:v>
              </c:pt>
              <c:pt idx="130">
                <c:v>45071</c:v>
              </c:pt>
              <c:pt idx="131">
                <c:v>45072</c:v>
              </c:pt>
              <c:pt idx="132">
                <c:v>45075</c:v>
              </c:pt>
              <c:pt idx="133">
                <c:v>45076</c:v>
              </c:pt>
              <c:pt idx="134">
                <c:v>45077</c:v>
              </c:pt>
              <c:pt idx="135">
                <c:v>45078</c:v>
              </c:pt>
              <c:pt idx="136">
                <c:v>45079</c:v>
              </c:pt>
              <c:pt idx="137">
                <c:v>45082</c:v>
              </c:pt>
              <c:pt idx="138">
                <c:v>45083</c:v>
              </c:pt>
              <c:pt idx="139">
                <c:v>45084</c:v>
              </c:pt>
              <c:pt idx="140">
                <c:v>45085</c:v>
              </c:pt>
              <c:pt idx="141">
                <c:v>45086</c:v>
              </c:pt>
              <c:pt idx="142">
                <c:v>45089</c:v>
              </c:pt>
              <c:pt idx="143">
                <c:v>45090</c:v>
              </c:pt>
              <c:pt idx="144">
                <c:v>45091</c:v>
              </c:pt>
              <c:pt idx="145">
                <c:v>45092</c:v>
              </c:pt>
              <c:pt idx="146">
                <c:v>45093</c:v>
              </c:pt>
              <c:pt idx="147">
                <c:v>45096</c:v>
              </c:pt>
              <c:pt idx="148">
                <c:v>45097</c:v>
              </c:pt>
              <c:pt idx="149">
                <c:v>45098</c:v>
              </c:pt>
              <c:pt idx="150">
                <c:v>45099</c:v>
              </c:pt>
              <c:pt idx="151">
                <c:v>45100</c:v>
              </c:pt>
              <c:pt idx="152">
                <c:v>45103</c:v>
              </c:pt>
              <c:pt idx="153">
                <c:v>45104</c:v>
              </c:pt>
              <c:pt idx="154">
                <c:v>45105</c:v>
              </c:pt>
              <c:pt idx="155">
                <c:v>45106</c:v>
              </c:pt>
              <c:pt idx="156">
                <c:v>45107</c:v>
              </c:pt>
              <c:pt idx="157">
                <c:v>45110</c:v>
              </c:pt>
              <c:pt idx="158">
                <c:v>45111</c:v>
              </c:pt>
              <c:pt idx="159">
                <c:v>45112</c:v>
              </c:pt>
              <c:pt idx="160">
                <c:v>45113</c:v>
              </c:pt>
              <c:pt idx="161">
                <c:v>45114</c:v>
              </c:pt>
              <c:pt idx="162">
                <c:v>45117</c:v>
              </c:pt>
              <c:pt idx="163">
                <c:v>45118</c:v>
              </c:pt>
              <c:pt idx="164">
                <c:v>45119</c:v>
              </c:pt>
              <c:pt idx="165">
                <c:v>45120</c:v>
              </c:pt>
              <c:pt idx="166">
                <c:v>45121</c:v>
              </c:pt>
              <c:pt idx="167">
                <c:v>45124</c:v>
              </c:pt>
              <c:pt idx="168">
                <c:v>45125</c:v>
              </c:pt>
              <c:pt idx="169">
                <c:v>45126</c:v>
              </c:pt>
              <c:pt idx="170">
                <c:v>45127</c:v>
              </c:pt>
              <c:pt idx="171">
                <c:v>45128</c:v>
              </c:pt>
              <c:pt idx="172">
                <c:v>45131</c:v>
              </c:pt>
              <c:pt idx="173">
                <c:v>45132</c:v>
              </c:pt>
              <c:pt idx="174">
                <c:v>45133</c:v>
              </c:pt>
              <c:pt idx="175">
                <c:v>45134</c:v>
              </c:pt>
              <c:pt idx="176">
                <c:v>45135</c:v>
              </c:pt>
              <c:pt idx="177">
                <c:v>45138</c:v>
              </c:pt>
              <c:pt idx="178">
                <c:v>45139</c:v>
              </c:pt>
              <c:pt idx="179">
                <c:v>45140</c:v>
              </c:pt>
              <c:pt idx="180">
                <c:v>45141</c:v>
              </c:pt>
              <c:pt idx="181">
                <c:v>45142</c:v>
              </c:pt>
              <c:pt idx="182">
                <c:v>45145</c:v>
              </c:pt>
              <c:pt idx="183">
                <c:v>45146</c:v>
              </c:pt>
              <c:pt idx="184">
                <c:v>45147</c:v>
              </c:pt>
              <c:pt idx="185">
                <c:v>45148</c:v>
              </c:pt>
              <c:pt idx="186">
                <c:v>45149</c:v>
              </c:pt>
              <c:pt idx="187">
                <c:v>45152</c:v>
              </c:pt>
              <c:pt idx="188">
                <c:v>45153</c:v>
              </c:pt>
              <c:pt idx="189">
                <c:v>45154</c:v>
              </c:pt>
              <c:pt idx="190">
                <c:v>45155</c:v>
              </c:pt>
              <c:pt idx="191">
                <c:v>45156</c:v>
              </c:pt>
              <c:pt idx="192">
                <c:v>45159</c:v>
              </c:pt>
              <c:pt idx="193">
                <c:v>45160</c:v>
              </c:pt>
              <c:pt idx="194">
                <c:v>45161</c:v>
              </c:pt>
              <c:pt idx="195">
                <c:v>45162</c:v>
              </c:pt>
              <c:pt idx="196">
                <c:v>45163</c:v>
              </c:pt>
              <c:pt idx="197">
                <c:v>45166</c:v>
              </c:pt>
              <c:pt idx="198">
                <c:v>45167</c:v>
              </c:pt>
              <c:pt idx="199">
                <c:v>45168</c:v>
              </c:pt>
              <c:pt idx="200">
                <c:v>45169</c:v>
              </c:pt>
              <c:pt idx="201">
                <c:v>45170</c:v>
              </c:pt>
              <c:pt idx="202">
                <c:v>45173</c:v>
              </c:pt>
              <c:pt idx="203">
                <c:v>45174</c:v>
              </c:pt>
              <c:pt idx="204">
                <c:v>45175</c:v>
              </c:pt>
              <c:pt idx="205">
                <c:v>45176</c:v>
              </c:pt>
              <c:pt idx="206">
                <c:v>45177</c:v>
              </c:pt>
              <c:pt idx="207">
                <c:v>45180</c:v>
              </c:pt>
              <c:pt idx="208">
                <c:v>45181</c:v>
              </c:pt>
              <c:pt idx="209">
                <c:v>45182</c:v>
              </c:pt>
              <c:pt idx="210">
                <c:v>45183</c:v>
              </c:pt>
              <c:pt idx="211">
                <c:v>45184</c:v>
              </c:pt>
              <c:pt idx="212">
                <c:v>45187</c:v>
              </c:pt>
              <c:pt idx="213">
                <c:v>45188</c:v>
              </c:pt>
              <c:pt idx="214">
                <c:v>45189</c:v>
              </c:pt>
              <c:pt idx="215">
                <c:v>45190</c:v>
              </c:pt>
              <c:pt idx="216">
                <c:v>45191</c:v>
              </c:pt>
              <c:pt idx="217">
                <c:v>45194</c:v>
              </c:pt>
              <c:pt idx="218">
                <c:v>45195</c:v>
              </c:pt>
              <c:pt idx="219">
                <c:v>45196</c:v>
              </c:pt>
              <c:pt idx="220">
                <c:v>45197</c:v>
              </c:pt>
              <c:pt idx="221">
                <c:v>45198</c:v>
              </c:pt>
              <c:pt idx="222">
                <c:v>45201</c:v>
              </c:pt>
              <c:pt idx="223">
                <c:v>45202</c:v>
              </c:pt>
              <c:pt idx="224">
                <c:v>45203</c:v>
              </c:pt>
              <c:pt idx="225">
                <c:v>45204</c:v>
              </c:pt>
              <c:pt idx="226">
                <c:v>45205</c:v>
              </c:pt>
              <c:pt idx="227">
                <c:v>45208</c:v>
              </c:pt>
              <c:pt idx="228">
                <c:v>45209</c:v>
              </c:pt>
              <c:pt idx="229">
                <c:v>45210</c:v>
              </c:pt>
              <c:pt idx="230">
                <c:v>45211</c:v>
              </c:pt>
              <c:pt idx="231">
                <c:v>45212</c:v>
              </c:pt>
              <c:pt idx="232">
                <c:v>45215</c:v>
              </c:pt>
              <c:pt idx="233">
                <c:v>45216</c:v>
              </c:pt>
              <c:pt idx="234">
                <c:v>45217</c:v>
              </c:pt>
              <c:pt idx="235">
                <c:v>45218</c:v>
              </c:pt>
              <c:pt idx="236">
                <c:v>45219</c:v>
              </c:pt>
              <c:pt idx="237">
                <c:v>45222</c:v>
              </c:pt>
              <c:pt idx="238">
                <c:v>45223</c:v>
              </c:pt>
              <c:pt idx="239">
                <c:v>45224</c:v>
              </c:pt>
              <c:pt idx="240">
                <c:v>45225</c:v>
              </c:pt>
              <c:pt idx="241">
                <c:v>45226</c:v>
              </c:pt>
              <c:pt idx="242">
                <c:v>45229</c:v>
              </c:pt>
              <c:pt idx="243">
                <c:v>45230</c:v>
              </c:pt>
              <c:pt idx="244">
                <c:v>45231</c:v>
              </c:pt>
              <c:pt idx="245">
                <c:v>45232</c:v>
              </c:pt>
              <c:pt idx="246">
                <c:v>45233</c:v>
              </c:pt>
              <c:pt idx="247">
                <c:v>45236</c:v>
              </c:pt>
              <c:pt idx="248">
                <c:v>45237</c:v>
              </c:pt>
              <c:pt idx="249">
                <c:v>45238</c:v>
              </c:pt>
              <c:pt idx="250">
                <c:v>45239</c:v>
              </c:pt>
              <c:pt idx="251">
                <c:v>45240</c:v>
              </c:pt>
              <c:pt idx="252">
                <c:v>45243</c:v>
              </c:pt>
              <c:pt idx="253">
                <c:v>45244</c:v>
              </c:pt>
              <c:pt idx="254">
                <c:v>45245</c:v>
              </c:pt>
              <c:pt idx="255">
                <c:v>45246</c:v>
              </c:pt>
              <c:pt idx="256">
                <c:v>45247</c:v>
              </c:pt>
              <c:pt idx="257">
                <c:v>45250</c:v>
              </c:pt>
              <c:pt idx="258">
                <c:v>45251</c:v>
              </c:pt>
              <c:pt idx="259">
                <c:v>45252</c:v>
              </c:pt>
              <c:pt idx="260">
                <c:v>45253</c:v>
              </c:pt>
              <c:pt idx="261">
                <c:v>45254</c:v>
              </c:pt>
              <c:pt idx="262">
                <c:v>45257</c:v>
              </c:pt>
              <c:pt idx="263">
                <c:v>45258</c:v>
              </c:pt>
              <c:pt idx="264">
                <c:v>45259</c:v>
              </c:pt>
              <c:pt idx="265">
                <c:v>45260</c:v>
              </c:pt>
              <c:pt idx="266">
                <c:v>45261</c:v>
              </c:pt>
              <c:pt idx="267">
                <c:v>45264</c:v>
              </c:pt>
              <c:pt idx="268">
                <c:v>45265</c:v>
              </c:pt>
              <c:pt idx="269">
                <c:v>45266</c:v>
              </c:pt>
              <c:pt idx="270">
                <c:v>45267</c:v>
              </c:pt>
              <c:pt idx="271">
                <c:v>45268</c:v>
              </c:pt>
              <c:pt idx="272">
                <c:v>45271</c:v>
              </c:pt>
              <c:pt idx="273">
                <c:v>45272</c:v>
              </c:pt>
              <c:pt idx="274">
                <c:v>45273</c:v>
              </c:pt>
              <c:pt idx="275">
                <c:v>45274</c:v>
              </c:pt>
              <c:pt idx="276">
                <c:v>45275</c:v>
              </c:pt>
              <c:pt idx="277">
                <c:v>45278</c:v>
              </c:pt>
              <c:pt idx="278">
                <c:v>45279</c:v>
              </c:pt>
              <c:pt idx="279">
                <c:v>45280</c:v>
              </c:pt>
              <c:pt idx="280">
                <c:v>45281</c:v>
              </c:pt>
              <c:pt idx="281">
                <c:v>45282</c:v>
              </c:pt>
              <c:pt idx="282">
                <c:v>45285</c:v>
              </c:pt>
              <c:pt idx="283">
                <c:v>45286</c:v>
              </c:pt>
              <c:pt idx="284">
                <c:v>45287</c:v>
              </c:pt>
              <c:pt idx="285">
                <c:v>45288</c:v>
              </c:pt>
              <c:pt idx="286">
                <c:v>45289</c:v>
              </c:pt>
              <c:pt idx="287">
                <c:v>45292</c:v>
              </c:pt>
              <c:pt idx="288">
                <c:v>45293</c:v>
              </c:pt>
              <c:pt idx="289">
                <c:v>45294</c:v>
              </c:pt>
              <c:pt idx="290">
                <c:v>45295</c:v>
              </c:pt>
              <c:pt idx="291">
                <c:v>45296</c:v>
              </c:pt>
              <c:pt idx="292">
                <c:v>45299</c:v>
              </c:pt>
              <c:pt idx="293">
                <c:v>45300</c:v>
              </c:pt>
              <c:pt idx="294">
                <c:v>45301</c:v>
              </c:pt>
              <c:pt idx="295">
                <c:v>45302</c:v>
              </c:pt>
              <c:pt idx="296">
                <c:v>45303</c:v>
              </c:pt>
              <c:pt idx="297">
                <c:v>45306</c:v>
              </c:pt>
              <c:pt idx="298">
                <c:v>45307</c:v>
              </c:pt>
              <c:pt idx="299">
                <c:v>45308</c:v>
              </c:pt>
              <c:pt idx="300">
                <c:v>45309</c:v>
              </c:pt>
              <c:pt idx="301">
                <c:v>45310</c:v>
              </c:pt>
              <c:pt idx="302">
                <c:v>45313</c:v>
              </c:pt>
              <c:pt idx="303">
                <c:v>45314</c:v>
              </c:pt>
              <c:pt idx="304">
                <c:v>45315</c:v>
              </c:pt>
              <c:pt idx="305">
                <c:v>45316</c:v>
              </c:pt>
              <c:pt idx="306">
                <c:v>45317</c:v>
              </c:pt>
              <c:pt idx="307">
                <c:v>45320</c:v>
              </c:pt>
              <c:pt idx="308">
                <c:v>45321</c:v>
              </c:pt>
              <c:pt idx="309">
                <c:v>45322</c:v>
              </c:pt>
              <c:pt idx="310">
                <c:v>45323</c:v>
              </c:pt>
              <c:pt idx="311">
                <c:v>45324</c:v>
              </c:pt>
              <c:pt idx="312">
                <c:v>45327</c:v>
              </c:pt>
              <c:pt idx="313">
                <c:v>45328</c:v>
              </c:pt>
              <c:pt idx="314">
                <c:v>45329</c:v>
              </c:pt>
              <c:pt idx="315">
                <c:v>45330</c:v>
              </c:pt>
              <c:pt idx="316">
                <c:v>45331</c:v>
              </c:pt>
              <c:pt idx="317">
                <c:v>45334</c:v>
              </c:pt>
              <c:pt idx="318">
                <c:v>45335</c:v>
              </c:pt>
              <c:pt idx="319">
                <c:v>45336</c:v>
              </c:pt>
              <c:pt idx="320">
                <c:v>45337</c:v>
              </c:pt>
              <c:pt idx="321">
                <c:v>45338</c:v>
              </c:pt>
              <c:pt idx="322">
                <c:v>45341</c:v>
              </c:pt>
              <c:pt idx="323">
                <c:v>45342</c:v>
              </c:pt>
              <c:pt idx="324">
                <c:v>45343</c:v>
              </c:pt>
              <c:pt idx="325">
                <c:v>45344</c:v>
              </c:pt>
              <c:pt idx="326">
                <c:v>45345</c:v>
              </c:pt>
              <c:pt idx="327">
                <c:v>45348</c:v>
              </c:pt>
              <c:pt idx="328">
                <c:v>45349</c:v>
              </c:pt>
              <c:pt idx="329">
                <c:v>45350</c:v>
              </c:pt>
              <c:pt idx="330">
                <c:v>45351</c:v>
              </c:pt>
              <c:pt idx="331">
                <c:v>45352</c:v>
              </c:pt>
              <c:pt idx="332">
                <c:v>45355</c:v>
              </c:pt>
              <c:pt idx="333">
                <c:v>45356</c:v>
              </c:pt>
              <c:pt idx="334">
                <c:v>45357</c:v>
              </c:pt>
              <c:pt idx="335">
                <c:v>45358</c:v>
              </c:pt>
              <c:pt idx="336">
                <c:v>45359</c:v>
              </c:pt>
              <c:pt idx="337">
                <c:v>45362</c:v>
              </c:pt>
              <c:pt idx="338">
                <c:v>45363</c:v>
              </c:pt>
              <c:pt idx="339">
                <c:v>45364</c:v>
              </c:pt>
              <c:pt idx="340">
                <c:v>45365</c:v>
              </c:pt>
              <c:pt idx="341">
                <c:v>45366</c:v>
              </c:pt>
              <c:pt idx="342">
                <c:v>45369</c:v>
              </c:pt>
              <c:pt idx="343">
                <c:v>45370</c:v>
              </c:pt>
              <c:pt idx="344">
                <c:v>45371</c:v>
              </c:pt>
              <c:pt idx="345">
                <c:v>45372</c:v>
              </c:pt>
              <c:pt idx="346">
                <c:v>45373</c:v>
              </c:pt>
              <c:pt idx="347">
                <c:v>45376</c:v>
              </c:pt>
              <c:pt idx="348">
                <c:v>45377</c:v>
              </c:pt>
              <c:pt idx="349">
                <c:v>45378</c:v>
              </c:pt>
              <c:pt idx="350">
                <c:v>45379</c:v>
              </c:pt>
              <c:pt idx="351">
                <c:v>45380</c:v>
              </c:pt>
              <c:pt idx="352">
                <c:v>45383</c:v>
              </c:pt>
              <c:pt idx="353">
                <c:v>45384</c:v>
              </c:pt>
              <c:pt idx="354">
                <c:v>45385</c:v>
              </c:pt>
              <c:pt idx="355">
                <c:v>45386</c:v>
              </c:pt>
              <c:pt idx="356">
                <c:v>45387</c:v>
              </c:pt>
              <c:pt idx="357">
                <c:v>45390</c:v>
              </c:pt>
              <c:pt idx="358">
                <c:v>45391</c:v>
              </c:pt>
              <c:pt idx="359">
                <c:v>45392</c:v>
              </c:pt>
              <c:pt idx="360">
                <c:v>45393</c:v>
              </c:pt>
              <c:pt idx="361">
                <c:v>45394</c:v>
              </c:pt>
              <c:pt idx="362">
                <c:v>45397</c:v>
              </c:pt>
              <c:pt idx="363">
                <c:v>45398</c:v>
              </c:pt>
              <c:pt idx="364">
                <c:v>45399</c:v>
              </c:pt>
              <c:pt idx="365">
                <c:v>45400</c:v>
              </c:pt>
              <c:pt idx="366">
                <c:v>45401</c:v>
              </c:pt>
              <c:pt idx="367">
                <c:v>45404</c:v>
              </c:pt>
              <c:pt idx="368">
                <c:v>45405</c:v>
              </c:pt>
              <c:pt idx="369">
                <c:v>45406</c:v>
              </c:pt>
              <c:pt idx="370">
                <c:v>45407</c:v>
              </c:pt>
              <c:pt idx="371">
                <c:v>45408</c:v>
              </c:pt>
              <c:pt idx="372">
                <c:v>45411</c:v>
              </c:pt>
              <c:pt idx="373">
                <c:v>45412</c:v>
              </c:pt>
              <c:pt idx="374">
                <c:v>45413</c:v>
              </c:pt>
              <c:pt idx="375">
                <c:v>45414</c:v>
              </c:pt>
              <c:pt idx="376">
                <c:v>45415</c:v>
              </c:pt>
              <c:pt idx="377">
                <c:v>45418</c:v>
              </c:pt>
              <c:pt idx="378">
                <c:v>45419</c:v>
              </c:pt>
              <c:pt idx="379">
                <c:v>45420</c:v>
              </c:pt>
              <c:pt idx="380">
                <c:v>45421</c:v>
              </c:pt>
              <c:pt idx="381">
                <c:v>45422</c:v>
              </c:pt>
              <c:pt idx="382">
                <c:v>45425</c:v>
              </c:pt>
              <c:pt idx="383">
                <c:v>45426</c:v>
              </c:pt>
              <c:pt idx="384">
                <c:v>45427</c:v>
              </c:pt>
              <c:pt idx="385">
                <c:v>45428</c:v>
              </c:pt>
              <c:pt idx="386">
                <c:v>45429</c:v>
              </c:pt>
              <c:pt idx="387">
                <c:v>45432</c:v>
              </c:pt>
              <c:pt idx="388">
                <c:v>45433</c:v>
              </c:pt>
              <c:pt idx="389">
                <c:v>45434</c:v>
              </c:pt>
              <c:pt idx="390">
                <c:v>45435</c:v>
              </c:pt>
              <c:pt idx="391">
                <c:v>45436</c:v>
              </c:pt>
              <c:pt idx="392">
                <c:v>45439</c:v>
              </c:pt>
              <c:pt idx="393">
                <c:v>45440</c:v>
              </c:pt>
              <c:pt idx="394">
                <c:v>45441</c:v>
              </c:pt>
              <c:pt idx="395">
                <c:v>45442</c:v>
              </c:pt>
              <c:pt idx="396">
                <c:v>45443</c:v>
              </c:pt>
              <c:pt idx="397">
                <c:v>45446</c:v>
              </c:pt>
              <c:pt idx="398">
                <c:v>45447</c:v>
              </c:pt>
              <c:pt idx="399">
                <c:v>45448</c:v>
              </c:pt>
              <c:pt idx="400">
                <c:v>45449</c:v>
              </c:pt>
              <c:pt idx="401">
                <c:v>45450</c:v>
              </c:pt>
              <c:pt idx="402">
                <c:v>45453</c:v>
              </c:pt>
              <c:pt idx="403">
                <c:v>45454</c:v>
              </c:pt>
              <c:pt idx="404">
                <c:v>45455</c:v>
              </c:pt>
              <c:pt idx="405">
                <c:v>45456</c:v>
              </c:pt>
              <c:pt idx="406">
                <c:v>45457</c:v>
              </c:pt>
              <c:pt idx="407">
                <c:v>45460</c:v>
              </c:pt>
              <c:pt idx="408">
                <c:v>45461</c:v>
              </c:pt>
              <c:pt idx="409">
                <c:v>45462</c:v>
              </c:pt>
              <c:pt idx="410">
                <c:v>45463</c:v>
              </c:pt>
              <c:pt idx="411">
                <c:v>45464</c:v>
              </c:pt>
              <c:pt idx="412">
                <c:v>45467</c:v>
              </c:pt>
              <c:pt idx="413">
                <c:v>45468</c:v>
              </c:pt>
              <c:pt idx="414">
                <c:v>45469</c:v>
              </c:pt>
              <c:pt idx="415">
                <c:v>45470</c:v>
              </c:pt>
              <c:pt idx="416">
                <c:v>45471</c:v>
              </c:pt>
              <c:pt idx="417">
                <c:v>45474</c:v>
              </c:pt>
              <c:pt idx="418">
                <c:v>45475</c:v>
              </c:pt>
              <c:pt idx="419">
                <c:v>45476</c:v>
              </c:pt>
              <c:pt idx="420">
                <c:v>45477</c:v>
              </c:pt>
              <c:pt idx="421">
                <c:v>45478</c:v>
              </c:pt>
              <c:pt idx="422">
                <c:v>45481</c:v>
              </c:pt>
              <c:pt idx="423">
                <c:v>45482</c:v>
              </c:pt>
              <c:pt idx="424">
                <c:v>45483</c:v>
              </c:pt>
              <c:pt idx="425">
                <c:v>45484</c:v>
              </c:pt>
              <c:pt idx="426">
                <c:v>45485</c:v>
              </c:pt>
              <c:pt idx="427">
                <c:v>45488</c:v>
              </c:pt>
              <c:pt idx="428">
                <c:v>45489</c:v>
              </c:pt>
              <c:pt idx="429">
                <c:v>45490</c:v>
              </c:pt>
              <c:pt idx="430">
                <c:v>45491</c:v>
              </c:pt>
              <c:pt idx="431">
                <c:v>45492</c:v>
              </c:pt>
              <c:pt idx="432">
                <c:v>45495</c:v>
              </c:pt>
              <c:pt idx="433">
                <c:v>45496</c:v>
              </c:pt>
              <c:pt idx="434">
                <c:v>45497</c:v>
              </c:pt>
              <c:pt idx="435">
                <c:v>45498</c:v>
              </c:pt>
              <c:pt idx="436">
                <c:v>45499</c:v>
              </c:pt>
              <c:pt idx="437">
                <c:v>45502</c:v>
              </c:pt>
              <c:pt idx="438">
                <c:v>45503</c:v>
              </c:pt>
              <c:pt idx="439">
                <c:v>45504</c:v>
              </c:pt>
              <c:pt idx="440">
                <c:v>45505</c:v>
              </c:pt>
              <c:pt idx="441">
                <c:v>45506</c:v>
              </c:pt>
              <c:pt idx="442">
                <c:v>45509</c:v>
              </c:pt>
              <c:pt idx="443">
                <c:v>45510</c:v>
              </c:pt>
              <c:pt idx="444">
                <c:v>45511</c:v>
              </c:pt>
              <c:pt idx="445">
                <c:v>45512</c:v>
              </c:pt>
              <c:pt idx="446">
                <c:v>45513</c:v>
              </c:pt>
              <c:pt idx="447">
                <c:v>45516</c:v>
              </c:pt>
              <c:pt idx="448">
                <c:v>45517</c:v>
              </c:pt>
              <c:pt idx="449">
                <c:v>45518</c:v>
              </c:pt>
              <c:pt idx="450">
                <c:v>45519</c:v>
              </c:pt>
              <c:pt idx="451">
                <c:v>45520</c:v>
              </c:pt>
              <c:pt idx="452">
                <c:v>45523</c:v>
              </c:pt>
              <c:pt idx="453">
                <c:v>45524</c:v>
              </c:pt>
              <c:pt idx="454">
                <c:v>45525</c:v>
              </c:pt>
              <c:pt idx="455">
                <c:v>45526</c:v>
              </c:pt>
              <c:pt idx="456">
                <c:v>45527</c:v>
              </c:pt>
              <c:pt idx="457">
                <c:v>45530</c:v>
              </c:pt>
              <c:pt idx="458">
                <c:v>45531</c:v>
              </c:pt>
              <c:pt idx="459">
                <c:v>45532</c:v>
              </c:pt>
              <c:pt idx="460">
                <c:v>45533</c:v>
              </c:pt>
              <c:pt idx="461">
                <c:v>45534</c:v>
              </c:pt>
              <c:pt idx="462">
                <c:v>45537</c:v>
              </c:pt>
              <c:pt idx="463">
                <c:v>45538</c:v>
              </c:pt>
              <c:pt idx="464">
                <c:v>45539</c:v>
              </c:pt>
              <c:pt idx="465">
                <c:v>45540</c:v>
              </c:pt>
              <c:pt idx="466">
                <c:v>45541</c:v>
              </c:pt>
              <c:pt idx="467">
                <c:v>45544</c:v>
              </c:pt>
              <c:pt idx="468">
                <c:v>45545</c:v>
              </c:pt>
              <c:pt idx="469">
                <c:v>45546</c:v>
              </c:pt>
              <c:pt idx="470">
                <c:v>45547</c:v>
              </c:pt>
              <c:pt idx="471">
                <c:v>45548</c:v>
              </c:pt>
              <c:pt idx="472">
                <c:v>45551</c:v>
              </c:pt>
              <c:pt idx="473">
                <c:v>45552</c:v>
              </c:pt>
              <c:pt idx="474">
                <c:v>45553</c:v>
              </c:pt>
              <c:pt idx="475">
                <c:v>45554</c:v>
              </c:pt>
              <c:pt idx="476">
                <c:v>45555</c:v>
              </c:pt>
              <c:pt idx="477">
                <c:v>45558</c:v>
              </c:pt>
              <c:pt idx="478">
                <c:v>45559</c:v>
              </c:pt>
              <c:pt idx="479">
                <c:v>45560</c:v>
              </c:pt>
              <c:pt idx="480">
                <c:v>45561</c:v>
              </c:pt>
              <c:pt idx="481">
                <c:v>45562</c:v>
              </c:pt>
              <c:pt idx="482">
                <c:v>45565</c:v>
              </c:pt>
              <c:pt idx="483">
                <c:v>45566</c:v>
              </c:pt>
              <c:pt idx="484">
                <c:v>45567</c:v>
              </c:pt>
              <c:pt idx="485">
                <c:v>45568</c:v>
              </c:pt>
              <c:pt idx="486">
                <c:v>45569</c:v>
              </c:pt>
              <c:pt idx="487">
                <c:v>45572</c:v>
              </c:pt>
              <c:pt idx="488">
                <c:v>45573</c:v>
              </c:pt>
              <c:pt idx="489">
                <c:v>45574</c:v>
              </c:pt>
              <c:pt idx="490">
                <c:v>45575</c:v>
              </c:pt>
              <c:pt idx="491">
                <c:v>45576</c:v>
              </c:pt>
              <c:pt idx="492">
                <c:v>45579</c:v>
              </c:pt>
              <c:pt idx="493">
                <c:v>45580</c:v>
              </c:pt>
              <c:pt idx="494">
                <c:v>45581</c:v>
              </c:pt>
              <c:pt idx="495">
                <c:v>45582</c:v>
              </c:pt>
              <c:pt idx="496">
                <c:v>45583</c:v>
              </c:pt>
              <c:pt idx="497">
                <c:v>45586</c:v>
              </c:pt>
              <c:pt idx="498">
                <c:v>45587</c:v>
              </c:pt>
              <c:pt idx="499">
                <c:v>45588</c:v>
              </c:pt>
              <c:pt idx="500">
                <c:v>45589</c:v>
              </c:pt>
              <c:pt idx="501">
                <c:v>45590</c:v>
              </c:pt>
              <c:pt idx="502">
                <c:v>45593</c:v>
              </c:pt>
              <c:pt idx="503">
                <c:v>45594</c:v>
              </c:pt>
              <c:pt idx="504">
                <c:v>45595</c:v>
              </c:pt>
              <c:pt idx="505">
                <c:v>45596</c:v>
              </c:pt>
              <c:pt idx="506">
                <c:v>45597</c:v>
              </c:pt>
              <c:pt idx="507">
                <c:v>45600</c:v>
              </c:pt>
              <c:pt idx="508">
                <c:v>45601</c:v>
              </c:pt>
              <c:pt idx="509">
                <c:v>45602</c:v>
              </c:pt>
              <c:pt idx="510">
                <c:v>45603</c:v>
              </c:pt>
              <c:pt idx="511">
                <c:v>45604</c:v>
              </c:pt>
              <c:pt idx="512">
                <c:v>45607</c:v>
              </c:pt>
              <c:pt idx="513">
                <c:v>45608</c:v>
              </c:pt>
              <c:pt idx="514">
                <c:v>45609</c:v>
              </c:pt>
              <c:pt idx="515">
                <c:v>45610</c:v>
              </c:pt>
              <c:pt idx="516">
                <c:v>45611</c:v>
              </c:pt>
              <c:pt idx="517">
                <c:v>45614</c:v>
              </c:pt>
              <c:pt idx="518">
                <c:v>45615</c:v>
              </c:pt>
              <c:pt idx="519">
                <c:v>45616</c:v>
              </c:pt>
              <c:pt idx="520">
                <c:v>45617</c:v>
              </c:pt>
              <c:pt idx="521">
                <c:v>45618</c:v>
              </c:pt>
              <c:pt idx="522">
                <c:v>45621</c:v>
              </c:pt>
              <c:pt idx="523">
                <c:v>45622</c:v>
              </c:pt>
              <c:pt idx="524">
                <c:v>45623</c:v>
              </c:pt>
              <c:pt idx="525">
                <c:v>45624</c:v>
              </c:pt>
              <c:pt idx="526">
                <c:v>45625</c:v>
              </c:pt>
              <c:pt idx="527">
                <c:v>45628</c:v>
              </c:pt>
              <c:pt idx="528">
                <c:v>45629</c:v>
              </c:pt>
              <c:pt idx="529">
                <c:v>45630</c:v>
              </c:pt>
              <c:pt idx="530">
                <c:v>45631</c:v>
              </c:pt>
              <c:pt idx="531">
                <c:v>45632</c:v>
              </c:pt>
              <c:pt idx="532">
                <c:v>45635</c:v>
              </c:pt>
              <c:pt idx="533">
                <c:v>45636</c:v>
              </c:pt>
              <c:pt idx="534">
                <c:v>45637</c:v>
              </c:pt>
              <c:pt idx="535">
                <c:v>45638</c:v>
              </c:pt>
              <c:pt idx="536">
                <c:v>45639</c:v>
              </c:pt>
              <c:pt idx="537">
                <c:v>45642</c:v>
              </c:pt>
              <c:pt idx="538">
                <c:v>45643</c:v>
              </c:pt>
              <c:pt idx="539">
                <c:v>45644</c:v>
              </c:pt>
              <c:pt idx="540">
                <c:v>45645</c:v>
              </c:pt>
              <c:pt idx="541">
                <c:v>45646</c:v>
              </c:pt>
              <c:pt idx="542">
                <c:v>45649</c:v>
              </c:pt>
              <c:pt idx="543">
                <c:v>45650</c:v>
              </c:pt>
              <c:pt idx="544">
                <c:v>45651</c:v>
              </c:pt>
              <c:pt idx="545">
                <c:v>45652</c:v>
              </c:pt>
              <c:pt idx="546">
                <c:v>45653</c:v>
              </c:pt>
              <c:pt idx="547">
                <c:v>45656</c:v>
              </c:pt>
              <c:pt idx="548">
                <c:v>45657</c:v>
              </c:pt>
              <c:pt idx="549">
                <c:v>45658</c:v>
              </c:pt>
              <c:pt idx="550">
                <c:v>45659</c:v>
              </c:pt>
              <c:pt idx="551">
                <c:v>45660</c:v>
              </c:pt>
              <c:pt idx="552">
                <c:v>45663</c:v>
              </c:pt>
              <c:pt idx="553">
                <c:v>45664</c:v>
              </c:pt>
              <c:pt idx="554">
                <c:v>45665</c:v>
              </c:pt>
              <c:pt idx="555">
                <c:v>45666</c:v>
              </c:pt>
              <c:pt idx="556">
                <c:v>45667</c:v>
              </c:pt>
              <c:pt idx="557">
                <c:v>45670</c:v>
              </c:pt>
              <c:pt idx="558">
                <c:v>45671</c:v>
              </c:pt>
              <c:pt idx="559">
                <c:v>45672</c:v>
              </c:pt>
              <c:pt idx="560">
                <c:v>45673</c:v>
              </c:pt>
              <c:pt idx="561">
                <c:v>45674</c:v>
              </c:pt>
              <c:pt idx="562">
                <c:v>45677</c:v>
              </c:pt>
              <c:pt idx="563">
                <c:v>45678</c:v>
              </c:pt>
              <c:pt idx="564">
                <c:v>45679</c:v>
              </c:pt>
              <c:pt idx="565">
                <c:v>45680</c:v>
              </c:pt>
              <c:pt idx="566">
                <c:v>45681</c:v>
              </c:pt>
              <c:pt idx="567">
                <c:v>45684</c:v>
              </c:pt>
              <c:pt idx="568">
                <c:v>45685</c:v>
              </c:pt>
              <c:pt idx="569">
                <c:v>45686</c:v>
              </c:pt>
              <c:pt idx="570">
                <c:v>45687</c:v>
              </c:pt>
              <c:pt idx="571">
                <c:v>45688</c:v>
              </c:pt>
              <c:pt idx="572">
                <c:v>45691</c:v>
              </c:pt>
              <c:pt idx="573">
                <c:v>45692</c:v>
              </c:pt>
              <c:pt idx="574">
                <c:v>45693</c:v>
              </c:pt>
              <c:pt idx="575">
                <c:v>45694</c:v>
              </c:pt>
              <c:pt idx="576">
                <c:v>45695</c:v>
              </c:pt>
              <c:pt idx="577">
                <c:v>45698</c:v>
              </c:pt>
              <c:pt idx="578">
                <c:v>45699</c:v>
              </c:pt>
              <c:pt idx="579">
                <c:v>45700</c:v>
              </c:pt>
              <c:pt idx="580">
                <c:v>45701</c:v>
              </c:pt>
              <c:pt idx="581">
                <c:v>45702</c:v>
              </c:pt>
              <c:pt idx="582">
                <c:v>45705</c:v>
              </c:pt>
              <c:pt idx="583">
                <c:v>45706</c:v>
              </c:pt>
              <c:pt idx="584">
                <c:v>45707</c:v>
              </c:pt>
              <c:pt idx="585">
                <c:v>45708</c:v>
              </c:pt>
              <c:pt idx="586">
                <c:v>45709</c:v>
              </c:pt>
              <c:pt idx="587">
                <c:v>45712</c:v>
              </c:pt>
              <c:pt idx="588">
                <c:v>45713</c:v>
              </c:pt>
              <c:pt idx="589">
                <c:v>45714</c:v>
              </c:pt>
              <c:pt idx="590">
                <c:v>45715</c:v>
              </c:pt>
              <c:pt idx="591">
                <c:v>45716</c:v>
              </c:pt>
              <c:pt idx="592">
                <c:v>45719</c:v>
              </c:pt>
              <c:pt idx="593">
                <c:v>45720</c:v>
              </c:pt>
              <c:pt idx="594">
                <c:v>45721</c:v>
              </c:pt>
              <c:pt idx="595">
                <c:v>45722</c:v>
              </c:pt>
              <c:pt idx="596">
                <c:v>45723</c:v>
              </c:pt>
              <c:pt idx="597">
                <c:v>45726</c:v>
              </c:pt>
              <c:pt idx="598">
                <c:v>45727</c:v>
              </c:pt>
              <c:pt idx="599">
                <c:v>45728</c:v>
              </c:pt>
              <c:pt idx="600">
                <c:v>45729</c:v>
              </c:pt>
              <c:pt idx="601">
                <c:v>45730</c:v>
              </c:pt>
              <c:pt idx="602">
                <c:v>45733</c:v>
              </c:pt>
              <c:pt idx="603">
                <c:v>45734</c:v>
              </c:pt>
              <c:pt idx="604">
                <c:v>45735</c:v>
              </c:pt>
              <c:pt idx="605">
                <c:v>45736</c:v>
              </c:pt>
              <c:pt idx="606">
                <c:v>45737</c:v>
              </c:pt>
              <c:pt idx="607">
                <c:v>45740</c:v>
              </c:pt>
              <c:pt idx="608">
                <c:v>45741</c:v>
              </c:pt>
              <c:pt idx="609">
                <c:v>45742</c:v>
              </c:pt>
              <c:pt idx="610">
                <c:v>45743</c:v>
              </c:pt>
              <c:pt idx="611">
                <c:v>45744</c:v>
              </c:pt>
              <c:pt idx="612">
                <c:v>45747</c:v>
              </c:pt>
              <c:pt idx="613">
                <c:v>45748</c:v>
              </c:pt>
              <c:pt idx="614">
                <c:v>45749</c:v>
              </c:pt>
              <c:pt idx="615">
                <c:v>45750</c:v>
              </c:pt>
              <c:pt idx="616">
                <c:v>45751</c:v>
              </c:pt>
              <c:pt idx="617">
                <c:v>45754</c:v>
              </c:pt>
              <c:pt idx="618">
                <c:v>45755</c:v>
              </c:pt>
              <c:pt idx="619">
                <c:v>45756</c:v>
              </c:pt>
              <c:pt idx="620">
                <c:v>45757</c:v>
              </c:pt>
              <c:pt idx="621">
                <c:v>45758</c:v>
              </c:pt>
              <c:pt idx="622">
                <c:v>45761</c:v>
              </c:pt>
              <c:pt idx="623">
                <c:v>45762</c:v>
              </c:pt>
              <c:pt idx="624">
                <c:v>45763</c:v>
              </c:pt>
              <c:pt idx="625">
                <c:v>45764</c:v>
              </c:pt>
              <c:pt idx="626">
                <c:v>45765</c:v>
              </c:pt>
              <c:pt idx="627">
                <c:v>45768</c:v>
              </c:pt>
              <c:pt idx="628">
                <c:v>45769</c:v>
              </c:pt>
              <c:pt idx="629">
                <c:v>45770</c:v>
              </c:pt>
              <c:pt idx="630">
                <c:v>45771</c:v>
              </c:pt>
              <c:pt idx="631">
                <c:v>45772</c:v>
              </c:pt>
              <c:pt idx="632">
                <c:v>45775</c:v>
              </c:pt>
              <c:pt idx="633">
                <c:v>45776</c:v>
              </c:pt>
              <c:pt idx="634">
                <c:v>45777</c:v>
              </c:pt>
              <c:pt idx="635">
                <c:v>45778</c:v>
              </c:pt>
              <c:pt idx="636">
                <c:v>45779</c:v>
              </c:pt>
              <c:pt idx="637">
                <c:v>45782</c:v>
              </c:pt>
              <c:pt idx="638">
                <c:v>45783</c:v>
              </c:pt>
              <c:pt idx="639">
                <c:v>45784</c:v>
              </c:pt>
              <c:pt idx="640">
                <c:v>45785</c:v>
              </c:pt>
              <c:pt idx="641">
                <c:v>45786</c:v>
              </c:pt>
              <c:pt idx="642">
                <c:v>45789</c:v>
              </c:pt>
              <c:pt idx="643">
                <c:v>45790</c:v>
              </c:pt>
              <c:pt idx="644">
                <c:v>45791</c:v>
              </c:pt>
              <c:pt idx="645">
                <c:v>45792</c:v>
              </c:pt>
              <c:pt idx="646">
                <c:v>45793</c:v>
              </c:pt>
              <c:pt idx="647">
                <c:v>45796</c:v>
              </c:pt>
              <c:pt idx="648">
                <c:v>45797</c:v>
              </c:pt>
              <c:pt idx="649">
                <c:v>45798</c:v>
              </c:pt>
              <c:pt idx="650">
                <c:v>45799</c:v>
              </c:pt>
              <c:pt idx="651">
                <c:v>45800</c:v>
              </c:pt>
              <c:pt idx="652">
                <c:v>45803</c:v>
              </c:pt>
              <c:pt idx="653">
                <c:v>45804</c:v>
              </c:pt>
              <c:pt idx="654">
                <c:v>45805</c:v>
              </c:pt>
              <c:pt idx="655">
                <c:v>45806</c:v>
              </c:pt>
              <c:pt idx="656">
                <c:v>45807</c:v>
              </c:pt>
              <c:pt idx="657">
                <c:v>45810</c:v>
              </c:pt>
              <c:pt idx="658">
                <c:v>45811</c:v>
              </c:pt>
              <c:pt idx="659">
                <c:v>45812</c:v>
              </c:pt>
              <c:pt idx="660">
                <c:v>45813</c:v>
              </c:pt>
              <c:pt idx="661">
                <c:v>45814</c:v>
              </c:pt>
              <c:pt idx="662">
                <c:v>45817</c:v>
              </c:pt>
              <c:pt idx="663">
                <c:v>45818</c:v>
              </c:pt>
              <c:pt idx="664">
                <c:v>45819</c:v>
              </c:pt>
              <c:pt idx="665">
                <c:v>45820</c:v>
              </c:pt>
              <c:pt idx="666">
                <c:v>45821</c:v>
              </c:pt>
              <c:pt idx="667">
                <c:v>45824</c:v>
              </c:pt>
              <c:pt idx="668">
                <c:v>45825</c:v>
              </c:pt>
              <c:pt idx="669">
                <c:v>45826</c:v>
              </c:pt>
              <c:pt idx="670">
                <c:v>45827</c:v>
              </c:pt>
              <c:pt idx="671">
                <c:v>45828</c:v>
              </c:pt>
              <c:pt idx="672">
                <c:v>45831</c:v>
              </c:pt>
              <c:pt idx="673">
                <c:v>45832</c:v>
              </c:pt>
              <c:pt idx="674">
                <c:v>45833</c:v>
              </c:pt>
              <c:pt idx="675">
                <c:v>45834</c:v>
              </c:pt>
              <c:pt idx="676">
                <c:v>45835</c:v>
              </c:pt>
              <c:pt idx="677">
                <c:v>45838</c:v>
              </c:pt>
              <c:pt idx="678">
                <c:v>45839</c:v>
              </c:pt>
              <c:pt idx="679">
                <c:v>45840</c:v>
              </c:pt>
              <c:pt idx="680">
                <c:v>45841</c:v>
              </c:pt>
              <c:pt idx="681">
                <c:v>45842</c:v>
              </c:pt>
              <c:pt idx="682">
                <c:v>45845</c:v>
              </c:pt>
              <c:pt idx="683">
                <c:v>45846</c:v>
              </c:pt>
              <c:pt idx="684">
                <c:v>45847</c:v>
              </c:pt>
              <c:pt idx="685">
                <c:v>45848</c:v>
              </c:pt>
              <c:pt idx="686">
                <c:v>45849</c:v>
              </c:pt>
              <c:pt idx="687">
                <c:v>45852</c:v>
              </c:pt>
              <c:pt idx="688">
                <c:v>45853</c:v>
              </c:pt>
              <c:pt idx="689">
                <c:v>45854</c:v>
              </c:pt>
              <c:pt idx="690">
                <c:v>45855</c:v>
              </c:pt>
              <c:pt idx="691">
                <c:v>45856</c:v>
              </c:pt>
              <c:pt idx="692">
                <c:v>45859</c:v>
              </c:pt>
              <c:pt idx="693">
                <c:v>45860</c:v>
              </c:pt>
              <c:pt idx="694">
                <c:v>45861</c:v>
              </c:pt>
              <c:pt idx="695">
                <c:v>45862</c:v>
              </c:pt>
              <c:pt idx="696">
                <c:v>45863</c:v>
              </c:pt>
              <c:pt idx="697">
                <c:v>45866</c:v>
              </c:pt>
              <c:pt idx="698">
                <c:v>45867</c:v>
              </c:pt>
              <c:pt idx="699">
                <c:v>45868</c:v>
              </c:pt>
              <c:pt idx="700">
                <c:v>45869</c:v>
              </c:pt>
              <c:pt idx="701">
                <c:v>45870</c:v>
              </c:pt>
              <c:pt idx="702">
                <c:v>45873</c:v>
              </c:pt>
              <c:pt idx="703">
                <c:v>45874</c:v>
              </c:pt>
              <c:pt idx="704">
                <c:v>45875</c:v>
              </c:pt>
              <c:pt idx="705">
                <c:v>45876</c:v>
              </c:pt>
              <c:pt idx="706">
                <c:v>45877</c:v>
              </c:pt>
              <c:pt idx="707">
                <c:v>45880</c:v>
              </c:pt>
              <c:pt idx="708">
                <c:v>45881</c:v>
              </c:pt>
              <c:pt idx="709">
                <c:v>45882</c:v>
              </c:pt>
              <c:pt idx="710">
                <c:v>45883</c:v>
              </c:pt>
              <c:pt idx="711">
                <c:v>45884</c:v>
              </c:pt>
              <c:pt idx="712">
                <c:v>45887</c:v>
              </c:pt>
              <c:pt idx="713">
                <c:v>45888</c:v>
              </c:pt>
              <c:pt idx="714">
                <c:v>45889</c:v>
              </c:pt>
              <c:pt idx="715">
                <c:v>45890</c:v>
              </c:pt>
              <c:pt idx="716">
                <c:v>45891</c:v>
              </c:pt>
              <c:pt idx="717">
                <c:v>45894</c:v>
              </c:pt>
              <c:pt idx="718">
                <c:v>45895</c:v>
              </c:pt>
              <c:pt idx="719">
                <c:v>45896</c:v>
              </c:pt>
              <c:pt idx="720">
                <c:v>45897</c:v>
              </c:pt>
              <c:pt idx="721">
                <c:v>45898</c:v>
              </c:pt>
              <c:pt idx="722">
                <c:v>45901</c:v>
              </c:pt>
              <c:pt idx="723">
                <c:v>45902</c:v>
              </c:pt>
              <c:pt idx="724">
                <c:v>45903</c:v>
              </c:pt>
              <c:pt idx="725">
                <c:v>45904</c:v>
              </c:pt>
              <c:pt idx="726">
                <c:v>45905</c:v>
              </c:pt>
              <c:pt idx="727">
                <c:v>45908</c:v>
              </c:pt>
              <c:pt idx="728">
                <c:v>45909</c:v>
              </c:pt>
              <c:pt idx="729">
                <c:v>45910</c:v>
              </c:pt>
              <c:pt idx="730">
                <c:v>45911</c:v>
              </c:pt>
              <c:pt idx="731">
                <c:v>45912</c:v>
              </c:pt>
              <c:pt idx="732">
                <c:v>45915</c:v>
              </c:pt>
              <c:pt idx="733">
                <c:v>45916</c:v>
              </c:pt>
              <c:pt idx="734">
                <c:v>45917</c:v>
              </c:pt>
              <c:pt idx="735">
                <c:v>45918</c:v>
              </c:pt>
              <c:pt idx="736">
                <c:v>45919</c:v>
              </c:pt>
              <c:pt idx="737">
                <c:v>45922</c:v>
              </c:pt>
              <c:pt idx="738">
                <c:v>45923</c:v>
              </c:pt>
              <c:pt idx="739">
                <c:v>45924</c:v>
              </c:pt>
              <c:pt idx="740">
                <c:v>45925</c:v>
              </c:pt>
              <c:pt idx="741">
                <c:v>45926</c:v>
              </c:pt>
              <c:pt idx="742">
                <c:v>45929</c:v>
              </c:pt>
              <c:pt idx="743">
                <c:v>45930</c:v>
              </c:pt>
              <c:pt idx="744">
                <c:v>45931</c:v>
              </c:pt>
              <c:pt idx="745">
                <c:v>45932</c:v>
              </c:pt>
              <c:pt idx="746">
                <c:v>45933</c:v>
              </c:pt>
              <c:pt idx="747">
                <c:v>45936</c:v>
              </c:pt>
              <c:pt idx="748">
                <c:v>45937</c:v>
              </c:pt>
              <c:pt idx="749">
                <c:v>45938</c:v>
              </c:pt>
              <c:pt idx="750">
                <c:v>45939</c:v>
              </c:pt>
              <c:pt idx="751">
                <c:v>45940</c:v>
              </c:pt>
              <c:pt idx="752">
                <c:v>45943</c:v>
              </c:pt>
              <c:pt idx="753">
                <c:v>45944</c:v>
              </c:pt>
              <c:pt idx="754">
                <c:v>45945</c:v>
              </c:pt>
              <c:pt idx="755">
                <c:v>45946</c:v>
              </c:pt>
              <c:pt idx="756">
                <c:v>45947</c:v>
              </c:pt>
              <c:pt idx="757">
                <c:v>45950</c:v>
              </c:pt>
              <c:pt idx="758">
                <c:v>45951</c:v>
              </c:pt>
              <c:pt idx="759">
                <c:v>45952</c:v>
              </c:pt>
              <c:pt idx="760">
                <c:v>45953</c:v>
              </c:pt>
              <c:pt idx="761">
                <c:v>45954</c:v>
              </c:pt>
            </c:numLit>
          </c:cat>
          <c:val>
            <c:numLit>
              <c:formatCode>General</c:formatCode>
              <c:ptCount val="762"/>
              <c:pt idx="0">
                <c:v>15.3064</c:v>
              </c:pt>
              <c:pt idx="1">
                <c:v>15.2852</c:v>
              </c:pt>
              <c:pt idx="2">
                <c:v>15.0716</c:v>
              </c:pt>
              <c:pt idx="3">
                <c:v>15.114800000000001</c:v>
              </c:pt>
              <c:pt idx="4">
                <c:v>15.3573</c:v>
              </c:pt>
              <c:pt idx="5">
                <c:v>15.397600000000001</c:v>
              </c:pt>
              <c:pt idx="6">
                <c:v>15.4023</c:v>
              </c:pt>
              <c:pt idx="7">
                <c:v>14.907400000000001</c:v>
              </c:pt>
              <c:pt idx="8">
                <c:v>14.9533</c:v>
              </c:pt>
              <c:pt idx="9">
                <c:v>14.5992</c:v>
              </c:pt>
              <c:pt idx="10">
                <c:v>14.673299999999999</c:v>
              </c:pt>
              <c:pt idx="11">
                <c:v>14.6816</c:v>
              </c:pt>
              <c:pt idx="12">
                <c:v>14.4375</c:v>
              </c:pt>
              <c:pt idx="13">
                <c:v>14.5623</c:v>
              </c:pt>
              <c:pt idx="14">
                <c:v>14.671200000000001</c:v>
              </c:pt>
              <c:pt idx="15">
                <c:v>14.670199999999999</c:v>
              </c:pt>
              <c:pt idx="16">
                <c:v>14.7258</c:v>
              </c:pt>
              <c:pt idx="17">
                <c:v>14.6378</c:v>
              </c:pt>
              <c:pt idx="18">
                <c:v>14.7416</c:v>
              </c:pt>
              <c:pt idx="19">
                <c:v>14.489000000000001</c:v>
              </c:pt>
              <c:pt idx="20">
                <c:v>14.3879</c:v>
              </c:pt>
              <c:pt idx="21">
                <c:v>14.3918</c:v>
              </c:pt>
              <c:pt idx="22">
                <c:v>14.3903</c:v>
              </c:pt>
              <c:pt idx="23">
                <c:v>14.5379</c:v>
              </c:pt>
              <c:pt idx="24">
                <c:v>14.679500000000001</c:v>
              </c:pt>
              <c:pt idx="25">
                <c:v>14.581099999999999</c:v>
              </c:pt>
              <c:pt idx="26">
                <c:v>14.5627</c:v>
              </c:pt>
              <c:pt idx="27">
                <c:v>14.6439</c:v>
              </c:pt>
              <c:pt idx="28">
                <c:v>14.731999999999999</c:v>
              </c:pt>
              <c:pt idx="29">
                <c:v>14.591799999999999</c:v>
              </c:pt>
              <c:pt idx="30">
                <c:v>14.645300000000001</c:v>
              </c:pt>
              <c:pt idx="31">
                <c:v>14.6297</c:v>
              </c:pt>
              <c:pt idx="32">
                <c:v>14.811299999999999</c:v>
              </c:pt>
              <c:pt idx="33">
                <c:v>14.775499999999999</c:v>
              </c:pt>
              <c:pt idx="34">
                <c:v>14.7081</c:v>
              </c:pt>
              <c:pt idx="35">
                <c:v>14.803800000000001</c:v>
              </c:pt>
              <c:pt idx="36">
                <c:v>14.838100000000001</c:v>
              </c:pt>
              <c:pt idx="37">
                <c:v>14.8233</c:v>
              </c:pt>
              <c:pt idx="38">
                <c:v>14.7996</c:v>
              </c:pt>
              <c:pt idx="39">
                <c:v>14.755699999999999</c:v>
              </c:pt>
              <c:pt idx="40">
                <c:v>14.8246</c:v>
              </c:pt>
              <c:pt idx="41">
                <c:v>14.8263</c:v>
              </c:pt>
              <c:pt idx="42">
                <c:v>15.0031</c:v>
              </c:pt>
              <c:pt idx="43">
                <c:v>15.030799999999999</c:v>
              </c:pt>
              <c:pt idx="44">
                <c:v>14.935</c:v>
              </c:pt>
              <c:pt idx="45">
                <c:v>14.964499999999999</c:v>
              </c:pt>
              <c:pt idx="46">
                <c:v>14.883900000000001</c:v>
              </c:pt>
              <c:pt idx="47">
                <c:v>14.919499999999999</c:v>
              </c:pt>
              <c:pt idx="48">
                <c:v>14.8423</c:v>
              </c:pt>
              <c:pt idx="49">
                <c:v>14.804500000000001</c:v>
              </c:pt>
              <c:pt idx="50">
                <c:v>14.7529</c:v>
              </c:pt>
              <c:pt idx="51">
                <c:v>14.7903</c:v>
              </c:pt>
              <c:pt idx="52">
                <c:v>14.8972</c:v>
              </c:pt>
              <c:pt idx="53">
                <c:v>14.7698</c:v>
              </c:pt>
              <c:pt idx="54">
                <c:v>14.755699999999999</c:v>
              </c:pt>
              <c:pt idx="55">
                <c:v>14.666600000000001</c:v>
              </c:pt>
              <c:pt idx="56">
                <c:v>14.7812</c:v>
              </c:pt>
              <c:pt idx="57">
                <c:v>14.9177</c:v>
              </c:pt>
              <c:pt idx="58">
                <c:v>14.8695</c:v>
              </c:pt>
              <c:pt idx="59">
                <c:v>14.9581</c:v>
              </c:pt>
              <c:pt idx="60">
                <c:v>14.952500000000001</c:v>
              </c:pt>
              <c:pt idx="61">
                <c:v>14.956</c:v>
              </c:pt>
              <c:pt idx="62">
                <c:v>13.928699999999999</c:v>
              </c:pt>
              <c:pt idx="63">
                <c:v>13.8195</c:v>
              </c:pt>
              <c:pt idx="64">
                <c:v>13.710599999999999</c:v>
              </c:pt>
              <c:pt idx="65">
                <c:v>13.524900000000001</c:v>
              </c:pt>
              <c:pt idx="66">
                <c:v>13.5274</c:v>
              </c:pt>
              <c:pt idx="67">
                <c:v>13.4298</c:v>
              </c:pt>
              <c:pt idx="68">
                <c:v>13.4901</c:v>
              </c:pt>
              <c:pt idx="69">
                <c:v>13.589499999999999</c:v>
              </c:pt>
              <c:pt idx="70">
                <c:v>13.694599999999999</c:v>
              </c:pt>
              <c:pt idx="71">
                <c:v>13.6921</c:v>
              </c:pt>
              <c:pt idx="72">
                <c:v>13.8772</c:v>
              </c:pt>
              <c:pt idx="73">
                <c:v>13.908899999999999</c:v>
              </c:pt>
              <c:pt idx="74">
                <c:v>13.8752</c:v>
              </c:pt>
              <c:pt idx="75">
                <c:v>13.8903</c:v>
              </c:pt>
              <c:pt idx="76">
                <c:v>13.889699999999999</c:v>
              </c:pt>
              <c:pt idx="77">
                <c:v>13.5998</c:v>
              </c:pt>
              <c:pt idx="78">
                <c:v>13.4611</c:v>
              </c:pt>
              <c:pt idx="79">
                <c:v>13.1882</c:v>
              </c:pt>
              <c:pt idx="80">
                <c:v>13.0832</c:v>
              </c:pt>
              <c:pt idx="81">
                <c:v>13.093500000000001</c:v>
              </c:pt>
              <c:pt idx="82">
                <c:v>13.285600000000001</c:v>
              </c:pt>
              <c:pt idx="83">
                <c:v>13.4491</c:v>
              </c:pt>
              <c:pt idx="84">
                <c:v>13.4964</c:v>
              </c:pt>
              <c:pt idx="85">
                <c:v>13.559799999999999</c:v>
              </c:pt>
              <c:pt idx="86">
                <c:v>13.696300000000001</c:v>
              </c:pt>
              <c:pt idx="87">
                <c:v>13.7469</c:v>
              </c:pt>
              <c:pt idx="88">
                <c:v>13.8142</c:v>
              </c:pt>
              <c:pt idx="89">
                <c:v>13.799799999999999</c:v>
              </c:pt>
              <c:pt idx="90">
                <c:v>13.9224</c:v>
              </c:pt>
              <c:pt idx="91">
                <c:v>13.8652</c:v>
              </c:pt>
              <c:pt idx="92">
                <c:v>14.1363</c:v>
              </c:pt>
              <c:pt idx="93">
                <c:v>14.288399999999999</c:v>
              </c:pt>
              <c:pt idx="94">
                <c:v>14.2592</c:v>
              </c:pt>
              <c:pt idx="95">
                <c:v>14.224299999999999</c:v>
              </c:pt>
              <c:pt idx="96">
                <c:v>14.230399999999999</c:v>
              </c:pt>
              <c:pt idx="97">
                <c:v>14.204599999999999</c:v>
              </c:pt>
              <c:pt idx="98">
                <c:v>14.2111</c:v>
              </c:pt>
              <c:pt idx="99">
                <c:v>14.331099999999999</c:v>
              </c:pt>
              <c:pt idx="100">
                <c:v>14.309100000000001</c:v>
              </c:pt>
              <c:pt idx="101">
                <c:v>14.3271</c:v>
              </c:pt>
              <c:pt idx="102">
                <c:v>14.488899999999999</c:v>
              </c:pt>
              <c:pt idx="103">
                <c:v>14.5009</c:v>
              </c:pt>
              <c:pt idx="104">
                <c:v>14.4818</c:v>
              </c:pt>
              <c:pt idx="105">
                <c:v>14.501899999999999</c:v>
              </c:pt>
              <c:pt idx="106">
                <c:v>14.5022</c:v>
              </c:pt>
              <c:pt idx="107">
                <c:v>14.530200000000001</c:v>
              </c:pt>
              <c:pt idx="108">
                <c:v>14.592599999999999</c:v>
              </c:pt>
              <c:pt idx="109">
                <c:v>14.658799999999999</c:v>
              </c:pt>
              <c:pt idx="110">
                <c:v>14.6629</c:v>
              </c:pt>
              <c:pt idx="111">
                <c:v>14.6706</c:v>
              </c:pt>
              <c:pt idx="112">
                <c:v>14.6492</c:v>
              </c:pt>
              <c:pt idx="113">
                <c:v>14.5787</c:v>
              </c:pt>
              <c:pt idx="114">
                <c:v>14.4535</c:v>
              </c:pt>
              <c:pt idx="115">
                <c:v>14.58</c:v>
              </c:pt>
              <c:pt idx="116">
                <c:v>14.578900000000001</c:v>
              </c:pt>
              <c:pt idx="117">
                <c:v>14.691000000000001</c:v>
              </c:pt>
              <c:pt idx="118">
                <c:v>14.6919</c:v>
              </c:pt>
              <c:pt idx="119">
                <c:v>14.7211</c:v>
              </c:pt>
              <c:pt idx="120">
                <c:v>14.773099999999999</c:v>
              </c:pt>
              <c:pt idx="121">
                <c:v>14.784700000000001</c:v>
              </c:pt>
              <c:pt idx="122">
                <c:v>14.3674</c:v>
              </c:pt>
              <c:pt idx="123">
                <c:v>14.352600000000001</c:v>
              </c:pt>
              <c:pt idx="124">
                <c:v>14.4557</c:v>
              </c:pt>
              <c:pt idx="125">
                <c:v>14.536</c:v>
              </c:pt>
              <c:pt idx="126">
                <c:v>14.5945</c:v>
              </c:pt>
              <c:pt idx="127">
                <c:v>14.5862</c:v>
              </c:pt>
              <c:pt idx="128">
                <c:v>14.5337</c:v>
              </c:pt>
              <c:pt idx="129">
                <c:v>14.467499999999999</c:v>
              </c:pt>
              <c:pt idx="130">
                <c:v>14.3635</c:v>
              </c:pt>
              <c:pt idx="131">
                <c:v>14.3849</c:v>
              </c:pt>
              <c:pt idx="132">
                <c:v>14.3682</c:v>
              </c:pt>
              <c:pt idx="133">
                <c:v>14.3969</c:v>
              </c:pt>
              <c:pt idx="134">
                <c:v>14.2197</c:v>
              </c:pt>
              <c:pt idx="135">
                <c:v>14.211600000000001</c:v>
              </c:pt>
              <c:pt idx="136">
                <c:v>14.2371</c:v>
              </c:pt>
              <c:pt idx="137">
                <c:v>14.574199999999999</c:v>
              </c:pt>
              <c:pt idx="138">
                <c:v>14.550599999999999</c:v>
              </c:pt>
              <c:pt idx="139">
                <c:v>14.6249</c:v>
              </c:pt>
              <c:pt idx="140">
                <c:v>14.646699999999999</c:v>
              </c:pt>
              <c:pt idx="141">
                <c:v>14.648300000000001</c:v>
              </c:pt>
              <c:pt idx="142">
                <c:v>14.682399999999999</c:v>
              </c:pt>
              <c:pt idx="143">
                <c:v>14.6433</c:v>
              </c:pt>
              <c:pt idx="144">
                <c:v>14.803100000000001</c:v>
              </c:pt>
              <c:pt idx="145">
                <c:v>14.804399999999999</c:v>
              </c:pt>
              <c:pt idx="146">
                <c:v>14.836499999999999</c:v>
              </c:pt>
              <c:pt idx="147">
                <c:v>14.7416</c:v>
              </c:pt>
              <c:pt idx="148">
                <c:v>14.7136</c:v>
              </c:pt>
              <c:pt idx="149">
                <c:v>14.821199999999999</c:v>
              </c:pt>
              <c:pt idx="150">
                <c:v>14.7791</c:v>
              </c:pt>
              <c:pt idx="151">
                <c:v>14.7903</c:v>
              </c:pt>
              <c:pt idx="152">
                <c:v>14.755599999999999</c:v>
              </c:pt>
              <c:pt idx="153">
                <c:v>14.755599999999999</c:v>
              </c:pt>
              <c:pt idx="154">
                <c:v>14.7546</c:v>
              </c:pt>
              <c:pt idx="155">
                <c:v>14.747999999999999</c:v>
              </c:pt>
              <c:pt idx="156">
                <c:v>14.7463</c:v>
              </c:pt>
              <c:pt idx="157">
                <c:v>14.850199999999999</c:v>
              </c:pt>
              <c:pt idx="158">
                <c:v>14.906599999999999</c:v>
              </c:pt>
              <c:pt idx="159">
                <c:v>14.901999999999999</c:v>
              </c:pt>
              <c:pt idx="160">
                <c:v>14.892200000000001</c:v>
              </c:pt>
              <c:pt idx="161">
                <c:v>14.8896</c:v>
              </c:pt>
              <c:pt idx="162">
                <c:v>14.8644</c:v>
              </c:pt>
              <c:pt idx="163">
                <c:v>14.965</c:v>
              </c:pt>
              <c:pt idx="164">
                <c:v>15.0672</c:v>
              </c:pt>
              <c:pt idx="165">
                <c:v>15.066800000000001</c:v>
              </c:pt>
              <c:pt idx="166">
                <c:v>15.098699999999999</c:v>
              </c:pt>
              <c:pt idx="167">
                <c:v>15.1485</c:v>
              </c:pt>
              <c:pt idx="168">
                <c:v>15.1965</c:v>
              </c:pt>
              <c:pt idx="169">
                <c:v>15.166499999999999</c:v>
              </c:pt>
              <c:pt idx="170">
                <c:v>15.144500000000001</c:v>
              </c:pt>
              <c:pt idx="171">
                <c:v>15.1425</c:v>
              </c:pt>
              <c:pt idx="172">
                <c:v>15.292199999999999</c:v>
              </c:pt>
              <c:pt idx="173">
                <c:v>15.4094</c:v>
              </c:pt>
              <c:pt idx="174">
                <c:v>15.493499999999999</c:v>
              </c:pt>
              <c:pt idx="175">
                <c:v>15.4589</c:v>
              </c:pt>
              <c:pt idx="176">
                <c:v>15.4419</c:v>
              </c:pt>
              <c:pt idx="177">
                <c:v>15.339499999999999</c:v>
              </c:pt>
              <c:pt idx="178">
                <c:v>15.320399999999999</c:v>
              </c:pt>
              <c:pt idx="179">
                <c:v>15.155900000000001</c:v>
              </c:pt>
              <c:pt idx="180">
                <c:v>15.0185</c:v>
              </c:pt>
              <c:pt idx="181">
                <c:v>15.041399999999999</c:v>
              </c:pt>
              <c:pt idx="182">
                <c:v>14.9716</c:v>
              </c:pt>
              <c:pt idx="183">
                <c:v>14.905200000000001</c:v>
              </c:pt>
              <c:pt idx="184">
                <c:v>14.942</c:v>
              </c:pt>
              <c:pt idx="185">
                <c:v>15.0349</c:v>
              </c:pt>
              <c:pt idx="186">
                <c:v>15.149800000000001</c:v>
              </c:pt>
              <c:pt idx="187">
                <c:v>15.1395</c:v>
              </c:pt>
              <c:pt idx="188">
                <c:v>15.0778</c:v>
              </c:pt>
              <c:pt idx="189">
                <c:v>15.025600000000001</c:v>
              </c:pt>
              <c:pt idx="190">
                <c:v>15.106999999999999</c:v>
              </c:pt>
              <c:pt idx="191">
                <c:v>15.117000000000001</c:v>
              </c:pt>
              <c:pt idx="192">
                <c:v>15.029500000000001</c:v>
              </c:pt>
              <c:pt idx="193">
                <c:v>15.0036</c:v>
              </c:pt>
              <c:pt idx="194">
                <c:v>14.962999999999999</c:v>
              </c:pt>
              <c:pt idx="195">
                <c:v>15.002599999999999</c:v>
              </c:pt>
              <c:pt idx="196">
                <c:v>14.992000000000001</c:v>
              </c:pt>
              <c:pt idx="197">
                <c:v>15.0235</c:v>
              </c:pt>
              <c:pt idx="198">
                <c:v>15.0228</c:v>
              </c:pt>
              <c:pt idx="199">
                <c:v>15.123699999999999</c:v>
              </c:pt>
              <c:pt idx="200">
                <c:v>15.028</c:v>
              </c:pt>
              <c:pt idx="201">
                <c:v>15.0671</c:v>
              </c:pt>
              <c:pt idx="202">
                <c:v>15.007099999999999</c:v>
              </c:pt>
              <c:pt idx="203">
                <c:v>15.0069</c:v>
              </c:pt>
              <c:pt idx="204">
                <c:v>14.907299999999999</c:v>
              </c:pt>
              <c:pt idx="205">
                <c:v>14.754099999999999</c:v>
              </c:pt>
              <c:pt idx="206">
                <c:v>14.7798</c:v>
              </c:pt>
              <c:pt idx="207">
                <c:v>14.877000000000001</c:v>
              </c:pt>
              <c:pt idx="208">
                <c:v>14.822100000000001</c:v>
              </c:pt>
              <c:pt idx="209">
                <c:v>14.7524</c:v>
              </c:pt>
              <c:pt idx="210">
                <c:v>14.787699999999999</c:v>
              </c:pt>
              <c:pt idx="211">
                <c:v>14.811199999999999</c:v>
              </c:pt>
              <c:pt idx="212">
                <c:v>14.6622</c:v>
              </c:pt>
              <c:pt idx="213">
                <c:v>14.6561</c:v>
              </c:pt>
              <c:pt idx="214">
                <c:v>14.6531</c:v>
              </c:pt>
              <c:pt idx="215">
                <c:v>14.579499999999999</c:v>
              </c:pt>
              <c:pt idx="216">
                <c:v>14.584199999999999</c:v>
              </c:pt>
              <c:pt idx="217">
                <c:v>14.520300000000001</c:v>
              </c:pt>
              <c:pt idx="218">
                <c:v>14.538600000000001</c:v>
              </c:pt>
              <c:pt idx="219">
                <c:v>14.6774</c:v>
              </c:pt>
              <c:pt idx="220">
                <c:v>14.6465</c:v>
              </c:pt>
              <c:pt idx="221">
                <c:v>14.6469</c:v>
              </c:pt>
              <c:pt idx="222">
                <c:v>14.604699999999999</c:v>
              </c:pt>
              <c:pt idx="223">
                <c:v>14.5664</c:v>
              </c:pt>
              <c:pt idx="224">
                <c:v>14.4283</c:v>
              </c:pt>
              <c:pt idx="225">
                <c:v>14.3222</c:v>
              </c:pt>
              <c:pt idx="226">
                <c:v>14.335000000000001</c:v>
              </c:pt>
              <c:pt idx="227">
                <c:v>14.0489</c:v>
              </c:pt>
              <c:pt idx="228">
                <c:v>14.122299999999999</c:v>
              </c:pt>
              <c:pt idx="229">
                <c:v>14.1036</c:v>
              </c:pt>
              <c:pt idx="230">
                <c:v>14.089499999999999</c:v>
              </c:pt>
              <c:pt idx="231">
                <c:v>14.039899999999999</c:v>
              </c:pt>
              <c:pt idx="232">
                <c:v>14.0311</c:v>
              </c:pt>
              <c:pt idx="233">
                <c:v>14.188700000000001</c:v>
              </c:pt>
              <c:pt idx="234">
                <c:v>14.122299999999999</c:v>
              </c:pt>
              <c:pt idx="235">
                <c:v>13.9961</c:v>
              </c:pt>
              <c:pt idx="236">
                <c:v>13.935600000000001</c:v>
              </c:pt>
              <c:pt idx="237">
                <c:v>13.590299999999999</c:v>
              </c:pt>
              <c:pt idx="238">
                <c:v>13.660600000000001</c:v>
              </c:pt>
              <c:pt idx="239">
                <c:v>13.8161</c:v>
              </c:pt>
              <c:pt idx="240">
                <c:v>13.591799999999999</c:v>
              </c:pt>
              <c:pt idx="241">
                <c:v>13.5661</c:v>
              </c:pt>
              <c:pt idx="242">
                <c:v>13.731299999999999</c:v>
              </c:pt>
              <c:pt idx="243">
                <c:v>13.944900000000001</c:v>
              </c:pt>
              <c:pt idx="244">
                <c:v>14.148400000000001</c:v>
              </c:pt>
              <c:pt idx="245">
                <c:v>14.288500000000001</c:v>
              </c:pt>
              <c:pt idx="246">
                <c:v>14.309799999999999</c:v>
              </c:pt>
              <c:pt idx="247">
                <c:v>14.499599999999999</c:v>
              </c:pt>
              <c:pt idx="248">
                <c:v>14.463699999999999</c:v>
              </c:pt>
              <c:pt idx="249">
                <c:v>14.4269</c:v>
              </c:pt>
              <c:pt idx="250">
                <c:v>14.3352</c:v>
              </c:pt>
              <c:pt idx="251">
                <c:v>14.362</c:v>
              </c:pt>
              <c:pt idx="252">
                <c:v>14.246</c:v>
              </c:pt>
              <c:pt idx="253">
                <c:v>14.286899999999999</c:v>
              </c:pt>
              <c:pt idx="254">
                <c:v>14.5686</c:v>
              </c:pt>
              <c:pt idx="255">
                <c:v>14.712400000000001</c:v>
              </c:pt>
              <c:pt idx="256">
                <c:v>14.7004</c:v>
              </c:pt>
              <c:pt idx="257">
                <c:v>14.659800000000001</c:v>
              </c:pt>
              <c:pt idx="258">
                <c:v>14.6372</c:v>
              </c:pt>
              <c:pt idx="259">
                <c:v>14.5943</c:v>
              </c:pt>
              <c:pt idx="260">
                <c:v>14.56</c:v>
              </c:pt>
              <c:pt idx="261">
                <c:v>14.6837</c:v>
              </c:pt>
              <c:pt idx="262">
                <c:v>14.5989</c:v>
              </c:pt>
              <c:pt idx="263">
                <c:v>14.751300000000001</c:v>
              </c:pt>
              <c:pt idx="264">
                <c:v>14.7464</c:v>
              </c:pt>
              <c:pt idx="265">
                <c:v>14.86</c:v>
              </c:pt>
              <c:pt idx="266">
                <c:v>14.8627</c:v>
              </c:pt>
              <c:pt idx="267">
                <c:v>14.8535</c:v>
              </c:pt>
              <c:pt idx="268">
                <c:v>14.823600000000001</c:v>
              </c:pt>
              <c:pt idx="269">
                <c:v>14.81</c:v>
              </c:pt>
              <c:pt idx="270">
                <c:v>14.7773</c:v>
              </c:pt>
              <c:pt idx="271">
                <c:v>14.7441</c:v>
              </c:pt>
              <c:pt idx="272">
                <c:v>14.8195</c:v>
              </c:pt>
              <c:pt idx="273">
                <c:v>14.8445</c:v>
              </c:pt>
              <c:pt idx="274">
                <c:v>14.891</c:v>
              </c:pt>
              <c:pt idx="275">
                <c:v>15.1107</c:v>
              </c:pt>
              <c:pt idx="276">
                <c:v>15.1159</c:v>
              </c:pt>
              <c:pt idx="277">
                <c:v>15.262</c:v>
              </c:pt>
              <c:pt idx="278">
                <c:v>15.333399999999999</c:v>
              </c:pt>
              <c:pt idx="279">
                <c:v>15.357900000000001</c:v>
              </c:pt>
              <c:pt idx="280">
                <c:v>15.2919</c:v>
              </c:pt>
              <c:pt idx="281">
                <c:v>15.2776</c:v>
              </c:pt>
              <c:pt idx="282">
                <c:v>15.4749</c:v>
              </c:pt>
              <c:pt idx="283">
                <c:v>15.5373</c:v>
              </c:pt>
              <c:pt idx="284">
                <c:v>15.579000000000001</c:v>
              </c:pt>
              <c:pt idx="285">
                <c:v>15.6486</c:v>
              </c:pt>
              <c:pt idx="286">
                <c:v>15.6553</c:v>
              </c:pt>
              <c:pt idx="287">
                <c:v>15.803100000000001</c:v>
              </c:pt>
              <c:pt idx="288">
                <c:v>15.9107</c:v>
              </c:pt>
              <c:pt idx="289">
                <c:v>15.634499999999999</c:v>
              </c:pt>
              <c:pt idx="290">
                <c:v>15.8714</c:v>
              </c:pt>
              <c:pt idx="291">
                <c:v>15.8758</c:v>
              </c:pt>
              <c:pt idx="292">
                <c:v>16.0167</c:v>
              </c:pt>
              <c:pt idx="293">
                <c:v>16.005500000000001</c:v>
              </c:pt>
              <c:pt idx="294">
                <c:v>15.9902</c:v>
              </c:pt>
              <c:pt idx="295">
                <c:v>15.8201</c:v>
              </c:pt>
              <c:pt idx="296">
                <c:v>15.814</c:v>
              </c:pt>
              <c:pt idx="297">
                <c:v>15.845700000000001</c:v>
              </c:pt>
              <c:pt idx="298">
                <c:v>15.7738</c:v>
              </c:pt>
              <c:pt idx="299">
                <c:v>15.734400000000001</c:v>
              </c:pt>
              <c:pt idx="300">
                <c:v>15.5794</c:v>
              </c:pt>
              <c:pt idx="301">
                <c:v>15.605499999999999</c:v>
              </c:pt>
              <c:pt idx="302">
                <c:v>15.7911</c:v>
              </c:pt>
              <c:pt idx="303">
                <c:v>15.744199999999999</c:v>
              </c:pt>
              <c:pt idx="304">
                <c:v>15.816800000000001</c:v>
              </c:pt>
              <c:pt idx="305">
                <c:v>15.6732</c:v>
              </c:pt>
              <c:pt idx="306">
                <c:v>15.641500000000001</c:v>
              </c:pt>
              <c:pt idx="307">
                <c:v>15.7119</c:v>
              </c:pt>
              <c:pt idx="308">
                <c:v>15.464499999999999</c:v>
              </c:pt>
              <c:pt idx="309">
                <c:v>15.3232</c:v>
              </c:pt>
              <c:pt idx="310">
                <c:v>15.4473</c:v>
              </c:pt>
              <c:pt idx="311">
                <c:v>15.4412</c:v>
              </c:pt>
              <c:pt idx="312">
                <c:v>15.643000000000001</c:v>
              </c:pt>
              <c:pt idx="313">
                <c:v>15.666600000000001</c:v>
              </c:pt>
              <c:pt idx="314">
                <c:v>15.763</c:v>
              </c:pt>
              <c:pt idx="315">
                <c:v>15.512700000000001</c:v>
              </c:pt>
              <c:pt idx="316">
                <c:v>15.5183</c:v>
              </c:pt>
              <c:pt idx="317">
                <c:v>15.6808</c:v>
              </c:pt>
              <c:pt idx="318">
                <c:v>15.768800000000001</c:v>
              </c:pt>
              <c:pt idx="319">
                <c:v>15.8283</c:v>
              </c:pt>
              <c:pt idx="320">
                <c:v>15.8672</c:v>
              </c:pt>
              <c:pt idx="321">
                <c:v>15.884600000000001</c:v>
              </c:pt>
              <c:pt idx="322">
                <c:v>15.085599999999999</c:v>
              </c:pt>
              <c:pt idx="323">
                <c:v>15.141500000000001</c:v>
              </c:pt>
              <c:pt idx="324">
                <c:v>15.141500000000001</c:v>
              </c:pt>
              <c:pt idx="325">
                <c:v>15.0802</c:v>
              </c:pt>
              <c:pt idx="326">
                <c:v>15.071999999999999</c:v>
              </c:pt>
              <c:pt idx="327">
                <c:v>15.0076</c:v>
              </c:pt>
              <c:pt idx="328">
                <c:v>15.110099999999999</c:v>
              </c:pt>
              <c:pt idx="329">
                <c:v>15.058199999999999</c:v>
              </c:pt>
              <c:pt idx="330">
                <c:v>15.0566</c:v>
              </c:pt>
              <c:pt idx="331">
                <c:v>14.977399999999999</c:v>
              </c:pt>
              <c:pt idx="332">
                <c:v>14.766500000000001</c:v>
              </c:pt>
              <c:pt idx="333">
                <c:v>14.6121</c:v>
              </c:pt>
              <c:pt idx="334">
                <c:v>14.673299999999999</c:v>
              </c:pt>
              <c:pt idx="335">
                <c:v>14.666600000000001</c:v>
              </c:pt>
              <c:pt idx="336">
                <c:v>14.6698</c:v>
              </c:pt>
              <c:pt idx="337">
                <c:v>14.641999999999999</c:v>
              </c:pt>
              <c:pt idx="338">
                <c:v>14.6782</c:v>
              </c:pt>
              <c:pt idx="339">
                <c:v>14.676</c:v>
              </c:pt>
              <c:pt idx="340">
                <c:v>14.610099999999999</c:v>
              </c:pt>
              <c:pt idx="341">
                <c:v>14.599500000000001</c:v>
              </c:pt>
              <c:pt idx="342">
                <c:v>14.5808</c:v>
              </c:pt>
              <c:pt idx="343">
                <c:v>14.584300000000001</c:v>
              </c:pt>
              <c:pt idx="344">
                <c:v>14.522500000000001</c:v>
              </c:pt>
              <c:pt idx="345">
                <c:v>14.684900000000001</c:v>
              </c:pt>
              <c:pt idx="346">
                <c:v>14.6912</c:v>
              </c:pt>
              <c:pt idx="347">
                <c:v>14.583399999999999</c:v>
              </c:pt>
              <c:pt idx="348">
                <c:v>14.5319</c:v>
              </c:pt>
              <c:pt idx="349">
                <c:v>14.4937</c:v>
              </c:pt>
              <c:pt idx="350">
                <c:v>14.505599999999999</c:v>
              </c:pt>
              <c:pt idx="351">
                <c:v>14.5062</c:v>
              </c:pt>
              <c:pt idx="352">
                <c:v>14.3649</c:v>
              </c:pt>
              <c:pt idx="353">
                <c:v>14.450100000000001</c:v>
              </c:pt>
              <c:pt idx="354">
                <c:v>14.619</c:v>
              </c:pt>
              <c:pt idx="355">
                <c:v>14.7234</c:v>
              </c:pt>
              <c:pt idx="356">
                <c:v>14.7234</c:v>
              </c:pt>
              <c:pt idx="357">
                <c:v>14.6249</c:v>
              </c:pt>
              <c:pt idx="358">
                <c:v>14.659000000000001</c:v>
              </c:pt>
              <c:pt idx="359">
                <c:v>14.6584</c:v>
              </c:pt>
              <c:pt idx="360">
                <c:v>14.6586</c:v>
              </c:pt>
              <c:pt idx="361">
                <c:v>14.6579</c:v>
              </c:pt>
              <c:pt idx="362">
                <c:v>14.4733</c:v>
              </c:pt>
              <c:pt idx="363">
                <c:v>14.2128</c:v>
              </c:pt>
              <c:pt idx="364">
                <c:v>14.154999999999999</c:v>
              </c:pt>
              <c:pt idx="365">
                <c:v>14.2059</c:v>
              </c:pt>
              <c:pt idx="366">
                <c:v>14.0587</c:v>
              </c:pt>
              <c:pt idx="367">
                <c:v>13.9445</c:v>
              </c:pt>
              <c:pt idx="368">
                <c:v>13.935700000000001</c:v>
              </c:pt>
              <c:pt idx="369">
                <c:v>13.851900000000001</c:v>
              </c:pt>
              <c:pt idx="370">
                <c:v>13.782500000000001</c:v>
              </c:pt>
              <c:pt idx="371">
                <c:v>13.775499999999999</c:v>
              </c:pt>
              <c:pt idx="372">
                <c:v>14.0107</c:v>
              </c:pt>
              <c:pt idx="373">
                <c:v>14.1029</c:v>
              </c:pt>
              <c:pt idx="374">
                <c:v>14.002700000000001</c:v>
              </c:pt>
              <c:pt idx="375">
                <c:v>13.98</c:v>
              </c:pt>
              <c:pt idx="376">
                <c:v>13.950900000000001</c:v>
              </c:pt>
              <c:pt idx="377">
                <c:v>13.9726</c:v>
              </c:pt>
              <c:pt idx="378">
                <c:v>13.9573</c:v>
              </c:pt>
              <c:pt idx="379">
                <c:v>14.030099999999999</c:v>
              </c:pt>
              <c:pt idx="380">
                <c:v>13.911</c:v>
              </c:pt>
              <c:pt idx="381">
                <c:v>13.9107</c:v>
              </c:pt>
              <c:pt idx="382">
                <c:v>13.930199999999999</c:v>
              </c:pt>
              <c:pt idx="383">
                <c:v>13.8283</c:v>
              </c:pt>
              <c:pt idx="384">
                <c:v>13.7431</c:v>
              </c:pt>
              <c:pt idx="385">
                <c:v>13.8306</c:v>
              </c:pt>
              <c:pt idx="386">
                <c:v>13.813499999999999</c:v>
              </c:pt>
              <c:pt idx="387">
                <c:v>13.7262</c:v>
              </c:pt>
              <c:pt idx="388">
                <c:v>13.7646</c:v>
              </c:pt>
              <c:pt idx="389">
                <c:v>13.7997</c:v>
              </c:pt>
              <c:pt idx="390">
                <c:v>13.5799</c:v>
              </c:pt>
              <c:pt idx="391">
                <c:v>13.553800000000001</c:v>
              </c:pt>
              <c:pt idx="392">
                <c:v>13.4062</c:v>
              </c:pt>
              <c:pt idx="393">
                <c:v>13.2781</c:v>
              </c:pt>
              <c:pt idx="394">
                <c:v>13.3611</c:v>
              </c:pt>
              <c:pt idx="395">
                <c:v>13.2233</c:v>
              </c:pt>
              <c:pt idx="396">
                <c:v>13.2326</c:v>
              </c:pt>
              <c:pt idx="397">
                <c:v>13.6921</c:v>
              </c:pt>
              <c:pt idx="398">
                <c:v>13.622</c:v>
              </c:pt>
              <c:pt idx="399">
                <c:v>13.5845</c:v>
              </c:pt>
              <c:pt idx="400">
                <c:v>13.6204</c:v>
              </c:pt>
              <c:pt idx="401">
                <c:v>13.6241</c:v>
              </c:pt>
              <c:pt idx="402">
                <c:v>13.8939</c:v>
              </c:pt>
              <c:pt idx="403">
                <c:v>13.81</c:v>
              </c:pt>
              <c:pt idx="404">
                <c:v>13.7219</c:v>
              </c:pt>
              <c:pt idx="405">
                <c:v>13.632400000000001</c:v>
              </c:pt>
              <c:pt idx="406">
                <c:v>13.6379</c:v>
              </c:pt>
              <c:pt idx="407">
                <c:v>13.645899999999999</c:v>
              </c:pt>
              <c:pt idx="408">
                <c:v>13.6465</c:v>
              </c:pt>
              <c:pt idx="409">
                <c:v>13.648300000000001</c:v>
              </c:pt>
              <c:pt idx="410">
                <c:v>13.675599999999999</c:v>
              </c:pt>
              <c:pt idx="411">
                <c:v>13.6614</c:v>
              </c:pt>
              <c:pt idx="412">
                <c:v>13.874000000000001</c:v>
              </c:pt>
              <c:pt idx="413">
                <c:v>13.9034</c:v>
              </c:pt>
              <c:pt idx="414">
                <c:v>13.815899999999999</c:v>
              </c:pt>
              <c:pt idx="415">
                <c:v>13.9267</c:v>
              </c:pt>
              <c:pt idx="416">
                <c:v>13.9488</c:v>
              </c:pt>
              <c:pt idx="417">
                <c:v>13.8668</c:v>
              </c:pt>
              <c:pt idx="418">
                <c:v>13.7994</c:v>
              </c:pt>
              <c:pt idx="419">
                <c:v>13.8088</c:v>
              </c:pt>
              <c:pt idx="420">
                <c:v>13.9361</c:v>
              </c:pt>
              <c:pt idx="421">
                <c:v>13.937799999999999</c:v>
              </c:pt>
              <c:pt idx="422">
                <c:v>14.028700000000001</c:v>
              </c:pt>
              <c:pt idx="423">
                <c:v>14.092700000000001</c:v>
              </c:pt>
              <c:pt idx="424">
                <c:v>14.0822</c:v>
              </c:pt>
              <c:pt idx="425">
                <c:v>14.112399999999999</c:v>
              </c:pt>
              <c:pt idx="426">
                <c:v>14.111499999999999</c:v>
              </c:pt>
              <c:pt idx="427">
                <c:v>14.3032</c:v>
              </c:pt>
              <c:pt idx="428">
                <c:v>14.4001</c:v>
              </c:pt>
              <c:pt idx="429">
                <c:v>14.4505</c:v>
              </c:pt>
              <c:pt idx="430">
                <c:v>14.5031</c:v>
              </c:pt>
              <c:pt idx="431">
                <c:v>14.506399999999999</c:v>
              </c:pt>
              <c:pt idx="432">
                <c:v>14.505100000000001</c:v>
              </c:pt>
              <c:pt idx="433">
                <c:v>14.4575</c:v>
              </c:pt>
              <c:pt idx="434">
                <c:v>14.456200000000001</c:v>
              </c:pt>
              <c:pt idx="435">
                <c:v>14.3767</c:v>
              </c:pt>
              <c:pt idx="436">
                <c:v>14.414400000000001</c:v>
              </c:pt>
              <c:pt idx="437">
                <c:v>14.571199999999999</c:v>
              </c:pt>
              <c:pt idx="438">
                <c:v>14.504799999999999</c:v>
              </c:pt>
              <c:pt idx="439">
                <c:v>14.537100000000001</c:v>
              </c:pt>
              <c:pt idx="440">
                <c:v>14.3969</c:v>
              </c:pt>
              <c:pt idx="441">
                <c:v>14.375</c:v>
              </c:pt>
              <c:pt idx="442">
                <c:v>13.820600000000001</c:v>
              </c:pt>
              <c:pt idx="443">
                <c:v>13.982100000000001</c:v>
              </c:pt>
              <c:pt idx="444">
                <c:v>14.037699999999999</c:v>
              </c:pt>
              <c:pt idx="445">
                <c:v>14.0296</c:v>
              </c:pt>
              <c:pt idx="446">
                <c:v>14.157500000000001</c:v>
              </c:pt>
              <c:pt idx="447">
                <c:v>14.234299999999999</c:v>
              </c:pt>
              <c:pt idx="448">
                <c:v>14.2437</c:v>
              </c:pt>
              <c:pt idx="449">
                <c:v>14.297599999999999</c:v>
              </c:pt>
              <c:pt idx="450">
                <c:v>14.3263</c:v>
              </c:pt>
              <c:pt idx="451">
                <c:v>14.330500000000001</c:v>
              </c:pt>
              <c:pt idx="452">
                <c:v>14.386900000000001</c:v>
              </c:pt>
              <c:pt idx="453">
                <c:v>14.4605</c:v>
              </c:pt>
              <c:pt idx="454">
                <c:v>14.5679</c:v>
              </c:pt>
              <c:pt idx="455">
                <c:v>14.584099999999999</c:v>
              </c:pt>
              <c:pt idx="456">
                <c:v>14.5769</c:v>
              </c:pt>
              <c:pt idx="457">
                <c:v>14.671900000000001</c:v>
              </c:pt>
              <c:pt idx="458">
                <c:v>14.541</c:v>
              </c:pt>
              <c:pt idx="459">
                <c:v>14.414</c:v>
              </c:pt>
              <c:pt idx="460">
                <c:v>14.4642</c:v>
              </c:pt>
              <c:pt idx="461">
                <c:v>14.5182</c:v>
              </c:pt>
              <c:pt idx="462">
                <c:v>14.6065</c:v>
              </c:pt>
              <c:pt idx="463">
                <c:v>14.6439</c:v>
              </c:pt>
              <c:pt idx="464">
                <c:v>14.6004</c:v>
              </c:pt>
              <c:pt idx="465">
                <c:v>14.4849</c:v>
              </c:pt>
              <c:pt idx="466">
                <c:v>14.471500000000001</c:v>
              </c:pt>
              <c:pt idx="467">
                <c:v>14.2605</c:v>
              </c:pt>
              <c:pt idx="468">
                <c:v>14.334</c:v>
              </c:pt>
              <c:pt idx="469">
                <c:v>14.094799999999999</c:v>
              </c:pt>
              <c:pt idx="470">
                <c:v>14.199199999999999</c:v>
              </c:pt>
              <c:pt idx="471">
                <c:v>14.223100000000001</c:v>
              </c:pt>
              <c:pt idx="472">
                <c:v>14.272600000000001</c:v>
              </c:pt>
              <c:pt idx="473">
                <c:v>14.2928</c:v>
              </c:pt>
              <c:pt idx="474">
                <c:v>14.3368</c:v>
              </c:pt>
              <c:pt idx="475">
                <c:v>14.519500000000001</c:v>
              </c:pt>
              <c:pt idx="476">
                <c:v>14.5251</c:v>
              </c:pt>
              <c:pt idx="477">
                <c:v>14.5274</c:v>
              </c:pt>
              <c:pt idx="478">
                <c:v>14.672000000000001</c:v>
              </c:pt>
              <c:pt idx="479">
                <c:v>14.766400000000001</c:v>
              </c:pt>
              <c:pt idx="480">
                <c:v>14.7662</c:v>
              </c:pt>
              <c:pt idx="481">
                <c:v>14.740399999999999</c:v>
              </c:pt>
              <c:pt idx="482">
                <c:v>14.5663</c:v>
              </c:pt>
              <c:pt idx="483">
                <c:v>14.5928</c:v>
              </c:pt>
              <c:pt idx="484">
                <c:v>14.3352</c:v>
              </c:pt>
              <c:pt idx="485">
                <c:v>14.198399999999999</c:v>
              </c:pt>
              <c:pt idx="486">
                <c:v>14.173400000000001</c:v>
              </c:pt>
              <c:pt idx="487">
                <c:v>14.1494</c:v>
              </c:pt>
              <c:pt idx="488">
                <c:v>14.3291</c:v>
              </c:pt>
              <c:pt idx="489">
                <c:v>14.240399999999999</c:v>
              </c:pt>
              <c:pt idx="490">
                <c:v>14.3102</c:v>
              </c:pt>
              <c:pt idx="491">
                <c:v>14.2996</c:v>
              </c:pt>
              <c:pt idx="492">
                <c:v>14.2493</c:v>
              </c:pt>
              <c:pt idx="493">
                <c:v>14.3317</c:v>
              </c:pt>
              <c:pt idx="494">
                <c:v>14.3787</c:v>
              </c:pt>
              <c:pt idx="495">
                <c:v>14.226900000000001</c:v>
              </c:pt>
              <c:pt idx="496">
                <c:v>14.2211</c:v>
              </c:pt>
              <c:pt idx="497">
                <c:v>14.3146</c:v>
              </c:pt>
              <c:pt idx="498">
                <c:v>14.2722</c:v>
              </c:pt>
              <c:pt idx="499">
                <c:v>14.1676</c:v>
              </c:pt>
              <c:pt idx="500">
                <c:v>14.1555</c:v>
              </c:pt>
              <c:pt idx="501">
                <c:v>14.1648</c:v>
              </c:pt>
              <c:pt idx="502">
                <c:v>14.3818</c:v>
              </c:pt>
              <c:pt idx="503">
                <c:v>14.422499999999999</c:v>
              </c:pt>
              <c:pt idx="504">
                <c:v>14.3756</c:v>
              </c:pt>
              <c:pt idx="505">
                <c:v>14.3422</c:v>
              </c:pt>
              <c:pt idx="506">
                <c:v>14.366</c:v>
              </c:pt>
              <c:pt idx="507">
                <c:v>14.3347</c:v>
              </c:pt>
              <c:pt idx="508">
                <c:v>14.3338</c:v>
              </c:pt>
              <c:pt idx="509">
                <c:v>14.422800000000001</c:v>
              </c:pt>
              <c:pt idx="510">
                <c:v>14.471399999999999</c:v>
              </c:pt>
              <c:pt idx="511">
                <c:v>14.4777</c:v>
              </c:pt>
              <c:pt idx="512">
                <c:v>14.6447</c:v>
              </c:pt>
              <c:pt idx="513">
                <c:v>14.532</c:v>
              </c:pt>
              <c:pt idx="514">
                <c:v>14.4358</c:v>
              </c:pt>
              <c:pt idx="515">
                <c:v>14.321899999999999</c:v>
              </c:pt>
              <c:pt idx="516">
                <c:v>14.3155</c:v>
              </c:pt>
              <c:pt idx="517">
                <c:v>14.4041</c:v>
              </c:pt>
              <c:pt idx="518">
                <c:v>14.4633</c:v>
              </c:pt>
              <c:pt idx="519">
                <c:v>14.4734</c:v>
              </c:pt>
              <c:pt idx="520">
                <c:v>14.3896</c:v>
              </c:pt>
              <c:pt idx="521">
                <c:v>14.198</c:v>
              </c:pt>
              <c:pt idx="522">
                <c:v>14.154400000000001</c:v>
              </c:pt>
              <c:pt idx="523">
                <c:v>14.2119</c:v>
              </c:pt>
              <c:pt idx="524">
                <c:v>14.022500000000001</c:v>
              </c:pt>
              <c:pt idx="525">
                <c:v>14.0657</c:v>
              </c:pt>
              <c:pt idx="526">
                <c:v>14.0616</c:v>
              </c:pt>
              <c:pt idx="527">
                <c:v>14.106199999999999</c:v>
              </c:pt>
              <c:pt idx="528">
                <c:v>14.150399999999999</c:v>
              </c:pt>
              <c:pt idx="529">
                <c:v>14.1922</c:v>
              </c:pt>
              <c:pt idx="530">
                <c:v>14.259499999999999</c:v>
              </c:pt>
              <c:pt idx="531">
                <c:v>14.2591</c:v>
              </c:pt>
              <c:pt idx="532">
                <c:v>14.378399999999999</c:v>
              </c:pt>
              <c:pt idx="533">
                <c:v>14.446999999999999</c:v>
              </c:pt>
              <c:pt idx="534">
                <c:v>14.427</c:v>
              </c:pt>
              <c:pt idx="535">
                <c:v>14.385999999999999</c:v>
              </c:pt>
              <c:pt idx="536">
                <c:v>14.387</c:v>
              </c:pt>
              <c:pt idx="537">
                <c:v>14.459099999999999</c:v>
              </c:pt>
              <c:pt idx="538">
                <c:v>14.403</c:v>
              </c:pt>
              <c:pt idx="539">
                <c:v>14.448399999999999</c:v>
              </c:pt>
              <c:pt idx="540">
                <c:v>14.3657</c:v>
              </c:pt>
              <c:pt idx="541">
                <c:v>14.404400000000001</c:v>
              </c:pt>
              <c:pt idx="542">
                <c:v>14.5266</c:v>
              </c:pt>
              <c:pt idx="543">
                <c:v>14.482799999999999</c:v>
              </c:pt>
              <c:pt idx="544">
                <c:v>14.4718</c:v>
              </c:pt>
              <c:pt idx="545">
                <c:v>14.441000000000001</c:v>
              </c:pt>
              <c:pt idx="546">
                <c:v>14.427199999999999</c:v>
              </c:pt>
              <c:pt idx="547">
                <c:v>14.553599999999999</c:v>
              </c:pt>
              <c:pt idx="548">
                <c:v>14.6267</c:v>
              </c:pt>
              <c:pt idx="549">
                <c:v>14.664300000000001</c:v>
              </c:pt>
              <c:pt idx="550">
                <c:v>14.688599999999999</c:v>
              </c:pt>
              <c:pt idx="551">
                <c:v>14.6782</c:v>
              </c:pt>
              <c:pt idx="552">
                <c:v>14.668699999999999</c:v>
              </c:pt>
              <c:pt idx="553">
                <c:v>14.696400000000001</c:v>
              </c:pt>
              <c:pt idx="554">
                <c:v>14.6288</c:v>
              </c:pt>
              <c:pt idx="555">
                <c:v>14.6525</c:v>
              </c:pt>
              <c:pt idx="556">
                <c:v>14.6624</c:v>
              </c:pt>
              <c:pt idx="557">
                <c:v>14.4771</c:v>
              </c:pt>
              <c:pt idx="558">
                <c:v>14.562799999999999</c:v>
              </c:pt>
              <c:pt idx="559">
                <c:v>14.6204</c:v>
              </c:pt>
              <c:pt idx="560">
                <c:v>14.6937</c:v>
              </c:pt>
              <c:pt idx="561">
                <c:v>14.693300000000001</c:v>
              </c:pt>
              <c:pt idx="562">
                <c:v>14.767099999999999</c:v>
              </c:pt>
              <c:pt idx="563">
                <c:v>14.762600000000001</c:v>
              </c:pt>
              <c:pt idx="564">
                <c:v>14.7972</c:v>
              </c:pt>
              <c:pt idx="565">
                <c:v>14.8003</c:v>
              </c:pt>
              <c:pt idx="566">
                <c:v>14.8041</c:v>
              </c:pt>
              <c:pt idx="567">
                <c:v>14.7643</c:v>
              </c:pt>
              <c:pt idx="568">
                <c:v>14.853</c:v>
              </c:pt>
              <c:pt idx="569">
                <c:v>14.806100000000001</c:v>
              </c:pt>
              <c:pt idx="570">
                <c:v>14.8103</c:v>
              </c:pt>
              <c:pt idx="571">
                <c:v>14.8117</c:v>
              </c:pt>
              <c:pt idx="572">
                <c:v>14.856199999999999</c:v>
              </c:pt>
              <c:pt idx="573">
                <c:v>14.923500000000001</c:v>
              </c:pt>
              <c:pt idx="574">
                <c:v>14.891</c:v>
              </c:pt>
              <c:pt idx="575">
                <c:v>14.8725</c:v>
              </c:pt>
              <c:pt idx="576">
                <c:v>14.8908</c:v>
              </c:pt>
              <c:pt idx="577">
                <c:v>15.0016</c:v>
              </c:pt>
              <c:pt idx="578">
                <c:v>14.962300000000001</c:v>
              </c:pt>
              <c:pt idx="579">
                <c:v>14.937099999999999</c:v>
              </c:pt>
              <c:pt idx="580">
                <c:v>14.808</c:v>
              </c:pt>
              <c:pt idx="581">
                <c:v>14.7967</c:v>
              </c:pt>
              <c:pt idx="582">
                <c:v>14.6858</c:v>
              </c:pt>
              <c:pt idx="583">
                <c:v>14.803000000000001</c:v>
              </c:pt>
              <c:pt idx="584">
                <c:v>14.806800000000001</c:v>
              </c:pt>
              <c:pt idx="585">
                <c:v>14.9162</c:v>
              </c:pt>
              <c:pt idx="586">
                <c:v>14.9162</c:v>
              </c:pt>
              <c:pt idx="587">
                <c:v>14.865500000000001</c:v>
              </c:pt>
              <c:pt idx="588">
                <c:v>13.8774</c:v>
              </c:pt>
              <c:pt idx="589">
                <c:v>13.8255</c:v>
              </c:pt>
              <c:pt idx="590">
                <c:v>13.7241</c:v>
              </c:pt>
              <c:pt idx="591">
                <c:v>13.6881</c:v>
              </c:pt>
              <c:pt idx="592">
                <c:v>13.6431</c:v>
              </c:pt>
              <c:pt idx="593">
                <c:v>13.549300000000001</c:v>
              </c:pt>
              <c:pt idx="594">
                <c:v>13.6989</c:v>
              </c:pt>
              <c:pt idx="595">
                <c:v>13.444699999999999</c:v>
              </c:pt>
              <c:pt idx="596">
                <c:v>13.4162</c:v>
              </c:pt>
              <c:pt idx="597">
                <c:v>13.364699999999999</c:v>
              </c:pt>
              <c:pt idx="598">
                <c:v>13.293699999999999</c:v>
              </c:pt>
              <c:pt idx="599">
                <c:v>13.274800000000001</c:v>
              </c:pt>
              <c:pt idx="600">
                <c:v>13.299799999999999</c:v>
              </c:pt>
              <c:pt idx="601">
                <c:v>13.2888</c:v>
              </c:pt>
              <c:pt idx="602">
                <c:v>13.450699999999999</c:v>
              </c:pt>
              <c:pt idx="603">
                <c:v>13.425000000000001</c:v>
              </c:pt>
              <c:pt idx="604">
                <c:v>13.369199999999999</c:v>
              </c:pt>
              <c:pt idx="605">
                <c:v>13.377599999999999</c:v>
              </c:pt>
              <c:pt idx="606">
                <c:v>13.409700000000001</c:v>
              </c:pt>
              <c:pt idx="607">
                <c:v>13.4811</c:v>
              </c:pt>
              <c:pt idx="608">
                <c:v>13.4055</c:v>
              </c:pt>
              <c:pt idx="609">
                <c:v>13.622199999999999</c:v>
              </c:pt>
              <c:pt idx="610">
                <c:v>13.6655</c:v>
              </c:pt>
              <c:pt idx="611">
                <c:v>13.6404</c:v>
              </c:pt>
              <c:pt idx="612">
                <c:v>13.7369</c:v>
              </c:pt>
              <c:pt idx="613">
                <c:v>13.7387</c:v>
              </c:pt>
              <c:pt idx="614">
                <c:v>13.718</c:v>
              </c:pt>
              <c:pt idx="615">
                <c:v>13.504899999999999</c:v>
              </c:pt>
              <c:pt idx="616">
                <c:v>13.4597</c:v>
              </c:pt>
              <c:pt idx="617">
                <c:v>12.7296</c:v>
              </c:pt>
              <c:pt idx="618">
                <c:v>12.9046</c:v>
              </c:pt>
              <c:pt idx="619">
                <c:v>12.82</c:v>
              </c:pt>
              <c:pt idx="620">
                <c:v>13.228999999999999</c:v>
              </c:pt>
              <c:pt idx="621">
                <c:v>13.2439</c:v>
              </c:pt>
              <c:pt idx="622">
                <c:v>13.3249</c:v>
              </c:pt>
              <c:pt idx="623">
                <c:v>13.382400000000001</c:v>
              </c:pt>
              <c:pt idx="624">
                <c:v>13.4077</c:v>
              </c:pt>
              <c:pt idx="625">
                <c:v>13.344900000000001</c:v>
              </c:pt>
              <c:pt idx="626">
                <c:v>13.3565</c:v>
              </c:pt>
              <c:pt idx="627">
                <c:v>13.3409</c:v>
              </c:pt>
              <c:pt idx="628">
                <c:v>13.341799999999999</c:v>
              </c:pt>
              <c:pt idx="629">
                <c:v>13.4594</c:v>
              </c:pt>
              <c:pt idx="630">
                <c:v>13.560499999999999</c:v>
              </c:pt>
              <c:pt idx="631">
                <c:v>13.549099999999999</c:v>
              </c:pt>
              <c:pt idx="632">
                <c:v>13.577</c:v>
              </c:pt>
              <c:pt idx="633">
                <c:v>13.573</c:v>
              </c:pt>
              <c:pt idx="634">
                <c:v>13.562900000000001</c:v>
              </c:pt>
              <c:pt idx="635">
                <c:v>13.5007</c:v>
              </c:pt>
              <c:pt idx="636">
                <c:v>13.5206</c:v>
              </c:pt>
              <c:pt idx="637">
                <c:v>13.472</c:v>
              </c:pt>
              <c:pt idx="638">
                <c:v>13.5428</c:v>
              </c:pt>
              <c:pt idx="639">
                <c:v>13.5229</c:v>
              </c:pt>
              <c:pt idx="640">
                <c:v>13.4998</c:v>
              </c:pt>
              <c:pt idx="641">
                <c:v>13.4869</c:v>
              </c:pt>
              <c:pt idx="642">
                <c:v>13.606</c:v>
              </c:pt>
              <c:pt idx="643">
                <c:v>13.6701</c:v>
              </c:pt>
              <c:pt idx="644">
                <c:v>13.617699999999999</c:v>
              </c:pt>
              <c:pt idx="645">
                <c:v>13.579700000000001</c:v>
              </c:pt>
              <c:pt idx="646">
                <c:v>13.582000000000001</c:v>
              </c:pt>
              <c:pt idx="647">
                <c:v>13.5684</c:v>
              </c:pt>
              <c:pt idx="648">
                <c:v>13.61</c:v>
              </c:pt>
              <c:pt idx="649">
                <c:v>13.498900000000001</c:v>
              </c:pt>
              <c:pt idx="650">
                <c:v>13.417999999999999</c:v>
              </c:pt>
              <c:pt idx="651">
                <c:v>13.4247</c:v>
              </c:pt>
              <c:pt idx="652">
                <c:v>13.3466</c:v>
              </c:pt>
              <c:pt idx="653">
                <c:v>13.2407</c:v>
              </c:pt>
              <c:pt idx="654">
                <c:v>13.360799999999999</c:v>
              </c:pt>
              <c:pt idx="655">
                <c:v>13.269</c:v>
              </c:pt>
              <c:pt idx="656">
                <c:v>13.2258</c:v>
              </c:pt>
              <c:pt idx="657">
                <c:v>13.211499999999999</c:v>
              </c:pt>
              <c:pt idx="658">
                <c:v>13.223800000000001</c:v>
              </c:pt>
              <c:pt idx="659">
                <c:v>13.4138</c:v>
              </c:pt>
              <c:pt idx="660">
                <c:v>13.396800000000001</c:v>
              </c:pt>
              <c:pt idx="661">
                <c:v>13.398999999999999</c:v>
              </c:pt>
              <c:pt idx="662">
                <c:v>13.3759</c:v>
              </c:pt>
              <c:pt idx="663">
                <c:v>13.427199999999999</c:v>
              </c:pt>
              <c:pt idx="664">
                <c:v>13.4445</c:v>
              </c:pt>
              <c:pt idx="665">
                <c:v>13.273300000000001</c:v>
              </c:pt>
              <c:pt idx="666">
                <c:v>13.1976</c:v>
              </c:pt>
              <c:pt idx="667">
                <c:v>13.148</c:v>
              </c:pt>
              <c:pt idx="668">
                <c:v>13.039199999999999</c:v>
              </c:pt>
              <c:pt idx="669">
                <c:v>12.917199999999999</c:v>
              </c:pt>
              <c:pt idx="670">
                <c:v>12.9598</c:v>
              </c:pt>
              <c:pt idx="671">
                <c:v>13.0044</c:v>
              </c:pt>
              <c:pt idx="672">
                <c:v>13.1007</c:v>
              </c:pt>
              <c:pt idx="673">
                <c:v>13.4612</c:v>
              </c:pt>
              <c:pt idx="674">
                <c:v>13.4992</c:v>
              </c:pt>
              <c:pt idx="675">
                <c:v>13.606</c:v>
              </c:pt>
              <c:pt idx="676">
                <c:v>13.604699999999999</c:v>
              </c:pt>
              <c:pt idx="677">
                <c:v>13.721399999999999</c:v>
              </c:pt>
              <c:pt idx="678">
                <c:v>13.6556</c:v>
              </c:pt>
              <c:pt idx="679">
                <c:v>13.6807</c:v>
              </c:pt>
              <c:pt idx="680">
                <c:v>13.8691</c:v>
              </c:pt>
              <c:pt idx="681">
                <c:v>13.8721</c:v>
              </c:pt>
              <c:pt idx="682">
                <c:v>13.9605</c:v>
              </c:pt>
              <c:pt idx="683">
                <c:v>13.9076</c:v>
              </c:pt>
              <c:pt idx="684">
                <c:v>13.9026</c:v>
              </c:pt>
              <c:pt idx="685">
                <c:v>13.907400000000001</c:v>
              </c:pt>
              <c:pt idx="686">
                <c:v>13.918699999999999</c:v>
              </c:pt>
              <c:pt idx="687">
                <c:v>13.8743</c:v>
              </c:pt>
              <c:pt idx="688">
                <c:v>13.8574</c:v>
              </c:pt>
              <c:pt idx="689">
                <c:v>13.8261</c:v>
              </c:pt>
              <c:pt idx="690">
                <c:v>13.889900000000001</c:v>
              </c:pt>
              <c:pt idx="691">
                <c:v>13.8817</c:v>
              </c:pt>
              <c:pt idx="692">
                <c:v>13.864000000000001</c:v>
              </c:pt>
              <c:pt idx="693">
                <c:v>13.760400000000001</c:v>
              </c:pt>
              <c:pt idx="694">
                <c:v>13.97</c:v>
              </c:pt>
              <c:pt idx="695">
                <c:v>13.923</c:v>
              </c:pt>
              <c:pt idx="696">
                <c:v>13.9529</c:v>
              </c:pt>
              <c:pt idx="697">
                <c:v>13.8775</c:v>
              </c:pt>
              <c:pt idx="698">
                <c:v>13.857900000000001</c:v>
              </c:pt>
              <c:pt idx="699">
                <c:v>13.9422</c:v>
              </c:pt>
              <c:pt idx="700">
                <c:v>13.9659</c:v>
              </c:pt>
              <c:pt idx="701">
                <c:v>13.949199999999999</c:v>
              </c:pt>
              <c:pt idx="702">
                <c:v>13.876899999999999</c:v>
              </c:pt>
              <c:pt idx="703">
                <c:v>13.985099999999999</c:v>
              </c:pt>
              <c:pt idx="704">
                <c:v>13.9861</c:v>
              </c:pt>
              <c:pt idx="705">
                <c:v>13.999000000000001</c:v>
              </c:pt>
              <c:pt idx="706">
                <c:v>13.9955</c:v>
              </c:pt>
              <c:pt idx="707">
                <c:v>13.8912</c:v>
              </c:pt>
              <c:pt idx="708">
                <c:v>13.8482</c:v>
              </c:pt>
              <c:pt idx="709">
                <c:v>13.849600000000001</c:v>
              </c:pt>
              <c:pt idx="710">
                <c:v>13.8872</c:v>
              </c:pt>
              <c:pt idx="711">
                <c:v>13.880800000000001</c:v>
              </c:pt>
              <c:pt idx="712">
                <c:v>13.8866</c:v>
              </c:pt>
              <c:pt idx="713">
                <c:v>13.886799999999999</c:v>
              </c:pt>
              <c:pt idx="714">
                <c:v>13.851100000000001</c:v>
              </c:pt>
              <c:pt idx="715">
                <c:v>13.8521</c:v>
              </c:pt>
              <c:pt idx="716">
                <c:v>13.8559</c:v>
              </c:pt>
              <c:pt idx="717">
                <c:v>13.8482</c:v>
              </c:pt>
              <c:pt idx="718">
                <c:v>13.8019</c:v>
              </c:pt>
              <c:pt idx="719">
                <c:v>13.5947</c:v>
              </c:pt>
              <c:pt idx="720">
                <c:v>13.4719</c:v>
              </c:pt>
              <c:pt idx="721">
                <c:v>13.460699999999999</c:v>
              </c:pt>
              <c:pt idx="722">
                <c:v>13.401300000000001</c:v>
              </c:pt>
              <c:pt idx="723">
                <c:v>13.452999999999999</c:v>
              </c:pt>
              <c:pt idx="724">
                <c:v>13.378299999999999</c:v>
              </c:pt>
              <c:pt idx="725">
                <c:v>13.4489</c:v>
              </c:pt>
              <c:pt idx="726">
                <c:v>13.450699999999999</c:v>
              </c:pt>
              <c:pt idx="727">
                <c:v>13.3687</c:v>
              </c:pt>
              <c:pt idx="728">
                <c:v>13.4046</c:v>
              </c:pt>
              <c:pt idx="729">
                <c:v>13.379300000000001</c:v>
              </c:pt>
              <c:pt idx="730">
                <c:v>13.3622</c:v>
              </c:pt>
              <c:pt idx="731">
                <c:v>13.403</c:v>
              </c:pt>
              <c:pt idx="732">
                <c:v>13.374499999999999</c:v>
              </c:pt>
              <c:pt idx="733">
                <c:v>13.454000000000001</c:v>
              </c:pt>
              <c:pt idx="734">
                <c:v>13.522500000000001</c:v>
              </c:pt>
              <c:pt idx="735">
                <c:v>13.66</c:v>
              </c:pt>
              <c:pt idx="736">
                <c:v>13.676</c:v>
              </c:pt>
              <c:pt idx="737">
                <c:v>13.680899999999999</c:v>
              </c:pt>
              <c:pt idx="738">
                <c:v>13.6427</c:v>
              </c:pt>
              <c:pt idx="739">
                <c:v>14.044499999999999</c:v>
              </c:pt>
              <c:pt idx="740">
                <c:v>13.921900000000001</c:v>
              </c:pt>
              <c:pt idx="741">
                <c:v>13.946400000000001</c:v>
              </c:pt>
              <c:pt idx="742">
                <c:v>14.011200000000001</c:v>
              </c:pt>
              <c:pt idx="743">
                <c:v>14.0916</c:v>
              </c:pt>
              <c:pt idx="744">
                <c:v>14.146599999999999</c:v>
              </c:pt>
              <c:pt idx="745">
                <c:v>14.059100000000001</c:v>
              </c:pt>
              <c:pt idx="746">
                <c:v>14.0755</c:v>
              </c:pt>
              <c:pt idx="747">
                <c:v>14.1562</c:v>
              </c:pt>
              <c:pt idx="748">
                <c:v>14.1524</c:v>
              </c:pt>
              <c:pt idx="749">
                <c:v>14.183400000000001</c:v>
              </c:pt>
              <c:pt idx="750">
                <c:v>14.1859</c:v>
              </c:pt>
              <c:pt idx="751">
                <c:v>14.1701</c:v>
              </c:pt>
              <c:pt idx="752">
                <c:v>14.135199999999999</c:v>
              </c:pt>
              <c:pt idx="753">
                <c:v>14.1899</c:v>
              </c:pt>
              <c:pt idx="754">
                <c:v>14.220700000000001</c:v>
              </c:pt>
              <c:pt idx="755">
                <c:v>14.292899999999999</c:v>
              </c:pt>
              <c:pt idx="756">
                <c:v>14.2727</c:v>
              </c:pt>
              <c:pt idx="757">
                <c:v>14.2293</c:v>
              </c:pt>
              <c:pt idx="758">
                <c:v>14.1816</c:v>
              </c:pt>
              <c:pt idx="759">
                <c:v>14.24</c:v>
              </c:pt>
              <c:pt idx="760">
                <c:v>14.228199999999999</c:v>
              </c:pt>
              <c:pt idx="761">
                <c:v>14.221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FFE2-4698-90E1-CD36FDD571E4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89</c:v>
              </c:pt>
              <c:pt idx="1">
                <c:v>44890</c:v>
              </c:pt>
              <c:pt idx="2">
                <c:v>44893</c:v>
              </c:pt>
              <c:pt idx="3">
                <c:v>44894</c:v>
              </c:pt>
              <c:pt idx="4">
                <c:v>44895</c:v>
              </c:pt>
              <c:pt idx="5">
                <c:v>44896</c:v>
              </c:pt>
              <c:pt idx="6">
                <c:v>44897</c:v>
              </c:pt>
              <c:pt idx="7">
                <c:v>44900</c:v>
              </c:pt>
              <c:pt idx="8">
                <c:v>44901</c:v>
              </c:pt>
              <c:pt idx="9">
                <c:v>44902</c:v>
              </c:pt>
              <c:pt idx="10">
                <c:v>44903</c:v>
              </c:pt>
              <c:pt idx="11">
                <c:v>44904</c:v>
              </c:pt>
              <c:pt idx="12">
                <c:v>44907</c:v>
              </c:pt>
              <c:pt idx="13">
                <c:v>44908</c:v>
              </c:pt>
              <c:pt idx="14">
                <c:v>44909</c:v>
              </c:pt>
              <c:pt idx="15">
                <c:v>44910</c:v>
              </c:pt>
              <c:pt idx="16">
                <c:v>44911</c:v>
              </c:pt>
              <c:pt idx="17">
                <c:v>44914</c:v>
              </c:pt>
              <c:pt idx="18">
                <c:v>44915</c:v>
              </c:pt>
              <c:pt idx="19">
                <c:v>44916</c:v>
              </c:pt>
              <c:pt idx="20">
                <c:v>44917</c:v>
              </c:pt>
              <c:pt idx="21">
                <c:v>44918</c:v>
              </c:pt>
              <c:pt idx="22">
                <c:v>44921</c:v>
              </c:pt>
              <c:pt idx="23">
                <c:v>44922</c:v>
              </c:pt>
              <c:pt idx="24">
                <c:v>44923</c:v>
              </c:pt>
              <c:pt idx="25">
                <c:v>44924</c:v>
              </c:pt>
              <c:pt idx="26">
                <c:v>44925</c:v>
              </c:pt>
              <c:pt idx="27">
                <c:v>44928</c:v>
              </c:pt>
              <c:pt idx="28">
                <c:v>44929</c:v>
              </c:pt>
              <c:pt idx="29">
                <c:v>44930</c:v>
              </c:pt>
              <c:pt idx="30">
                <c:v>44931</c:v>
              </c:pt>
              <c:pt idx="31">
                <c:v>44932</c:v>
              </c:pt>
              <c:pt idx="32">
                <c:v>44935</c:v>
              </c:pt>
              <c:pt idx="33">
                <c:v>44936</c:v>
              </c:pt>
              <c:pt idx="34">
                <c:v>44937</c:v>
              </c:pt>
              <c:pt idx="35">
                <c:v>44938</c:v>
              </c:pt>
              <c:pt idx="36">
                <c:v>44939</c:v>
              </c:pt>
              <c:pt idx="37">
                <c:v>44942</c:v>
              </c:pt>
              <c:pt idx="38">
                <c:v>44943</c:v>
              </c:pt>
              <c:pt idx="39">
                <c:v>44944</c:v>
              </c:pt>
              <c:pt idx="40">
                <c:v>44945</c:v>
              </c:pt>
              <c:pt idx="41">
                <c:v>44946</c:v>
              </c:pt>
              <c:pt idx="42">
                <c:v>44949</c:v>
              </c:pt>
              <c:pt idx="43">
                <c:v>44950</c:v>
              </c:pt>
              <c:pt idx="44">
                <c:v>44951</c:v>
              </c:pt>
              <c:pt idx="45">
                <c:v>44952</c:v>
              </c:pt>
              <c:pt idx="46">
                <c:v>44953</c:v>
              </c:pt>
              <c:pt idx="47">
                <c:v>44956</c:v>
              </c:pt>
              <c:pt idx="48">
                <c:v>44957</c:v>
              </c:pt>
              <c:pt idx="49">
                <c:v>44958</c:v>
              </c:pt>
              <c:pt idx="50">
                <c:v>44959</c:v>
              </c:pt>
              <c:pt idx="51">
                <c:v>44960</c:v>
              </c:pt>
              <c:pt idx="52">
                <c:v>44963</c:v>
              </c:pt>
              <c:pt idx="53">
                <c:v>44964</c:v>
              </c:pt>
              <c:pt idx="54">
                <c:v>44965</c:v>
              </c:pt>
              <c:pt idx="55">
                <c:v>44966</c:v>
              </c:pt>
              <c:pt idx="56">
                <c:v>44967</c:v>
              </c:pt>
              <c:pt idx="57">
                <c:v>44970</c:v>
              </c:pt>
              <c:pt idx="58">
                <c:v>44971</c:v>
              </c:pt>
              <c:pt idx="59">
                <c:v>44972</c:v>
              </c:pt>
              <c:pt idx="60">
                <c:v>44973</c:v>
              </c:pt>
              <c:pt idx="61">
                <c:v>44974</c:v>
              </c:pt>
              <c:pt idx="62">
                <c:v>44977</c:v>
              </c:pt>
              <c:pt idx="63">
                <c:v>44978</c:v>
              </c:pt>
              <c:pt idx="64">
                <c:v>44979</c:v>
              </c:pt>
              <c:pt idx="65">
                <c:v>44980</c:v>
              </c:pt>
              <c:pt idx="66">
                <c:v>44981</c:v>
              </c:pt>
              <c:pt idx="67">
                <c:v>44984</c:v>
              </c:pt>
              <c:pt idx="68">
                <c:v>44985</c:v>
              </c:pt>
              <c:pt idx="69">
                <c:v>44986</c:v>
              </c:pt>
              <c:pt idx="70">
                <c:v>44987</c:v>
              </c:pt>
              <c:pt idx="71">
                <c:v>44988</c:v>
              </c:pt>
              <c:pt idx="72">
                <c:v>44991</c:v>
              </c:pt>
              <c:pt idx="73">
                <c:v>44992</c:v>
              </c:pt>
              <c:pt idx="74">
                <c:v>44993</c:v>
              </c:pt>
              <c:pt idx="75">
                <c:v>44994</c:v>
              </c:pt>
              <c:pt idx="76">
                <c:v>44995</c:v>
              </c:pt>
              <c:pt idx="77">
                <c:v>44998</c:v>
              </c:pt>
              <c:pt idx="78">
                <c:v>44999</c:v>
              </c:pt>
              <c:pt idx="79">
                <c:v>45000</c:v>
              </c:pt>
              <c:pt idx="80">
                <c:v>45001</c:v>
              </c:pt>
              <c:pt idx="81">
                <c:v>45002</c:v>
              </c:pt>
              <c:pt idx="82">
                <c:v>45005</c:v>
              </c:pt>
              <c:pt idx="83">
                <c:v>45006</c:v>
              </c:pt>
              <c:pt idx="84">
                <c:v>45007</c:v>
              </c:pt>
              <c:pt idx="85">
                <c:v>45008</c:v>
              </c:pt>
              <c:pt idx="86">
                <c:v>45009</c:v>
              </c:pt>
              <c:pt idx="87">
                <c:v>45012</c:v>
              </c:pt>
              <c:pt idx="88">
                <c:v>45013</c:v>
              </c:pt>
              <c:pt idx="89">
                <c:v>45014</c:v>
              </c:pt>
              <c:pt idx="90">
                <c:v>45015</c:v>
              </c:pt>
              <c:pt idx="91">
                <c:v>45016</c:v>
              </c:pt>
              <c:pt idx="92">
                <c:v>45019</c:v>
              </c:pt>
              <c:pt idx="93">
                <c:v>45020</c:v>
              </c:pt>
              <c:pt idx="94">
                <c:v>45021</c:v>
              </c:pt>
              <c:pt idx="95">
                <c:v>45022</c:v>
              </c:pt>
              <c:pt idx="96">
                <c:v>45023</c:v>
              </c:pt>
              <c:pt idx="97">
                <c:v>45026</c:v>
              </c:pt>
              <c:pt idx="98">
                <c:v>45027</c:v>
              </c:pt>
              <c:pt idx="99">
                <c:v>45028</c:v>
              </c:pt>
              <c:pt idx="100">
                <c:v>45029</c:v>
              </c:pt>
              <c:pt idx="101">
                <c:v>45030</c:v>
              </c:pt>
              <c:pt idx="102">
                <c:v>45033</c:v>
              </c:pt>
              <c:pt idx="103">
                <c:v>45034</c:v>
              </c:pt>
              <c:pt idx="104">
                <c:v>45035</c:v>
              </c:pt>
              <c:pt idx="105">
                <c:v>45036</c:v>
              </c:pt>
              <c:pt idx="106">
                <c:v>45037</c:v>
              </c:pt>
              <c:pt idx="107">
                <c:v>45040</c:v>
              </c:pt>
              <c:pt idx="108">
                <c:v>45041</c:v>
              </c:pt>
              <c:pt idx="109">
                <c:v>45042</c:v>
              </c:pt>
              <c:pt idx="110">
                <c:v>45043</c:v>
              </c:pt>
              <c:pt idx="111">
                <c:v>45044</c:v>
              </c:pt>
              <c:pt idx="112">
                <c:v>45047</c:v>
              </c:pt>
              <c:pt idx="113">
                <c:v>45048</c:v>
              </c:pt>
              <c:pt idx="114">
                <c:v>45049</c:v>
              </c:pt>
              <c:pt idx="115">
                <c:v>45050</c:v>
              </c:pt>
              <c:pt idx="116">
                <c:v>45051</c:v>
              </c:pt>
              <c:pt idx="117">
                <c:v>45054</c:v>
              </c:pt>
              <c:pt idx="118">
                <c:v>45055</c:v>
              </c:pt>
              <c:pt idx="119">
                <c:v>45056</c:v>
              </c:pt>
              <c:pt idx="120">
                <c:v>45057</c:v>
              </c:pt>
              <c:pt idx="121">
                <c:v>45058</c:v>
              </c:pt>
              <c:pt idx="122">
                <c:v>45061</c:v>
              </c:pt>
              <c:pt idx="123">
                <c:v>45062</c:v>
              </c:pt>
              <c:pt idx="124">
                <c:v>45063</c:v>
              </c:pt>
              <c:pt idx="125">
                <c:v>45064</c:v>
              </c:pt>
              <c:pt idx="126">
                <c:v>45065</c:v>
              </c:pt>
              <c:pt idx="127">
                <c:v>45068</c:v>
              </c:pt>
              <c:pt idx="128">
                <c:v>45069</c:v>
              </c:pt>
              <c:pt idx="129">
                <c:v>45070</c:v>
              </c:pt>
              <c:pt idx="130">
                <c:v>45071</c:v>
              </c:pt>
              <c:pt idx="131">
                <c:v>45072</c:v>
              </c:pt>
              <c:pt idx="132">
                <c:v>45075</c:v>
              </c:pt>
              <c:pt idx="133">
                <c:v>45076</c:v>
              </c:pt>
              <c:pt idx="134">
                <c:v>45077</c:v>
              </c:pt>
              <c:pt idx="135">
                <c:v>45078</c:v>
              </c:pt>
              <c:pt idx="136">
                <c:v>45079</c:v>
              </c:pt>
              <c:pt idx="137">
                <c:v>45082</c:v>
              </c:pt>
              <c:pt idx="138">
                <c:v>45083</c:v>
              </c:pt>
              <c:pt idx="139">
                <c:v>45084</c:v>
              </c:pt>
              <c:pt idx="140">
                <c:v>45085</c:v>
              </c:pt>
              <c:pt idx="141">
                <c:v>45086</c:v>
              </c:pt>
              <c:pt idx="142">
                <c:v>45089</c:v>
              </c:pt>
              <c:pt idx="143">
                <c:v>45090</c:v>
              </c:pt>
              <c:pt idx="144">
                <c:v>45091</c:v>
              </c:pt>
              <c:pt idx="145">
                <c:v>45092</c:v>
              </c:pt>
              <c:pt idx="146">
                <c:v>45093</c:v>
              </c:pt>
              <c:pt idx="147">
                <c:v>45096</c:v>
              </c:pt>
              <c:pt idx="148">
                <c:v>45097</c:v>
              </c:pt>
              <c:pt idx="149">
                <c:v>45098</c:v>
              </c:pt>
              <c:pt idx="150">
                <c:v>45099</c:v>
              </c:pt>
              <c:pt idx="151">
                <c:v>45100</c:v>
              </c:pt>
              <c:pt idx="152">
                <c:v>45103</c:v>
              </c:pt>
              <c:pt idx="153">
                <c:v>45104</c:v>
              </c:pt>
              <c:pt idx="154">
                <c:v>45105</c:v>
              </c:pt>
              <c:pt idx="155">
                <c:v>45106</c:v>
              </c:pt>
              <c:pt idx="156">
                <c:v>45107</c:v>
              </c:pt>
              <c:pt idx="157">
                <c:v>45110</c:v>
              </c:pt>
              <c:pt idx="158">
                <c:v>45111</c:v>
              </c:pt>
              <c:pt idx="159">
                <c:v>45112</c:v>
              </c:pt>
              <c:pt idx="160">
                <c:v>45113</c:v>
              </c:pt>
              <c:pt idx="161">
                <c:v>45114</c:v>
              </c:pt>
              <c:pt idx="162">
                <c:v>45117</c:v>
              </c:pt>
              <c:pt idx="163">
                <c:v>45118</c:v>
              </c:pt>
              <c:pt idx="164">
                <c:v>45119</c:v>
              </c:pt>
              <c:pt idx="165">
                <c:v>45120</c:v>
              </c:pt>
              <c:pt idx="166">
                <c:v>45121</c:v>
              </c:pt>
              <c:pt idx="167">
                <c:v>45124</c:v>
              </c:pt>
              <c:pt idx="168">
                <c:v>45125</c:v>
              </c:pt>
              <c:pt idx="169">
                <c:v>45126</c:v>
              </c:pt>
              <c:pt idx="170">
                <c:v>45127</c:v>
              </c:pt>
              <c:pt idx="171">
                <c:v>45128</c:v>
              </c:pt>
              <c:pt idx="172">
                <c:v>45131</c:v>
              </c:pt>
              <c:pt idx="173">
                <c:v>45132</c:v>
              </c:pt>
              <c:pt idx="174">
                <c:v>45133</c:v>
              </c:pt>
              <c:pt idx="175">
                <c:v>45134</c:v>
              </c:pt>
              <c:pt idx="176">
                <c:v>45135</c:v>
              </c:pt>
              <c:pt idx="177">
                <c:v>45138</c:v>
              </c:pt>
              <c:pt idx="178">
                <c:v>45139</c:v>
              </c:pt>
              <c:pt idx="179">
                <c:v>45140</c:v>
              </c:pt>
              <c:pt idx="180">
                <c:v>45141</c:v>
              </c:pt>
              <c:pt idx="181">
                <c:v>45142</c:v>
              </c:pt>
              <c:pt idx="182">
                <c:v>45145</c:v>
              </c:pt>
              <c:pt idx="183">
                <c:v>45146</c:v>
              </c:pt>
              <c:pt idx="184">
                <c:v>45147</c:v>
              </c:pt>
              <c:pt idx="185">
                <c:v>45148</c:v>
              </c:pt>
              <c:pt idx="186">
                <c:v>45149</c:v>
              </c:pt>
              <c:pt idx="187">
                <c:v>45152</c:v>
              </c:pt>
              <c:pt idx="188">
                <c:v>45153</c:v>
              </c:pt>
              <c:pt idx="189">
                <c:v>45154</c:v>
              </c:pt>
              <c:pt idx="190">
                <c:v>45155</c:v>
              </c:pt>
              <c:pt idx="191">
                <c:v>45156</c:v>
              </c:pt>
              <c:pt idx="192">
                <c:v>45159</c:v>
              </c:pt>
              <c:pt idx="193">
                <c:v>45160</c:v>
              </c:pt>
              <c:pt idx="194">
                <c:v>45161</c:v>
              </c:pt>
              <c:pt idx="195">
                <c:v>45162</c:v>
              </c:pt>
              <c:pt idx="196">
                <c:v>45163</c:v>
              </c:pt>
              <c:pt idx="197">
                <c:v>45166</c:v>
              </c:pt>
              <c:pt idx="198">
                <c:v>45167</c:v>
              </c:pt>
              <c:pt idx="199">
                <c:v>45168</c:v>
              </c:pt>
              <c:pt idx="200">
                <c:v>45169</c:v>
              </c:pt>
              <c:pt idx="201">
                <c:v>45170</c:v>
              </c:pt>
              <c:pt idx="202">
                <c:v>45173</c:v>
              </c:pt>
              <c:pt idx="203">
                <c:v>45174</c:v>
              </c:pt>
              <c:pt idx="204">
                <c:v>45175</c:v>
              </c:pt>
              <c:pt idx="205">
                <c:v>45176</c:v>
              </c:pt>
              <c:pt idx="206">
                <c:v>45177</c:v>
              </c:pt>
              <c:pt idx="207">
                <c:v>45180</c:v>
              </c:pt>
              <c:pt idx="208">
                <c:v>45181</c:v>
              </c:pt>
              <c:pt idx="209">
                <c:v>45182</c:v>
              </c:pt>
              <c:pt idx="210">
                <c:v>45183</c:v>
              </c:pt>
              <c:pt idx="211">
                <c:v>45184</c:v>
              </c:pt>
              <c:pt idx="212">
                <c:v>45187</c:v>
              </c:pt>
              <c:pt idx="213">
                <c:v>45188</c:v>
              </c:pt>
              <c:pt idx="214">
                <c:v>45189</c:v>
              </c:pt>
              <c:pt idx="215">
                <c:v>45190</c:v>
              </c:pt>
              <c:pt idx="216">
                <c:v>45191</c:v>
              </c:pt>
              <c:pt idx="217">
                <c:v>45194</c:v>
              </c:pt>
              <c:pt idx="218">
                <c:v>45195</c:v>
              </c:pt>
              <c:pt idx="219">
                <c:v>45196</c:v>
              </c:pt>
              <c:pt idx="220">
                <c:v>45197</c:v>
              </c:pt>
              <c:pt idx="221">
                <c:v>45198</c:v>
              </c:pt>
              <c:pt idx="222">
                <c:v>45201</c:v>
              </c:pt>
              <c:pt idx="223">
                <c:v>45202</c:v>
              </c:pt>
              <c:pt idx="224">
                <c:v>45203</c:v>
              </c:pt>
              <c:pt idx="225">
                <c:v>45204</c:v>
              </c:pt>
              <c:pt idx="226">
                <c:v>45205</c:v>
              </c:pt>
              <c:pt idx="227">
                <c:v>45208</c:v>
              </c:pt>
              <c:pt idx="228">
                <c:v>45209</c:v>
              </c:pt>
              <c:pt idx="229">
                <c:v>45210</c:v>
              </c:pt>
              <c:pt idx="230">
                <c:v>45211</c:v>
              </c:pt>
              <c:pt idx="231">
                <c:v>45212</c:v>
              </c:pt>
              <c:pt idx="232">
                <c:v>45215</c:v>
              </c:pt>
              <c:pt idx="233">
                <c:v>45216</c:v>
              </c:pt>
              <c:pt idx="234">
                <c:v>45217</c:v>
              </c:pt>
              <c:pt idx="235">
                <c:v>45218</c:v>
              </c:pt>
              <c:pt idx="236">
                <c:v>45219</c:v>
              </c:pt>
              <c:pt idx="237">
                <c:v>45222</c:v>
              </c:pt>
              <c:pt idx="238">
                <c:v>45223</c:v>
              </c:pt>
              <c:pt idx="239">
                <c:v>45224</c:v>
              </c:pt>
              <c:pt idx="240">
                <c:v>45225</c:v>
              </c:pt>
              <c:pt idx="241">
                <c:v>45226</c:v>
              </c:pt>
              <c:pt idx="242">
                <c:v>45229</c:v>
              </c:pt>
              <c:pt idx="243">
                <c:v>45230</c:v>
              </c:pt>
              <c:pt idx="244">
                <c:v>45231</c:v>
              </c:pt>
              <c:pt idx="245">
                <c:v>45232</c:v>
              </c:pt>
              <c:pt idx="246">
                <c:v>45233</c:v>
              </c:pt>
              <c:pt idx="247">
                <c:v>45236</c:v>
              </c:pt>
              <c:pt idx="248">
                <c:v>45237</c:v>
              </c:pt>
              <c:pt idx="249">
                <c:v>45238</c:v>
              </c:pt>
              <c:pt idx="250">
                <c:v>45239</c:v>
              </c:pt>
              <c:pt idx="251">
                <c:v>45240</c:v>
              </c:pt>
              <c:pt idx="252">
                <c:v>45243</c:v>
              </c:pt>
              <c:pt idx="253">
                <c:v>45244</c:v>
              </c:pt>
              <c:pt idx="254">
                <c:v>45245</c:v>
              </c:pt>
              <c:pt idx="255">
                <c:v>45246</c:v>
              </c:pt>
              <c:pt idx="256">
                <c:v>45247</c:v>
              </c:pt>
              <c:pt idx="257">
                <c:v>45250</c:v>
              </c:pt>
              <c:pt idx="258">
                <c:v>45251</c:v>
              </c:pt>
              <c:pt idx="259">
                <c:v>45252</c:v>
              </c:pt>
              <c:pt idx="260">
                <c:v>45253</c:v>
              </c:pt>
              <c:pt idx="261">
                <c:v>45254</c:v>
              </c:pt>
              <c:pt idx="262">
                <c:v>45257</c:v>
              </c:pt>
              <c:pt idx="263">
                <c:v>45258</c:v>
              </c:pt>
              <c:pt idx="264">
                <c:v>45259</c:v>
              </c:pt>
              <c:pt idx="265">
                <c:v>45260</c:v>
              </c:pt>
              <c:pt idx="266">
                <c:v>45261</c:v>
              </c:pt>
              <c:pt idx="267">
                <c:v>45264</c:v>
              </c:pt>
              <c:pt idx="268">
                <c:v>45265</c:v>
              </c:pt>
              <c:pt idx="269">
                <c:v>45266</c:v>
              </c:pt>
              <c:pt idx="270">
                <c:v>45267</c:v>
              </c:pt>
              <c:pt idx="271">
                <c:v>45268</c:v>
              </c:pt>
              <c:pt idx="272">
                <c:v>45271</c:v>
              </c:pt>
              <c:pt idx="273">
                <c:v>45272</c:v>
              </c:pt>
              <c:pt idx="274">
                <c:v>45273</c:v>
              </c:pt>
              <c:pt idx="275">
                <c:v>45274</c:v>
              </c:pt>
              <c:pt idx="276">
                <c:v>45275</c:v>
              </c:pt>
              <c:pt idx="277">
                <c:v>45278</c:v>
              </c:pt>
              <c:pt idx="278">
                <c:v>45279</c:v>
              </c:pt>
              <c:pt idx="279">
                <c:v>45280</c:v>
              </c:pt>
              <c:pt idx="280">
                <c:v>45281</c:v>
              </c:pt>
              <c:pt idx="281">
                <c:v>45282</c:v>
              </c:pt>
              <c:pt idx="282">
                <c:v>45285</c:v>
              </c:pt>
              <c:pt idx="283">
                <c:v>45286</c:v>
              </c:pt>
              <c:pt idx="284">
                <c:v>45287</c:v>
              </c:pt>
              <c:pt idx="285">
                <c:v>45288</c:v>
              </c:pt>
              <c:pt idx="286">
                <c:v>45289</c:v>
              </c:pt>
              <c:pt idx="287">
                <c:v>45292</c:v>
              </c:pt>
              <c:pt idx="288">
                <c:v>45293</c:v>
              </c:pt>
              <c:pt idx="289">
                <c:v>45294</c:v>
              </c:pt>
              <c:pt idx="290">
                <c:v>45295</c:v>
              </c:pt>
              <c:pt idx="291">
                <c:v>45296</c:v>
              </c:pt>
              <c:pt idx="292">
                <c:v>45299</c:v>
              </c:pt>
              <c:pt idx="293">
                <c:v>45300</c:v>
              </c:pt>
              <c:pt idx="294">
                <c:v>45301</c:v>
              </c:pt>
              <c:pt idx="295">
                <c:v>45302</c:v>
              </c:pt>
              <c:pt idx="296">
                <c:v>45303</c:v>
              </c:pt>
              <c:pt idx="297">
                <c:v>45306</c:v>
              </c:pt>
              <c:pt idx="298">
                <c:v>45307</c:v>
              </c:pt>
              <c:pt idx="299">
                <c:v>45308</c:v>
              </c:pt>
              <c:pt idx="300">
                <c:v>45309</c:v>
              </c:pt>
              <c:pt idx="301">
                <c:v>45310</c:v>
              </c:pt>
              <c:pt idx="302">
                <c:v>45313</c:v>
              </c:pt>
              <c:pt idx="303">
                <c:v>45314</c:v>
              </c:pt>
              <c:pt idx="304">
                <c:v>45315</c:v>
              </c:pt>
              <c:pt idx="305">
                <c:v>45316</c:v>
              </c:pt>
              <c:pt idx="306">
                <c:v>45317</c:v>
              </c:pt>
              <c:pt idx="307">
                <c:v>45320</c:v>
              </c:pt>
              <c:pt idx="308">
                <c:v>45321</c:v>
              </c:pt>
              <c:pt idx="309">
                <c:v>45322</c:v>
              </c:pt>
              <c:pt idx="310">
                <c:v>45323</c:v>
              </c:pt>
              <c:pt idx="311">
                <c:v>45324</c:v>
              </c:pt>
              <c:pt idx="312">
                <c:v>45327</c:v>
              </c:pt>
              <c:pt idx="313">
                <c:v>45328</c:v>
              </c:pt>
              <c:pt idx="314">
                <c:v>45329</c:v>
              </c:pt>
              <c:pt idx="315">
                <c:v>45330</c:v>
              </c:pt>
              <c:pt idx="316">
                <c:v>45331</c:v>
              </c:pt>
              <c:pt idx="317">
                <c:v>45334</c:v>
              </c:pt>
              <c:pt idx="318">
                <c:v>45335</c:v>
              </c:pt>
              <c:pt idx="319">
                <c:v>45336</c:v>
              </c:pt>
              <c:pt idx="320">
                <c:v>45337</c:v>
              </c:pt>
              <c:pt idx="321">
                <c:v>45338</c:v>
              </c:pt>
              <c:pt idx="322">
                <c:v>45341</c:v>
              </c:pt>
              <c:pt idx="323">
                <c:v>45342</c:v>
              </c:pt>
              <c:pt idx="324">
                <c:v>45343</c:v>
              </c:pt>
              <c:pt idx="325">
                <c:v>45344</c:v>
              </c:pt>
              <c:pt idx="326">
                <c:v>45345</c:v>
              </c:pt>
              <c:pt idx="327">
                <c:v>45348</c:v>
              </c:pt>
              <c:pt idx="328">
                <c:v>45349</c:v>
              </c:pt>
              <c:pt idx="329">
                <c:v>45350</c:v>
              </c:pt>
              <c:pt idx="330">
                <c:v>45351</c:v>
              </c:pt>
              <c:pt idx="331">
                <c:v>45352</c:v>
              </c:pt>
              <c:pt idx="332">
                <c:v>45355</c:v>
              </c:pt>
              <c:pt idx="333">
                <c:v>45356</c:v>
              </c:pt>
              <c:pt idx="334">
                <c:v>45357</c:v>
              </c:pt>
              <c:pt idx="335">
                <c:v>45358</c:v>
              </c:pt>
              <c:pt idx="336">
                <c:v>45359</c:v>
              </c:pt>
              <c:pt idx="337">
                <c:v>45362</c:v>
              </c:pt>
              <c:pt idx="338">
                <c:v>45363</c:v>
              </c:pt>
              <c:pt idx="339">
                <c:v>45364</c:v>
              </c:pt>
              <c:pt idx="340">
                <c:v>45365</c:v>
              </c:pt>
              <c:pt idx="341">
                <c:v>45366</c:v>
              </c:pt>
              <c:pt idx="342">
                <c:v>45369</c:v>
              </c:pt>
              <c:pt idx="343">
                <c:v>45370</c:v>
              </c:pt>
              <c:pt idx="344">
                <c:v>45371</c:v>
              </c:pt>
              <c:pt idx="345">
                <c:v>45372</c:v>
              </c:pt>
              <c:pt idx="346">
                <c:v>45373</c:v>
              </c:pt>
              <c:pt idx="347">
                <c:v>45376</c:v>
              </c:pt>
              <c:pt idx="348">
                <c:v>45377</c:v>
              </c:pt>
              <c:pt idx="349">
                <c:v>45378</c:v>
              </c:pt>
              <c:pt idx="350">
                <c:v>45379</c:v>
              </c:pt>
              <c:pt idx="351">
                <c:v>45380</c:v>
              </c:pt>
              <c:pt idx="352">
                <c:v>45383</c:v>
              </c:pt>
              <c:pt idx="353">
                <c:v>45384</c:v>
              </c:pt>
              <c:pt idx="354">
                <c:v>45385</c:v>
              </c:pt>
              <c:pt idx="355">
                <c:v>45386</c:v>
              </c:pt>
              <c:pt idx="356">
                <c:v>45387</c:v>
              </c:pt>
              <c:pt idx="357">
                <c:v>45390</c:v>
              </c:pt>
              <c:pt idx="358">
                <c:v>45391</c:v>
              </c:pt>
              <c:pt idx="359">
                <c:v>45392</c:v>
              </c:pt>
              <c:pt idx="360">
                <c:v>45393</c:v>
              </c:pt>
              <c:pt idx="361">
                <c:v>45394</c:v>
              </c:pt>
              <c:pt idx="362">
                <c:v>45397</c:v>
              </c:pt>
              <c:pt idx="363">
                <c:v>45398</c:v>
              </c:pt>
              <c:pt idx="364">
                <c:v>45399</c:v>
              </c:pt>
              <c:pt idx="365">
                <c:v>45400</c:v>
              </c:pt>
              <c:pt idx="366">
                <c:v>45401</c:v>
              </c:pt>
              <c:pt idx="367">
                <c:v>45404</c:v>
              </c:pt>
              <c:pt idx="368">
                <c:v>45405</c:v>
              </c:pt>
              <c:pt idx="369">
                <c:v>45406</c:v>
              </c:pt>
              <c:pt idx="370">
                <c:v>45407</c:v>
              </c:pt>
              <c:pt idx="371">
                <c:v>45408</c:v>
              </c:pt>
              <c:pt idx="372">
                <c:v>45411</c:v>
              </c:pt>
              <c:pt idx="373">
                <c:v>45412</c:v>
              </c:pt>
              <c:pt idx="374">
                <c:v>45413</c:v>
              </c:pt>
              <c:pt idx="375">
                <c:v>45414</c:v>
              </c:pt>
              <c:pt idx="376">
                <c:v>45415</c:v>
              </c:pt>
              <c:pt idx="377">
                <c:v>45418</c:v>
              </c:pt>
              <c:pt idx="378">
                <c:v>45419</c:v>
              </c:pt>
              <c:pt idx="379">
                <c:v>45420</c:v>
              </c:pt>
              <c:pt idx="380">
                <c:v>45421</c:v>
              </c:pt>
              <c:pt idx="381">
                <c:v>45422</c:v>
              </c:pt>
              <c:pt idx="382">
                <c:v>45425</c:v>
              </c:pt>
              <c:pt idx="383">
                <c:v>45426</c:v>
              </c:pt>
              <c:pt idx="384">
                <c:v>45427</c:v>
              </c:pt>
              <c:pt idx="385">
                <c:v>45428</c:v>
              </c:pt>
              <c:pt idx="386">
                <c:v>45429</c:v>
              </c:pt>
              <c:pt idx="387">
                <c:v>45432</c:v>
              </c:pt>
              <c:pt idx="388">
                <c:v>45433</c:v>
              </c:pt>
              <c:pt idx="389">
                <c:v>45434</c:v>
              </c:pt>
              <c:pt idx="390">
                <c:v>45435</c:v>
              </c:pt>
              <c:pt idx="391">
                <c:v>45436</c:v>
              </c:pt>
              <c:pt idx="392">
                <c:v>45439</c:v>
              </c:pt>
              <c:pt idx="393">
                <c:v>45440</c:v>
              </c:pt>
              <c:pt idx="394">
                <c:v>45441</c:v>
              </c:pt>
              <c:pt idx="395">
                <c:v>45442</c:v>
              </c:pt>
              <c:pt idx="396">
                <c:v>45443</c:v>
              </c:pt>
              <c:pt idx="397">
                <c:v>45446</c:v>
              </c:pt>
              <c:pt idx="398">
                <c:v>45447</c:v>
              </c:pt>
              <c:pt idx="399">
                <c:v>45448</c:v>
              </c:pt>
              <c:pt idx="400">
                <c:v>45449</c:v>
              </c:pt>
              <c:pt idx="401">
                <c:v>45450</c:v>
              </c:pt>
              <c:pt idx="402">
                <c:v>45453</c:v>
              </c:pt>
              <c:pt idx="403">
                <c:v>45454</c:v>
              </c:pt>
              <c:pt idx="404">
                <c:v>45455</c:v>
              </c:pt>
              <c:pt idx="405">
                <c:v>45456</c:v>
              </c:pt>
              <c:pt idx="406">
                <c:v>45457</c:v>
              </c:pt>
              <c:pt idx="407">
                <c:v>45460</c:v>
              </c:pt>
              <c:pt idx="408">
                <c:v>45461</c:v>
              </c:pt>
              <c:pt idx="409">
                <c:v>45462</c:v>
              </c:pt>
              <c:pt idx="410">
                <c:v>45463</c:v>
              </c:pt>
              <c:pt idx="411">
                <c:v>45464</c:v>
              </c:pt>
              <c:pt idx="412">
                <c:v>45467</c:v>
              </c:pt>
              <c:pt idx="413">
                <c:v>45468</c:v>
              </c:pt>
              <c:pt idx="414">
                <c:v>45469</c:v>
              </c:pt>
              <c:pt idx="415">
                <c:v>45470</c:v>
              </c:pt>
              <c:pt idx="416">
                <c:v>45471</c:v>
              </c:pt>
              <c:pt idx="417">
                <c:v>45474</c:v>
              </c:pt>
              <c:pt idx="418">
                <c:v>45475</c:v>
              </c:pt>
              <c:pt idx="419">
                <c:v>45476</c:v>
              </c:pt>
              <c:pt idx="420">
                <c:v>45477</c:v>
              </c:pt>
              <c:pt idx="421">
                <c:v>45478</c:v>
              </c:pt>
              <c:pt idx="422">
                <c:v>45481</c:v>
              </c:pt>
              <c:pt idx="423">
                <c:v>45482</c:v>
              </c:pt>
              <c:pt idx="424">
                <c:v>45483</c:v>
              </c:pt>
              <c:pt idx="425">
                <c:v>45484</c:v>
              </c:pt>
              <c:pt idx="426">
                <c:v>45485</c:v>
              </c:pt>
              <c:pt idx="427">
                <c:v>45488</c:v>
              </c:pt>
              <c:pt idx="428">
                <c:v>45489</c:v>
              </c:pt>
              <c:pt idx="429">
                <c:v>45490</c:v>
              </c:pt>
              <c:pt idx="430">
                <c:v>45491</c:v>
              </c:pt>
              <c:pt idx="431">
                <c:v>45492</c:v>
              </c:pt>
              <c:pt idx="432">
                <c:v>45495</c:v>
              </c:pt>
              <c:pt idx="433">
                <c:v>45496</c:v>
              </c:pt>
              <c:pt idx="434">
                <c:v>45497</c:v>
              </c:pt>
              <c:pt idx="435">
                <c:v>45498</c:v>
              </c:pt>
              <c:pt idx="436">
                <c:v>45499</c:v>
              </c:pt>
              <c:pt idx="437">
                <c:v>45502</c:v>
              </c:pt>
              <c:pt idx="438">
                <c:v>45503</c:v>
              </c:pt>
              <c:pt idx="439">
                <c:v>45504</c:v>
              </c:pt>
              <c:pt idx="440">
                <c:v>45505</c:v>
              </c:pt>
              <c:pt idx="441">
                <c:v>45506</c:v>
              </c:pt>
              <c:pt idx="442">
                <c:v>45509</c:v>
              </c:pt>
              <c:pt idx="443">
                <c:v>45510</c:v>
              </c:pt>
              <c:pt idx="444">
                <c:v>45511</c:v>
              </c:pt>
              <c:pt idx="445">
                <c:v>45512</c:v>
              </c:pt>
              <c:pt idx="446">
                <c:v>45513</c:v>
              </c:pt>
              <c:pt idx="447">
                <c:v>45516</c:v>
              </c:pt>
              <c:pt idx="448">
                <c:v>45517</c:v>
              </c:pt>
              <c:pt idx="449">
                <c:v>45518</c:v>
              </c:pt>
              <c:pt idx="450">
                <c:v>45519</c:v>
              </c:pt>
              <c:pt idx="451">
                <c:v>45520</c:v>
              </c:pt>
              <c:pt idx="452">
                <c:v>45523</c:v>
              </c:pt>
              <c:pt idx="453">
                <c:v>45524</c:v>
              </c:pt>
              <c:pt idx="454">
                <c:v>45525</c:v>
              </c:pt>
              <c:pt idx="455">
                <c:v>45526</c:v>
              </c:pt>
              <c:pt idx="456">
                <c:v>45527</c:v>
              </c:pt>
              <c:pt idx="457">
                <c:v>45530</c:v>
              </c:pt>
              <c:pt idx="458">
                <c:v>45531</c:v>
              </c:pt>
              <c:pt idx="459">
                <c:v>45532</c:v>
              </c:pt>
              <c:pt idx="460">
                <c:v>45533</c:v>
              </c:pt>
              <c:pt idx="461">
                <c:v>45534</c:v>
              </c:pt>
              <c:pt idx="462">
                <c:v>45537</c:v>
              </c:pt>
              <c:pt idx="463">
                <c:v>45538</c:v>
              </c:pt>
              <c:pt idx="464">
                <c:v>45539</c:v>
              </c:pt>
              <c:pt idx="465">
                <c:v>45540</c:v>
              </c:pt>
              <c:pt idx="466">
                <c:v>45541</c:v>
              </c:pt>
              <c:pt idx="467">
                <c:v>45544</c:v>
              </c:pt>
              <c:pt idx="468">
                <c:v>45545</c:v>
              </c:pt>
              <c:pt idx="469">
                <c:v>45546</c:v>
              </c:pt>
              <c:pt idx="470">
                <c:v>45547</c:v>
              </c:pt>
              <c:pt idx="471">
                <c:v>45548</c:v>
              </c:pt>
              <c:pt idx="472">
                <c:v>45551</c:v>
              </c:pt>
              <c:pt idx="473">
                <c:v>45552</c:v>
              </c:pt>
              <c:pt idx="474">
                <c:v>45553</c:v>
              </c:pt>
              <c:pt idx="475">
                <c:v>45554</c:v>
              </c:pt>
              <c:pt idx="476">
                <c:v>45555</c:v>
              </c:pt>
              <c:pt idx="477">
                <c:v>45558</c:v>
              </c:pt>
              <c:pt idx="478">
                <c:v>45559</c:v>
              </c:pt>
              <c:pt idx="479">
                <c:v>45560</c:v>
              </c:pt>
              <c:pt idx="480">
                <c:v>45561</c:v>
              </c:pt>
              <c:pt idx="481">
                <c:v>45562</c:v>
              </c:pt>
              <c:pt idx="482">
                <c:v>45565</c:v>
              </c:pt>
              <c:pt idx="483">
                <c:v>45566</c:v>
              </c:pt>
              <c:pt idx="484">
                <c:v>45567</c:v>
              </c:pt>
              <c:pt idx="485">
                <c:v>45568</c:v>
              </c:pt>
              <c:pt idx="486">
                <c:v>45569</c:v>
              </c:pt>
              <c:pt idx="487">
                <c:v>45572</c:v>
              </c:pt>
              <c:pt idx="488">
                <c:v>45573</c:v>
              </c:pt>
              <c:pt idx="489">
                <c:v>45574</c:v>
              </c:pt>
              <c:pt idx="490">
                <c:v>45575</c:v>
              </c:pt>
              <c:pt idx="491">
                <c:v>45576</c:v>
              </c:pt>
              <c:pt idx="492">
                <c:v>45579</c:v>
              </c:pt>
              <c:pt idx="493">
                <c:v>45580</c:v>
              </c:pt>
              <c:pt idx="494">
                <c:v>45581</c:v>
              </c:pt>
              <c:pt idx="495">
                <c:v>45582</c:v>
              </c:pt>
              <c:pt idx="496">
                <c:v>45583</c:v>
              </c:pt>
              <c:pt idx="497">
                <c:v>45586</c:v>
              </c:pt>
              <c:pt idx="498">
                <c:v>45587</c:v>
              </c:pt>
              <c:pt idx="499">
                <c:v>45588</c:v>
              </c:pt>
              <c:pt idx="500">
                <c:v>45589</c:v>
              </c:pt>
              <c:pt idx="501">
                <c:v>45590</c:v>
              </c:pt>
              <c:pt idx="502">
                <c:v>45593</c:v>
              </c:pt>
              <c:pt idx="503">
                <c:v>45594</c:v>
              </c:pt>
              <c:pt idx="504">
                <c:v>45595</c:v>
              </c:pt>
              <c:pt idx="505">
                <c:v>45596</c:v>
              </c:pt>
              <c:pt idx="506">
                <c:v>45597</c:v>
              </c:pt>
              <c:pt idx="507">
                <c:v>45600</c:v>
              </c:pt>
              <c:pt idx="508">
                <c:v>45601</c:v>
              </c:pt>
              <c:pt idx="509">
                <c:v>45602</c:v>
              </c:pt>
              <c:pt idx="510">
                <c:v>45603</c:v>
              </c:pt>
              <c:pt idx="511">
                <c:v>45604</c:v>
              </c:pt>
              <c:pt idx="512">
                <c:v>45607</c:v>
              </c:pt>
              <c:pt idx="513">
                <c:v>45608</c:v>
              </c:pt>
              <c:pt idx="514">
                <c:v>45609</c:v>
              </c:pt>
              <c:pt idx="515">
                <c:v>45610</c:v>
              </c:pt>
              <c:pt idx="516">
                <c:v>45611</c:v>
              </c:pt>
              <c:pt idx="517">
                <c:v>45614</c:v>
              </c:pt>
              <c:pt idx="518">
                <c:v>45615</c:v>
              </c:pt>
              <c:pt idx="519">
                <c:v>45616</c:v>
              </c:pt>
              <c:pt idx="520">
                <c:v>45617</c:v>
              </c:pt>
              <c:pt idx="521">
                <c:v>45618</c:v>
              </c:pt>
              <c:pt idx="522">
                <c:v>45621</c:v>
              </c:pt>
              <c:pt idx="523">
                <c:v>45622</c:v>
              </c:pt>
              <c:pt idx="524">
                <c:v>45623</c:v>
              </c:pt>
              <c:pt idx="525">
                <c:v>45624</c:v>
              </c:pt>
              <c:pt idx="526">
                <c:v>45625</c:v>
              </c:pt>
              <c:pt idx="527">
                <c:v>45628</c:v>
              </c:pt>
              <c:pt idx="528">
                <c:v>45629</c:v>
              </c:pt>
              <c:pt idx="529">
                <c:v>45630</c:v>
              </c:pt>
              <c:pt idx="530">
                <c:v>45631</c:v>
              </c:pt>
              <c:pt idx="531">
                <c:v>45632</c:v>
              </c:pt>
              <c:pt idx="532">
                <c:v>45635</c:v>
              </c:pt>
              <c:pt idx="533">
                <c:v>45636</c:v>
              </c:pt>
              <c:pt idx="534">
                <c:v>45637</c:v>
              </c:pt>
              <c:pt idx="535">
                <c:v>45638</c:v>
              </c:pt>
              <c:pt idx="536">
                <c:v>45639</c:v>
              </c:pt>
              <c:pt idx="537">
                <c:v>45642</c:v>
              </c:pt>
              <c:pt idx="538">
                <c:v>45643</c:v>
              </c:pt>
              <c:pt idx="539">
                <c:v>45644</c:v>
              </c:pt>
              <c:pt idx="540">
                <c:v>45645</c:v>
              </c:pt>
              <c:pt idx="541">
                <c:v>45646</c:v>
              </c:pt>
              <c:pt idx="542">
                <c:v>45649</c:v>
              </c:pt>
              <c:pt idx="543">
                <c:v>45650</c:v>
              </c:pt>
              <c:pt idx="544">
                <c:v>45651</c:v>
              </c:pt>
              <c:pt idx="545">
                <c:v>45652</c:v>
              </c:pt>
              <c:pt idx="546">
                <c:v>45653</c:v>
              </c:pt>
              <c:pt idx="547">
                <c:v>45656</c:v>
              </c:pt>
              <c:pt idx="548">
                <c:v>45657</c:v>
              </c:pt>
              <c:pt idx="549">
                <c:v>45658</c:v>
              </c:pt>
              <c:pt idx="550">
                <c:v>45659</c:v>
              </c:pt>
              <c:pt idx="551">
                <c:v>45660</c:v>
              </c:pt>
              <c:pt idx="552">
                <c:v>45663</c:v>
              </c:pt>
              <c:pt idx="553">
                <c:v>45664</c:v>
              </c:pt>
              <c:pt idx="554">
                <c:v>45665</c:v>
              </c:pt>
              <c:pt idx="555">
                <c:v>45666</c:v>
              </c:pt>
              <c:pt idx="556">
                <c:v>45667</c:v>
              </c:pt>
              <c:pt idx="557">
                <c:v>45670</c:v>
              </c:pt>
              <c:pt idx="558">
                <c:v>45671</c:v>
              </c:pt>
              <c:pt idx="559">
                <c:v>45672</c:v>
              </c:pt>
              <c:pt idx="560">
                <c:v>45673</c:v>
              </c:pt>
              <c:pt idx="561">
                <c:v>45674</c:v>
              </c:pt>
              <c:pt idx="562">
                <c:v>45677</c:v>
              </c:pt>
              <c:pt idx="563">
                <c:v>45678</c:v>
              </c:pt>
              <c:pt idx="564">
                <c:v>45679</c:v>
              </c:pt>
              <c:pt idx="565">
                <c:v>45680</c:v>
              </c:pt>
              <c:pt idx="566">
                <c:v>45681</c:v>
              </c:pt>
              <c:pt idx="567">
                <c:v>45684</c:v>
              </c:pt>
              <c:pt idx="568">
                <c:v>45685</c:v>
              </c:pt>
              <c:pt idx="569">
                <c:v>45686</c:v>
              </c:pt>
              <c:pt idx="570">
                <c:v>45687</c:v>
              </c:pt>
              <c:pt idx="571">
                <c:v>45688</c:v>
              </c:pt>
              <c:pt idx="572">
                <c:v>45691</c:v>
              </c:pt>
              <c:pt idx="573">
                <c:v>45692</c:v>
              </c:pt>
              <c:pt idx="574">
                <c:v>45693</c:v>
              </c:pt>
              <c:pt idx="575">
                <c:v>45694</c:v>
              </c:pt>
              <c:pt idx="576">
                <c:v>45695</c:v>
              </c:pt>
              <c:pt idx="577">
                <c:v>45698</c:v>
              </c:pt>
              <c:pt idx="578">
                <c:v>45699</c:v>
              </c:pt>
              <c:pt idx="579">
                <c:v>45700</c:v>
              </c:pt>
              <c:pt idx="580">
                <c:v>45701</c:v>
              </c:pt>
              <c:pt idx="581">
                <c:v>45702</c:v>
              </c:pt>
              <c:pt idx="582">
                <c:v>45705</c:v>
              </c:pt>
              <c:pt idx="583">
                <c:v>45706</c:v>
              </c:pt>
              <c:pt idx="584">
                <c:v>45707</c:v>
              </c:pt>
              <c:pt idx="585">
                <c:v>45708</c:v>
              </c:pt>
              <c:pt idx="586">
                <c:v>45709</c:v>
              </c:pt>
              <c:pt idx="587">
                <c:v>45712</c:v>
              </c:pt>
              <c:pt idx="588">
                <c:v>45713</c:v>
              </c:pt>
              <c:pt idx="589">
                <c:v>45714</c:v>
              </c:pt>
              <c:pt idx="590">
                <c:v>45715</c:v>
              </c:pt>
              <c:pt idx="591">
                <c:v>45716</c:v>
              </c:pt>
              <c:pt idx="592">
                <c:v>45719</c:v>
              </c:pt>
              <c:pt idx="593">
                <c:v>45720</c:v>
              </c:pt>
              <c:pt idx="594">
                <c:v>45721</c:v>
              </c:pt>
              <c:pt idx="595">
                <c:v>45722</c:v>
              </c:pt>
              <c:pt idx="596">
                <c:v>45723</c:v>
              </c:pt>
              <c:pt idx="597">
                <c:v>45726</c:v>
              </c:pt>
              <c:pt idx="598">
                <c:v>45727</c:v>
              </c:pt>
              <c:pt idx="599">
                <c:v>45728</c:v>
              </c:pt>
              <c:pt idx="600">
                <c:v>45729</c:v>
              </c:pt>
              <c:pt idx="601">
                <c:v>45730</c:v>
              </c:pt>
              <c:pt idx="602">
                <c:v>45733</c:v>
              </c:pt>
              <c:pt idx="603">
                <c:v>45734</c:v>
              </c:pt>
              <c:pt idx="604">
                <c:v>45735</c:v>
              </c:pt>
              <c:pt idx="605">
                <c:v>45736</c:v>
              </c:pt>
              <c:pt idx="606">
                <c:v>45737</c:v>
              </c:pt>
              <c:pt idx="607">
                <c:v>45740</c:v>
              </c:pt>
              <c:pt idx="608">
                <c:v>45741</c:v>
              </c:pt>
              <c:pt idx="609">
                <c:v>45742</c:v>
              </c:pt>
              <c:pt idx="610">
                <c:v>45743</c:v>
              </c:pt>
              <c:pt idx="611">
                <c:v>45744</c:v>
              </c:pt>
              <c:pt idx="612">
                <c:v>45747</c:v>
              </c:pt>
              <c:pt idx="613">
                <c:v>45748</c:v>
              </c:pt>
              <c:pt idx="614">
                <c:v>45749</c:v>
              </c:pt>
              <c:pt idx="615">
                <c:v>45750</c:v>
              </c:pt>
              <c:pt idx="616">
                <c:v>45751</c:v>
              </c:pt>
              <c:pt idx="617">
                <c:v>45754</c:v>
              </c:pt>
              <c:pt idx="618">
                <c:v>45755</c:v>
              </c:pt>
              <c:pt idx="619">
                <c:v>45756</c:v>
              </c:pt>
              <c:pt idx="620">
                <c:v>45757</c:v>
              </c:pt>
              <c:pt idx="621">
                <c:v>45758</c:v>
              </c:pt>
              <c:pt idx="622">
                <c:v>45761</c:v>
              </c:pt>
              <c:pt idx="623">
                <c:v>45762</c:v>
              </c:pt>
              <c:pt idx="624">
                <c:v>45763</c:v>
              </c:pt>
              <c:pt idx="625">
                <c:v>45764</c:v>
              </c:pt>
              <c:pt idx="626">
                <c:v>45765</c:v>
              </c:pt>
              <c:pt idx="627">
                <c:v>45768</c:v>
              </c:pt>
              <c:pt idx="628">
                <c:v>45769</c:v>
              </c:pt>
              <c:pt idx="629">
                <c:v>45770</c:v>
              </c:pt>
              <c:pt idx="630">
                <c:v>45771</c:v>
              </c:pt>
              <c:pt idx="631">
                <c:v>45772</c:v>
              </c:pt>
              <c:pt idx="632">
                <c:v>45775</c:v>
              </c:pt>
              <c:pt idx="633">
                <c:v>45776</c:v>
              </c:pt>
              <c:pt idx="634">
                <c:v>45777</c:v>
              </c:pt>
              <c:pt idx="635">
                <c:v>45778</c:v>
              </c:pt>
              <c:pt idx="636">
                <c:v>45779</c:v>
              </c:pt>
              <c:pt idx="637">
                <c:v>45782</c:v>
              </c:pt>
              <c:pt idx="638">
                <c:v>45783</c:v>
              </c:pt>
              <c:pt idx="639">
                <c:v>45784</c:v>
              </c:pt>
              <c:pt idx="640">
                <c:v>45785</c:v>
              </c:pt>
              <c:pt idx="641">
                <c:v>45786</c:v>
              </c:pt>
              <c:pt idx="642">
                <c:v>45789</c:v>
              </c:pt>
              <c:pt idx="643">
                <c:v>45790</c:v>
              </c:pt>
              <c:pt idx="644">
                <c:v>45791</c:v>
              </c:pt>
              <c:pt idx="645">
                <c:v>45792</c:v>
              </c:pt>
              <c:pt idx="646">
                <c:v>45793</c:v>
              </c:pt>
              <c:pt idx="647">
                <c:v>45796</c:v>
              </c:pt>
              <c:pt idx="648">
                <c:v>45797</c:v>
              </c:pt>
              <c:pt idx="649">
                <c:v>45798</c:v>
              </c:pt>
              <c:pt idx="650">
                <c:v>45799</c:v>
              </c:pt>
              <c:pt idx="651">
                <c:v>45800</c:v>
              </c:pt>
              <c:pt idx="652">
                <c:v>45803</c:v>
              </c:pt>
              <c:pt idx="653">
                <c:v>45804</c:v>
              </c:pt>
              <c:pt idx="654">
                <c:v>45805</c:v>
              </c:pt>
              <c:pt idx="655">
                <c:v>45806</c:v>
              </c:pt>
              <c:pt idx="656">
                <c:v>45807</c:v>
              </c:pt>
              <c:pt idx="657">
                <c:v>45810</c:v>
              </c:pt>
              <c:pt idx="658">
                <c:v>45811</c:v>
              </c:pt>
              <c:pt idx="659">
                <c:v>45812</c:v>
              </c:pt>
              <c:pt idx="660">
                <c:v>45813</c:v>
              </c:pt>
              <c:pt idx="661">
                <c:v>45814</c:v>
              </c:pt>
              <c:pt idx="662">
                <c:v>45817</c:v>
              </c:pt>
              <c:pt idx="663">
                <c:v>45818</c:v>
              </c:pt>
              <c:pt idx="664">
                <c:v>45819</c:v>
              </c:pt>
              <c:pt idx="665">
                <c:v>45820</c:v>
              </c:pt>
              <c:pt idx="666">
                <c:v>45821</c:v>
              </c:pt>
              <c:pt idx="667">
                <c:v>45824</c:v>
              </c:pt>
              <c:pt idx="668">
                <c:v>45825</c:v>
              </c:pt>
              <c:pt idx="669">
                <c:v>45826</c:v>
              </c:pt>
              <c:pt idx="670">
                <c:v>45827</c:v>
              </c:pt>
              <c:pt idx="671">
                <c:v>45828</c:v>
              </c:pt>
              <c:pt idx="672">
                <c:v>45831</c:v>
              </c:pt>
              <c:pt idx="673">
                <c:v>45832</c:v>
              </c:pt>
              <c:pt idx="674">
                <c:v>45833</c:v>
              </c:pt>
              <c:pt idx="675">
                <c:v>45834</c:v>
              </c:pt>
              <c:pt idx="676">
                <c:v>45835</c:v>
              </c:pt>
              <c:pt idx="677">
                <c:v>45838</c:v>
              </c:pt>
              <c:pt idx="678">
                <c:v>45839</c:v>
              </c:pt>
              <c:pt idx="679">
                <c:v>45840</c:v>
              </c:pt>
              <c:pt idx="680">
                <c:v>45841</c:v>
              </c:pt>
              <c:pt idx="681">
                <c:v>45842</c:v>
              </c:pt>
              <c:pt idx="682">
                <c:v>45845</c:v>
              </c:pt>
              <c:pt idx="683">
                <c:v>45846</c:v>
              </c:pt>
              <c:pt idx="684">
                <c:v>45847</c:v>
              </c:pt>
              <c:pt idx="685">
                <c:v>45848</c:v>
              </c:pt>
              <c:pt idx="686">
                <c:v>45849</c:v>
              </c:pt>
              <c:pt idx="687">
                <c:v>45852</c:v>
              </c:pt>
              <c:pt idx="688">
                <c:v>45853</c:v>
              </c:pt>
              <c:pt idx="689">
                <c:v>45854</c:v>
              </c:pt>
              <c:pt idx="690">
                <c:v>45855</c:v>
              </c:pt>
              <c:pt idx="691">
                <c:v>45856</c:v>
              </c:pt>
              <c:pt idx="692">
                <c:v>45859</c:v>
              </c:pt>
              <c:pt idx="693">
                <c:v>45860</c:v>
              </c:pt>
              <c:pt idx="694">
                <c:v>45861</c:v>
              </c:pt>
              <c:pt idx="695">
                <c:v>45862</c:v>
              </c:pt>
              <c:pt idx="696">
                <c:v>45863</c:v>
              </c:pt>
              <c:pt idx="697">
                <c:v>45866</c:v>
              </c:pt>
              <c:pt idx="698">
                <c:v>45867</c:v>
              </c:pt>
              <c:pt idx="699">
                <c:v>45868</c:v>
              </c:pt>
              <c:pt idx="700">
                <c:v>45869</c:v>
              </c:pt>
              <c:pt idx="701">
                <c:v>45870</c:v>
              </c:pt>
              <c:pt idx="702">
                <c:v>45873</c:v>
              </c:pt>
              <c:pt idx="703">
                <c:v>45874</c:v>
              </c:pt>
              <c:pt idx="704">
                <c:v>45875</c:v>
              </c:pt>
              <c:pt idx="705">
                <c:v>45876</c:v>
              </c:pt>
              <c:pt idx="706">
                <c:v>45877</c:v>
              </c:pt>
              <c:pt idx="707">
                <c:v>45880</c:v>
              </c:pt>
              <c:pt idx="708">
                <c:v>45881</c:v>
              </c:pt>
              <c:pt idx="709">
                <c:v>45882</c:v>
              </c:pt>
              <c:pt idx="710">
                <c:v>45883</c:v>
              </c:pt>
              <c:pt idx="711">
                <c:v>45884</c:v>
              </c:pt>
              <c:pt idx="712">
                <c:v>45887</c:v>
              </c:pt>
              <c:pt idx="713">
                <c:v>45888</c:v>
              </c:pt>
              <c:pt idx="714">
                <c:v>45889</c:v>
              </c:pt>
              <c:pt idx="715">
                <c:v>45890</c:v>
              </c:pt>
              <c:pt idx="716">
                <c:v>45891</c:v>
              </c:pt>
              <c:pt idx="717">
                <c:v>45894</c:v>
              </c:pt>
              <c:pt idx="718">
                <c:v>45895</c:v>
              </c:pt>
              <c:pt idx="719">
                <c:v>45896</c:v>
              </c:pt>
              <c:pt idx="720">
                <c:v>45897</c:v>
              </c:pt>
              <c:pt idx="721">
                <c:v>45898</c:v>
              </c:pt>
              <c:pt idx="722">
                <c:v>45901</c:v>
              </c:pt>
              <c:pt idx="723">
                <c:v>45902</c:v>
              </c:pt>
              <c:pt idx="724">
                <c:v>45903</c:v>
              </c:pt>
              <c:pt idx="725">
                <c:v>45904</c:v>
              </c:pt>
              <c:pt idx="726">
                <c:v>45905</c:v>
              </c:pt>
              <c:pt idx="727">
                <c:v>45908</c:v>
              </c:pt>
              <c:pt idx="728">
                <c:v>45909</c:v>
              </c:pt>
              <c:pt idx="729">
                <c:v>45910</c:v>
              </c:pt>
              <c:pt idx="730">
                <c:v>45911</c:v>
              </c:pt>
              <c:pt idx="731">
                <c:v>45912</c:v>
              </c:pt>
              <c:pt idx="732">
                <c:v>45915</c:v>
              </c:pt>
              <c:pt idx="733">
                <c:v>45916</c:v>
              </c:pt>
              <c:pt idx="734">
                <c:v>45917</c:v>
              </c:pt>
              <c:pt idx="735">
                <c:v>45918</c:v>
              </c:pt>
              <c:pt idx="736">
                <c:v>45919</c:v>
              </c:pt>
              <c:pt idx="737">
                <c:v>45922</c:v>
              </c:pt>
              <c:pt idx="738">
                <c:v>45923</c:v>
              </c:pt>
              <c:pt idx="739">
                <c:v>45924</c:v>
              </c:pt>
              <c:pt idx="740">
                <c:v>45925</c:v>
              </c:pt>
              <c:pt idx="741">
                <c:v>45926</c:v>
              </c:pt>
              <c:pt idx="742">
                <c:v>45929</c:v>
              </c:pt>
              <c:pt idx="743">
                <c:v>45930</c:v>
              </c:pt>
              <c:pt idx="744">
                <c:v>45931</c:v>
              </c:pt>
              <c:pt idx="745">
                <c:v>45932</c:v>
              </c:pt>
              <c:pt idx="746">
                <c:v>45933</c:v>
              </c:pt>
              <c:pt idx="747">
                <c:v>45936</c:v>
              </c:pt>
              <c:pt idx="748">
                <c:v>45937</c:v>
              </c:pt>
              <c:pt idx="749">
                <c:v>45938</c:v>
              </c:pt>
              <c:pt idx="750">
                <c:v>45939</c:v>
              </c:pt>
              <c:pt idx="751">
                <c:v>45940</c:v>
              </c:pt>
              <c:pt idx="752">
                <c:v>45943</c:v>
              </c:pt>
              <c:pt idx="753">
                <c:v>45944</c:v>
              </c:pt>
              <c:pt idx="754">
                <c:v>45945</c:v>
              </c:pt>
              <c:pt idx="755">
                <c:v>45946</c:v>
              </c:pt>
              <c:pt idx="756">
                <c:v>45947</c:v>
              </c:pt>
              <c:pt idx="757">
                <c:v>45950</c:v>
              </c:pt>
              <c:pt idx="758">
                <c:v>45951</c:v>
              </c:pt>
              <c:pt idx="759">
                <c:v>45952</c:v>
              </c:pt>
              <c:pt idx="760">
                <c:v>45953</c:v>
              </c:pt>
              <c:pt idx="761">
                <c:v>45954</c:v>
              </c:pt>
            </c:numLit>
          </c:cat>
          <c:val>
            <c:numLit>
              <c:formatCode>General</c:formatCode>
              <c:ptCount val="762"/>
              <c:pt idx="0">
                <c:v>11.3491</c:v>
              </c:pt>
              <c:pt idx="1">
                <c:v>11.297800000000001</c:v>
              </c:pt>
              <c:pt idx="2">
                <c:v>11.168699999999999</c:v>
              </c:pt>
              <c:pt idx="3">
                <c:v>11.4171</c:v>
              </c:pt>
              <c:pt idx="4">
                <c:v>11.585900000000001</c:v>
              </c:pt>
              <c:pt idx="5">
                <c:v>11.6076</c:v>
              </c:pt>
              <c:pt idx="6">
                <c:v>11.5726</c:v>
              </c:pt>
              <c:pt idx="7">
                <c:v>11.679600000000001</c:v>
              </c:pt>
              <c:pt idx="8">
                <c:v>11.545</c:v>
              </c:pt>
              <c:pt idx="9">
                <c:v>11.3649</c:v>
              </c:pt>
              <c:pt idx="10">
                <c:v>11.4915</c:v>
              </c:pt>
              <c:pt idx="11">
                <c:v>11.5952</c:v>
              </c:pt>
              <c:pt idx="12">
                <c:v>11.397600000000001</c:v>
              </c:pt>
              <c:pt idx="13">
                <c:v>11.3993</c:v>
              </c:pt>
              <c:pt idx="14">
                <c:v>11.5351</c:v>
              </c:pt>
              <c:pt idx="15">
                <c:v>11.3636</c:v>
              </c:pt>
              <c:pt idx="16">
                <c:v>11.3055</c:v>
              </c:pt>
              <c:pt idx="17">
                <c:v>11.326000000000001</c:v>
              </c:pt>
              <c:pt idx="18">
                <c:v>11.2257</c:v>
              </c:pt>
              <c:pt idx="19">
                <c:v>11.2402</c:v>
              </c:pt>
              <c:pt idx="20">
                <c:v>11.3764</c:v>
              </c:pt>
              <c:pt idx="21">
                <c:v>11.2346</c:v>
              </c:pt>
              <c:pt idx="22">
                <c:v>11.276400000000001</c:v>
              </c:pt>
              <c:pt idx="23">
                <c:v>11.335800000000001</c:v>
              </c:pt>
              <c:pt idx="24">
                <c:v>11.339700000000001</c:v>
              </c:pt>
              <c:pt idx="25">
                <c:v>11.296799999999999</c:v>
              </c:pt>
              <c:pt idx="26">
                <c:v>11.2881</c:v>
              </c:pt>
              <c:pt idx="27">
                <c:v>11.2906</c:v>
              </c:pt>
              <c:pt idx="28">
                <c:v>11.358700000000001</c:v>
              </c:pt>
              <c:pt idx="29">
                <c:v>11.499700000000001</c:v>
              </c:pt>
              <c:pt idx="30">
                <c:v>11.613200000000001</c:v>
              </c:pt>
              <c:pt idx="31">
                <c:v>11.6721</c:v>
              </c:pt>
              <c:pt idx="32">
                <c:v>11.9739</c:v>
              </c:pt>
              <c:pt idx="33">
                <c:v>12.0528</c:v>
              </c:pt>
              <c:pt idx="34">
                <c:v>12.0844</c:v>
              </c:pt>
              <c:pt idx="35">
                <c:v>12.0952</c:v>
              </c:pt>
              <c:pt idx="36">
                <c:v>12.2348</c:v>
              </c:pt>
              <c:pt idx="37">
                <c:v>12.2555</c:v>
              </c:pt>
              <c:pt idx="38">
                <c:v>12.215999999999999</c:v>
              </c:pt>
              <c:pt idx="39">
                <c:v>12.24</c:v>
              </c:pt>
              <c:pt idx="40">
                <c:v>12.263400000000001</c:v>
              </c:pt>
              <c:pt idx="41">
                <c:v>12.3675</c:v>
              </c:pt>
              <c:pt idx="42">
                <c:v>12.45</c:v>
              </c:pt>
              <c:pt idx="43">
                <c:v>12.446400000000001</c:v>
              </c:pt>
              <c:pt idx="44">
                <c:v>12.4681</c:v>
              </c:pt>
              <c:pt idx="45">
                <c:v>12.6218</c:v>
              </c:pt>
              <c:pt idx="46">
                <c:v>12.6495</c:v>
              </c:pt>
              <c:pt idx="47">
                <c:v>12.5634</c:v>
              </c:pt>
              <c:pt idx="48">
                <c:v>12.277200000000001</c:v>
              </c:pt>
              <c:pt idx="49">
                <c:v>12.420999999999999</c:v>
              </c:pt>
              <c:pt idx="50">
                <c:v>12.457800000000001</c:v>
              </c:pt>
              <c:pt idx="51">
                <c:v>12.380800000000001</c:v>
              </c:pt>
              <c:pt idx="52">
                <c:v>12.1113</c:v>
              </c:pt>
              <c:pt idx="53">
                <c:v>12.1388</c:v>
              </c:pt>
              <c:pt idx="54">
                <c:v>12.192299999999999</c:v>
              </c:pt>
              <c:pt idx="55">
                <c:v>12.271100000000001</c:v>
              </c:pt>
              <c:pt idx="56">
                <c:v>12.1564</c:v>
              </c:pt>
              <c:pt idx="57">
                <c:v>12.183199999999999</c:v>
              </c:pt>
              <c:pt idx="58">
                <c:v>12.193</c:v>
              </c:pt>
              <c:pt idx="59">
                <c:v>12.083399999999999</c:v>
              </c:pt>
              <c:pt idx="60">
                <c:v>12.174799999999999</c:v>
              </c:pt>
              <c:pt idx="61">
                <c:v>12.0297</c:v>
              </c:pt>
              <c:pt idx="62">
                <c:v>12.1081</c:v>
              </c:pt>
              <c:pt idx="63">
                <c:v>12.0014</c:v>
              </c:pt>
              <c:pt idx="64">
                <c:v>11.875299999999999</c:v>
              </c:pt>
              <c:pt idx="65">
                <c:v>11.9596</c:v>
              </c:pt>
              <c:pt idx="66">
                <c:v>11.790699999999999</c:v>
              </c:pt>
              <c:pt idx="67">
                <c:v>11.770799999999999</c:v>
              </c:pt>
              <c:pt idx="68">
                <c:v>11.7454</c:v>
              </c:pt>
              <c:pt idx="69">
                <c:v>11.986499999999999</c:v>
              </c:pt>
              <c:pt idx="70">
                <c:v>11.9284</c:v>
              </c:pt>
              <c:pt idx="71">
                <c:v>12.018599999999999</c:v>
              </c:pt>
              <c:pt idx="72">
                <c:v>12.0755</c:v>
              </c:pt>
              <c:pt idx="73">
                <c:v>12.0219</c:v>
              </c:pt>
              <c:pt idx="74">
                <c:v>11.932399999999999</c:v>
              </c:pt>
              <c:pt idx="75">
                <c:v>11.8354</c:v>
              </c:pt>
              <c:pt idx="76">
                <c:v>11.6989</c:v>
              </c:pt>
              <c:pt idx="77">
                <c:v>11.785</c:v>
              </c:pt>
              <c:pt idx="78">
                <c:v>11.6259</c:v>
              </c:pt>
              <c:pt idx="79">
                <c:v>11.5688</c:v>
              </c:pt>
              <c:pt idx="80">
                <c:v>11.522600000000001</c:v>
              </c:pt>
              <c:pt idx="81">
                <c:v>11.6691</c:v>
              </c:pt>
              <c:pt idx="82">
                <c:v>11.5848</c:v>
              </c:pt>
              <c:pt idx="83">
                <c:v>11.617100000000001</c:v>
              </c:pt>
              <c:pt idx="84">
                <c:v>11.748100000000001</c:v>
              </c:pt>
              <c:pt idx="85">
                <c:v>11.9201</c:v>
              </c:pt>
              <c:pt idx="86">
                <c:v>11.867599999999999</c:v>
              </c:pt>
              <c:pt idx="87">
                <c:v>11.7919</c:v>
              </c:pt>
              <c:pt idx="88">
                <c:v>11.888</c:v>
              </c:pt>
              <c:pt idx="89">
                <c:v>12.031499999999999</c:v>
              </c:pt>
              <c:pt idx="90">
                <c:v>12.084099999999999</c:v>
              </c:pt>
              <c:pt idx="91">
                <c:v>12.15</c:v>
              </c:pt>
              <c:pt idx="92">
                <c:v>12.1418</c:v>
              </c:pt>
              <c:pt idx="93">
                <c:v>12.164</c:v>
              </c:pt>
              <c:pt idx="94">
                <c:v>12.1668</c:v>
              </c:pt>
              <c:pt idx="95">
                <c:v>12.117900000000001</c:v>
              </c:pt>
              <c:pt idx="96">
                <c:v>12.17</c:v>
              </c:pt>
              <c:pt idx="97">
                <c:v>12.2203</c:v>
              </c:pt>
              <c:pt idx="98">
                <c:v>12.3066</c:v>
              </c:pt>
              <c:pt idx="99">
                <c:v>12.2597</c:v>
              </c:pt>
              <c:pt idx="100">
                <c:v>12.295400000000001</c:v>
              </c:pt>
              <c:pt idx="101">
                <c:v>12.366899999999999</c:v>
              </c:pt>
              <c:pt idx="102">
                <c:v>12.419</c:v>
              </c:pt>
              <c:pt idx="103">
                <c:v>12.3773</c:v>
              </c:pt>
              <c:pt idx="104">
                <c:v>12.295199999999999</c:v>
              </c:pt>
              <c:pt idx="105">
                <c:v>12.2903</c:v>
              </c:pt>
              <c:pt idx="106">
                <c:v>12.202199999999999</c:v>
              </c:pt>
              <c:pt idx="107">
                <c:v>12.2041</c:v>
              </c:pt>
              <c:pt idx="108">
                <c:v>12.074999999999999</c:v>
              </c:pt>
              <c:pt idx="109">
                <c:v>12.0801</c:v>
              </c:pt>
              <c:pt idx="110">
                <c:v>12.1244</c:v>
              </c:pt>
              <c:pt idx="111">
                <c:v>12.1996</c:v>
              </c:pt>
              <c:pt idx="112">
                <c:v>12.2224</c:v>
              </c:pt>
              <c:pt idx="113">
                <c:v>12.2104</c:v>
              </c:pt>
              <c:pt idx="114">
                <c:v>12.135999999999999</c:v>
              </c:pt>
              <c:pt idx="115">
                <c:v>12.4741</c:v>
              </c:pt>
              <c:pt idx="116">
                <c:v>12.519299999999999</c:v>
              </c:pt>
              <c:pt idx="117">
                <c:v>12.6411</c:v>
              </c:pt>
              <c:pt idx="118">
                <c:v>12.557499999999999</c:v>
              </c:pt>
              <c:pt idx="119">
                <c:v>12.525600000000001</c:v>
              </c:pt>
              <c:pt idx="120">
                <c:v>12.5594</c:v>
              </c:pt>
              <c:pt idx="121">
                <c:v>12.484400000000001</c:v>
              </c:pt>
              <c:pt idx="122">
                <c:v>12.542400000000001</c:v>
              </c:pt>
              <c:pt idx="123">
                <c:v>12.593299999999999</c:v>
              </c:pt>
              <c:pt idx="124">
                <c:v>12.538</c:v>
              </c:pt>
              <c:pt idx="125">
                <c:v>12.6366</c:v>
              </c:pt>
              <c:pt idx="126">
                <c:v>12.605600000000001</c:v>
              </c:pt>
              <c:pt idx="127">
                <c:v>12.702400000000001</c:v>
              </c:pt>
              <c:pt idx="128">
                <c:v>12.646599999999999</c:v>
              </c:pt>
              <c:pt idx="129">
                <c:v>12.555</c:v>
              </c:pt>
              <c:pt idx="130">
                <c:v>12.496700000000001</c:v>
              </c:pt>
              <c:pt idx="131">
                <c:v>12.588699999999999</c:v>
              </c:pt>
              <c:pt idx="132">
                <c:v>12.582000000000001</c:v>
              </c:pt>
              <c:pt idx="133">
                <c:v>12.580399999999999</c:v>
              </c:pt>
              <c:pt idx="134">
                <c:v>12.485300000000001</c:v>
              </c:pt>
              <c:pt idx="135">
                <c:v>12.6945</c:v>
              </c:pt>
              <c:pt idx="136">
                <c:v>13.0091</c:v>
              </c:pt>
              <c:pt idx="137">
                <c:v>13.0205</c:v>
              </c:pt>
              <c:pt idx="138">
                <c:v>13.0815</c:v>
              </c:pt>
              <c:pt idx="139">
                <c:v>13.176399999999999</c:v>
              </c:pt>
              <c:pt idx="140">
                <c:v>13.1595</c:v>
              </c:pt>
              <c:pt idx="141">
                <c:v>13.2798</c:v>
              </c:pt>
              <c:pt idx="142">
                <c:v>13.273099999999999</c:v>
              </c:pt>
              <c:pt idx="143">
                <c:v>13.394399999999999</c:v>
              </c:pt>
              <c:pt idx="144">
                <c:v>13.4171</c:v>
              </c:pt>
              <c:pt idx="145">
                <c:v>13.527799999999999</c:v>
              </c:pt>
              <c:pt idx="146">
                <c:v>13.612500000000001</c:v>
              </c:pt>
              <c:pt idx="147">
                <c:v>13.4901</c:v>
              </c:pt>
              <c:pt idx="148">
                <c:v>13.3878</c:v>
              </c:pt>
              <c:pt idx="149">
                <c:v>13.2806</c:v>
              </c:pt>
              <c:pt idx="150">
                <c:v>13.2502</c:v>
              </c:pt>
              <c:pt idx="151">
                <c:v>13.1372</c:v>
              </c:pt>
              <c:pt idx="152">
                <c:v>13.138199999999999</c:v>
              </c:pt>
              <c:pt idx="153">
                <c:v>13.271100000000001</c:v>
              </c:pt>
              <c:pt idx="154">
                <c:v>13.2821</c:v>
              </c:pt>
              <c:pt idx="155">
                <c:v>13.223699999999999</c:v>
              </c:pt>
              <c:pt idx="156">
                <c:v>13.252000000000001</c:v>
              </c:pt>
              <c:pt idx="157">
                <c:v>13.466799999999999</c:v>
              </c:pt>
              <c:pt idx="158">
                <c:v>13.491099999999999</c:v>
              </c:pt>
              <c:pt idx="159">
                <c:v>13.4284</c:v>
              </c:pt>
              <c:pt idx="160">
                <c:v>13.241199999999999</c:v>
              </c:pt>
              <c:pt idx="161">
                <c:v>13.1418</c:v>
              </c:pt>
              <c:pt idx="162">
                <c:v>13.2179</c:v>
              </c:pt>
              <c:pt idx="163">
                <c:v>13.3719</c:v>
              </c:pt>
              <c:pt idx="164">
                <c:v>13.4594</c:v>
              </c:pt>
              <c:pt idx="165">
                <c:v>13.6584</c:v>
              </c:pt>
              <c:pt idx="166">
                <c:v>13.7486</c:v>
              </c:pt>
              <c:pt idx="167">
                <c:v>13.715299999999999</c:v>
              </c:pt>
              <c:pt idx="168">
                <c:v>13.6571</c:v>
              </c:pt>
              <c:pt idx="169">
                <c:v>13.626200000000001</c:v>
              </c:pt>
              <c:pt idx="170">
                <c:v>13.637</c:v>
              </c:pt>
              <c:pt idx="171">
                <c:v>13.574999999999999</c:v>
              </c:pt>
              <c:pt idx="172">
                <c:v>13.5707</c:v>
              </c:pt>
              <c:pt idx="173">
                <c:v>13.8146</c:v>
              </c:pt>
              <c:pt idx="174">
                <c:v>13.8063</c:v>
              </c:pt>
              <c:pt idx="175">
                <c:v>13.844900000000001</c:v>
              </c:pt>
              <c:pt idx="176">
                <c:v>13.9467</c:v>
              </c:pt>
              <c:pt idx="177">
                <c:v>13.9879</c:v>
              </c:pt>
              <c:pt idx="178">
                <c:v>13.9671</c:v>
              </c:pt>
              <c:pt idx="179">
                <c:v>13.6777</c:v>
              </c:pt>
              <c:pt idx="180">
                <c:v>13.665100000000001</c:v>
              </c:pt>
              <c:pt idx="181">
                <c:v>13.716200000000001</c:v>
              </c:pt>
              <c:pt idx="182">
                <c:v>13.7364</c:v>
              </c:pt>
              <c:pt idx="183">
                <c:v>13.564500000000001</c:v>
              </c:pt>
              <c:pt idx="184">
                <c:v>13.646000000000001</c:v>
              </c:pt>
              <c:pt idx="185">
                <c:v>13.607799999999999</c:v>
              </c:pt>
              <c:pt idx="186">
                <c:v>13.4977</c:v>
              </c:pt>
              <c:pt idx="187">
                <c:v>13.363799999999999</c:v>
              </c:pt>
              <c:pt idx="188">
                <c:v>13.341699999999999</c:v>
              </c:pt>
              <c:pt idx="189">
                <c:v>13.267099999999999</c:v>
              </c:pt>
              <c:pt idx="190">
                <c:v>13.2547</c:v>
              </c:pt>
              <c:pt idx="191">
                <c:v>13.152100000000001</c:v>
              </c:pt>
              <c:pt idx="192">
                <c:v>13.106999999999999</c:v>
              </c:pt>
              <c:pt idx="193">
                <c:v>13.202999999999999</c:v>
              </c:pt>
              <c:pt idx="194">
                <c:v>13.223000000000001</c:v>
              </c:pt>
              <c:pt idx="195">
                <c:v>13.378299999999999</c:v>
              </c:pt>
              <c:pt idx="196">
                <c:v>13.2278</c:v>
              </c:pt>
              <c:pt idx="197">
                <c:v>13.371700000000001</c:v>
              </c:pt>
              <c:pt idx="198">
                <c:v>13.4809</c:v>
              </c:pt>
              <c:pt idx="199">
                <c:v>13.5097</c:v>
              </c:pt>
              <c:pt idx="200">
                <c:v>13.4278</c:v>
              </c:pt>
              <c:pt idx="201">
                <c:v>13.578900000000001</c:v>
              </c:pt>
              <c:pt idx="202">
                <c:v>13.7491</c:v>
              </c:pt>
              <c:pt idx="203">
                <c:v>13.6495</c:v>
              </c:pt>
              <c:pt idx="204">
                <c:v>13.607200000000001</c:v>
              </c:pt>
              <c:pt idx="205">
                <c:v>13.4937</c:v>
              </c:pt>
              <c:pt idx="206">
                <c:v>13.506600000000001</c:v>
              </c:pt>
              <c:pt idx="207">
                <c:v>13.555099999999999</c:v>
              </c:pt>
              <c:pt idx="208">
                <c:v>13.5532</c:v>
              </c:pt>
              <c:pt idx="209">
                <c:v>13.474600000000001</c:v>
              </c:pt>
              <c:pt idx="210">
                <c:v>13.5802</c:v>
              </c:pt>
              <c:pt idx="211">
                <c:v>13.6073</c:v>
              </c:pt>
              <c:pt idx="212">
                <c:v>13.507300000000001</c:v>
              </c:pt>
              <c:pt idx="213">
                <c:v>13.486000000000001</c:v>
              </c:pt>
              <c:pt idx="214">
                <c:v>13.4091</c:v>
              </c:pt>
              <c:pt idx="215">
                <c:v>13.2636</c:v>
              </c:pt>
              <c:pt idx="216">
                <c:v>13.3499</c:v>
              </c:pt>
              <c:pt idx="217">
                <c:v>13.2807</c:v>
              </c:pt>
              <c:pt idx="218">
                <c:v>13.149800000000001</c:v>
              </c:pt>
              <c:pt idx="219">
                <c:v>13.193899999999999</c:v>
              </c:pt>
              <c:pt idx="220">
                <c:v>13.141500000000001</c:v>
              </c:pt>
              <c:pt idx="221">
                <c:v>13.305099999999999</c:v>
              </c:pt>
              <c:pt idx="222">
                <c:v>13.283099999999999</c:v>
              </c:pt>
              <c:pt idx="223">
                <c:v>13.1172</c:v>
              </c:pt>
              <c:pt idx="224">
                <c:v>12.9777</c:v>
              </c:pt>
              <c:pt idx="225">
                <c:v>13.061299999999999</c:v>
              </c:pt>
              <c:pt idx="226">
                <c:v>13.131500000000001</c:v>
              </c:pt>
              <c:pt idx="227">
                <c:v>13.1386</c:v>
              </c:pt>
              <c:pt idx="228">
                <c:v>13.281700000000001</c:v>
              </c:pt>
              <c:pt idx="229">
                <c:v>13.452500000000001</c:v>
              </c:pt>
              <c:pt idx="230">
                <c:v>13.531700000000001</c:v>
              </c:pt>
              <c:pt idx="231">
                <c:v>13.3666</c:v>
              </c:pt>
              <c:pt idx="232">
                <c:v>13.301600000000001</c:v>
              </c:pt>
              <c:pt idx="233">
                <c:v>13.3775</c:v>
              </c:pt>
              <c:pt idx="234">
                <c:v>13.275499999999999</c:v>
              </c:pt>
              <c:pt idx="235">
                <c:v>13.061</c:v>
              </c:pt>
              <c:pt idx="236">
                <c:v>13.014200000000001</c:v>
              </c:pt>
              <c:pt idx="237">
                <c:v>12.871600000000001</c:v>
              </c:pt>
              <c:pt idx="238">
                <c:v>12.9293</c:v>
              </c:pt>
              <c:pt idx="239">
                <c:v>12.9046</c:v>
              </c:pt>
              <c:pt idx="240">
                <c:v>12.764900000000001</c:v>
              </c:pt>
              <c:pt idx="241">
                <c:v>12.898</c:v>
              </c:pt>
              <c:pt idx="242">
                <c:v>12.952</c:v>
              </c:pt>
              <c:pt idx="243">
                <c:v>12.872999999999999</c:v>
              </c:pt>
              <c:pt idx="244">
                <c:v>12.863</c:v>
              </c:pt>
              <c:pt idx="245">
                <c:v>13.042400000000001</c:v>
              </c:pt>
              <c:pt idx="246">
                <c:v>13.286</c:v>
              </c:pt>
              <c:pt idx="247">
                <c:v>13.599</c:v>
              </c:pt>
              <c:pt idx="248">
                <c:v>13.371499999999999</c:v>
              </c:pt>
              <c:pt idx="249">
                <c:v>13.3089</c:v>
              </c:pt>
              <c:pt idx="250">
                <c:v>13.2819</c:v>
              </c:pt>
              <c:pt idx="251">
                <c:v>13.179500000000001</c:v>
              </c:pt>
              <c:pt idx="252">
                <c:v>13.2417</c:v>
              </c:pt>
              <c:pt idx="253">
                <c:v>13.313800000000001</c:v>
              </c:pt>
              <c:pt idx="254">
                <c:v>13.6448</c:v>
              </c:pt>
              <c:pt idx="255">
                <c:v>13.577199999999999</c:v>
              </c:pt>
              <c:pt idx="256">
                <c:v>13.4938</c:v>
              </c:pt>
              <c:pt idx="257">
                <c:v>13.5685</c:v>
              </c:pt>
              <c:pt idx="258">
                <c:v>13.5845</c:v>
              </c:pt>
              <c:pt idx="259">
                <c:v>13.5062</c:v>
              </c:pt>
              <c:pt idx="260">
                <c:v>13.553599999999999</c:v>
              </c:pt>
              <c:pt idx="261">
                <c:v>13.454599999999999</c:v>
              </c:pt>
              <c:pt idx="262">
                <c:v>13.4208</c:v>
              </c:pt>
              <c:pt idx="263">
                <c:v>13.500500000000001</c:v>
              </c:pt>
              <c:pt idx="264">
                <c:v>13.450900000000001</c:v>
              </c:pt>
              <c:pt idx="265">
                <c:v>13.5108</c:v>
              </c:pt>
              <c:pt idx="266">
                <c:v>13.5352</c:v>
              </c:pt>
              <c:pt idx="267">
                <c:v>13.4994</c:v>
              </c:pt>
              <c:pt idx="268">
                <c:v>13.3902</c:v>
              </c:pt>
              <c:pt idx="269">
                <c:v>13.446400000000001</c:v>
              </c:pt>
              <c:pt idx="270">
                <c:v>13.374499999999999</c:v>
              </c:pt>
              <c:pt idx="271">
                <c:v>13.475</c:v>
              </c:pt>
              <c:pt idx="272">
                <c:v>13.4156</c:v>
              </c:pt>
              <c:pt idx="273">
                <c:v>13.478400000000001</c:v>
              </c:pt>
              <c:pt idx="274">
                <c:v>13.4438</c:v>
              </c:pt>
              <c:pt idx="275">
                <c:v>13.660299999999999</c:v>
              </c:pt>
              <c:pt idx="276">
                <c:v>13.786099999999999</c:v>
              </c:pt>
              <c:pt idx="277">
                <c:v>13.7248</c:v>
              </c:pt>
              <c:pt idx="278">
                <c:v>13.722099999999999</c:v>
              </c:pt>
              <c:pt idx="279">
                <c:v>13.736599999999999</c:v>
              </c:pt>
              <c:pt idx="280">
                <c:v>13.7281</c:v>
              </c:pt>
              <c:pt idx="281">
                <c:v>13.643700000000001</c:v>
              </c:pt>
              <c:pt idx="282">
                <c:v>13.6595</c:v>
              </c:pt>
              <c:pt idx="283">
                <c:v>13.7346</c:v>
              </c:pt>
              <c:pt idx="284">
                <c:v>13.8771</c:v>
              </c:pt>
              <c:pt idx="285">
                <c:v>14.053699999999999</c:v>
              </c:pt>
              <c:pt idx="286">
                <c:v>14.0548</c:v>
              </c:pt>
              <c:pt idx="287">
                <c:v>14.0467</c:v>
              </c:pt>
              <c:pt idx="288">
                <c:v>13.920400000000001</c:v>
              </c:pt>
              <c:pt idx="289">
                <c:v>13.7265</c:v>
              </c:pt>
              <c:pt idx="290">
                <c:v>13.740500000000001</c:v>
              </c:pt>
              <c:pt idx="291">
                <c:v>13.709300000000001</c:v>
              </c:pt>
              <c:pt idx="292">
                <c:v>13.5596</c:v>
              </c:pt>
              <c:pt idx="293">
                <c:v>13.3574</c:v>
              </c:pt>
              <c:pt idx="294">
                <c:v>13.3292</c:v>
              </c:pt>
              <c:pt idx="295">
                <c:v>13.3986</c:v>
              </c:pt>
              <c:pt idx="296">
                <c:v>13.4206</c:v>
              </c:pt>
              <c:pt idx="297">
                <c:v>13.4047</c:v>
              </c:pt>
              <c:pt idx="298">
                <c:v>13.206200000000001</c:v>
              </c:pt>
              <c:pt idx="299">
                <c:v>12.942299999999999</c:v>
              </c:pt>
              <c:pt idx="300">
                <c:v>12.978199999999999</c:v>
              </c:pt>
              <c:pt idx="301">
                <c:v>13.110900000000001</c:v>
              </c:pt>
              <c:pt idx="302">
                <c:v>12.9961</c:v>
              </c:pt>
              <c:pt idx="303">
                <c:v>13.076700000000001</c:v>
              </c:pt>
              <c:pt idx="304">
                <c:v>13.251899999999999</c:v>
              </c:pt>
              <c:pt idx="305">
                <c:v>13.351599999999999</c:v>
              </c:pt>
              <c:pt idx="306">
                <c:v>13.311199999999999</c:v>
              </c:pt>
              <c:pt idx="307">
                <c:v>13.3926</c:v>
              </c:pt>
              <c:pt idx="308">
                <c:v>13.263</c:v>
              </c:pt>
              <c:pt idx="309">
                <c:v>13.1464</c:v>
              </c:pt>
              <c:pt idx="310">
                <c:v>13.2369</c:v>
              </c:pt>
              <c:pt idx="311">
                <c:v>13.305999999999999</c:v>
              </c:pt>
              <c:pt idx="312">
                <c:v>13.2575</c:v>
              </c:pt>
              <c:pt idx="313">
                <c:v>13.487399999999999</c:v>
              </c:pt>
              <c:pt idx="314">
                <c:v>13.541</c:v>
              </c:pt>
              <c:pt idx="315">
                <c:v>13.487399999999999</c:v>
              </c:pt>
              <c:pt idx="316">
                <c:v>13.458600000000001</c:v>
              </c:pt>
              <c:pt idx="317">
                <c:v>13.4703</c:v>
              </c:pt>
              <c:pt idx="318">
                <c:v>13.483599999999999</c:v>
              </c:pt>
              <c:pt idx="319">
                <c:v>13.507999999999999</c:v>
              </c:pt>
              <c:pt idx="320">
                <c:v>13.6448</c:v>
              </c:pt>
              <c:pt idx="321">
                <c:v>13.762600000000001</c:v>
              </c:pt>
              <c:pt idx="322">
                <c:v>13.796200000000001</c:v>
              </c:pt>
              <c:pt idx="323">
                <c:v>13.829000000000001</c:v>
              </c:pt>
              <c:pt idx="324">
                <c:v>13.855</c:v>
              </c:pt>
              <c:pt idx="325">
                <c:v>13.971399999999999</c:v>
              </c:pt>
              <c:pt idx="326">
                <c:v>13.9687</c:v>
              </c:pt>
              <c:pt idx="327">
                <c:v>13.9214</c:v>
              </c:pt>
              <c:pt idx="328">
                <c:v>13.9741</c:v>
              </c:pt>
              <c:pt idx="329">
                <c:v>13.8817</c:v>
              </c:pt>
              <c:pt idx="330">
                <c:v>13.9383</c:v>
              </c:pt>
              <c:pt idx="331">
                <c:v>13.988799999999999</c:v>
              </c:pt>
              <c:pt idx="332">
                <c:v>14.0517</c:v>
              </c:pt>
              <c:pt idx="333">
                <c:v>13.9527</c:v>
              </c:pt>
              <c:pt idx="334">
                <c:v>14.0893</c:v>
              </c:pt>
              <c:pt idx="335">
                <c:v>14.1242</c:v>
              </c:pt>
              <c:pt idx="336">
                <c:v>14.3346</c:v>
              </c:pt>
              <c:pt idx="337">
                <c:v>14.3758</c:v>
              </c:pt>
              <c:pt idx="338">
                <c:v>14.565099999999999</c:v>
              </c:pt>
              <c:pt idx="339">
                <c:v>14.545500000000001</c:v>
              </c:pt>
              <c:pt idx="340">
                <c:v>14.685600000000001</c:v>
              </c:pt>
              <c:pt idx="341">
                <c:v>12.2563</c:v>
              </c:pt>
              <c:pt idx="342">
                <c:v>12.3254</c:v>
              </c:pt>
              <c:pt idx="343">
                <c:v>12.214</c:v>
              </c:pt>
              <c:pt idx="344">
                <c:v>12.2751</c:v>
              </c:pt>
              <c:pt idx="345">
                <c:v>12.4633</c:v>
              </c:pt>
              <c:pt idx="346">
                <c:v>12.3521</c:v>
              </c:pt>
              <c:pt idx="347">
                <c:v>12.348100000000001</c:v>
              </c:pt>
              <c:pt idx="348">
                <c:v>12.4192</c:v>
              </c:pt>
              <c:pt idx="349">
                <c:v>12.389200000000001</c:v>
              </c:pt>
              <c:pt idx="350">
                <c:v>12.4574</c:v>
              </c:pt>
              <c:pt idx="351">
                <c:v>12.500400000000001</c:v>
              </c:pt>
              <c:pt idx="352">
                <c:v>12.5258</c:v>
              </c:pt>
              <c:pt idx="353">
                <c:v>12.6233</c:v>
              </c:pt>
              <c:pt idx="354">
                <c:v>12.555999999999999</c:v>
              </c:pt>
              <c:pt idx="355">
                <c:v>12.6121</c:v>
              </c:pt>
              <c:pt idx="356">
                <c:v>12.573499999999999</c:v>
              </c:pt>
              <c:pt idx="357">
                <c:v>12.6174</c:v>
              </c:pt>
              <c:pt idx="358">
                <c:v>12.7013</c:v>
              </c:pt>
              <c:pt idx="359">
                <c:v>12.7538</c:v>
              </c:pt>
              <c:pt idx="360">
                <c:v>12.720700000000001</c:v>
              </c:pt>
              <c:pt idx="361">
                <c:v>12.5929</c:v>
              </c:pt>
              <c:pt idx="362">
                <c:v>12.486499999999999</c:v>
              </c:pt>
              <c:pt idx="363">
                <c:v>12.252700000000001</c:v>
              </c:pt>
              <c:pt idx="364">
                <c:v>12.3096</c:v>
              </c:pt>
              <c:pt idx="365">
                <c:v>12.367699999999999</c:v>
              </c:pt>
              <c:pt idx="366">
                <c:v>12.1799</c:v>
              </c:pt>
              <c:pt idx="367">
                <c:v>12.2821</c:v>
              </c:pt>
              <c:pt idx="368">
                <c:v>12.359299999999999</c:v>
              </c:pt>
              <c:pt idx="369">
                <c:v>12.557700000000001</c:v>
              </c:pt>
              <c:pt idx="370">
                <c:v>12.446099999999999</c:v>
              </c:pt>
              <c:pt idx="371">
                <c:v>12.6129</c:v>
              </c:pt>
              <c:pt idx="372">
                <c:v>12.713900000000001</c:v>
              </c:pt>
              <c:pt idx="373">
                <c:v>12.6706</c:v>
              </c:pt>
              <c:pt idx="374">
                <c:v>12.648</c:v>
              </c:pt>
              <c:pt idx="375">
                <c:v>12.7073</c:v>
              </c:pt>
              <c:pt idx="376">
                <c:v>12.811400000000001</c:v>
              </c:pt>
              <c:pt idx="377">
                <c:v>12.861700000000001</c:v>
              </c:pt>
              <c:pt idx="378">
                <c:v>12.8726</c:v>
              </c:pt>
              <c:pt idx="379">
                <c:v>12.8551</c:v>
              </c:pt>
              <c:pt idx="380">
                <c:v>12.833</c:v>
              </c:pt>
              <c:pt idx="381">
                <c:v>12.937200000000001</c:v>
              </c:pt>
              <c:pt idx="382">
                <c:v>13.016</c:v>
              </c:pt>
              <c:pt idx="383">
                <c:v>13.0596</c:v>
              </c:pt>
              <c:pt idx="384">
                <c:v>13.0863</c:v>
              </c:pt>
              <c:pt idx="385">
                <c:v>13.235900000000001</c:v>
              </c:pt>
              <c:pt idx="386">
                <c:v>13.2254</c:v>
              </c:pt>
              <c:pt idx="387">
                <c:v>13.235799999999999</c:v>
              </c:pt>
              <c:pt idx="388">
                <c:v>13.132099999999999</c:v>
              </c:pt>
              <c:pt idx="389">
                <c:v>13.141299999999999</c:v>
              </c:pt>
              <c:pt idx="390">
                <c:v>13.081200000000001</c:v>
              </c:pt>
              <c:pt idx="391">
                <c:v>12.9725</c:v>
              </c:pt>
              <c:pt idx="392">
                <c:v>13.0434</c:v>
              </c:pt>
              <c:pt idx="393">
                <c:v>13.013400000000001</c:v>
              </c:pt>
              <c:pt idx="394">
                <c:v>12.8325</c:v>
              </c:pt>
              <c:pt idx="395">
                <c:v>12.6676</c:v>
              </c:pt>
              <c:pt idx="396">
                <c:v>12.593400000000001</c:v>
              </c:pt>
              <c:pt idx="397">
                <c:v>12.901899999999999</c:v>
              </c:pt>
              <c:pt idx="398">
                <c:v>12.711399999999999</c:v>
              </c:pt>
              <c:pt idx="399">
                <c:v>12.8611</c:v>
              </c:pt>
              <c:pt idx="400">
                <c:v>12.9679</c:v>
              </c:pt>
              <c:pt idx="401">
                <c:v>12.9689</c:v>
              </c:pt>
              <c:pt idx="402">
                <c:v>12.9092</c:v>
              </c:pt>
              <c:pt idx="403">
                <c:v>12.886100000000001</c:v>
              </c:pt>
              <c:pt idx="404">
                <c:v>12.9047</c:v>
              </c:pt>
              <c:pt idx="405">
                <c:v>13.024900000000001</c:v>
              </c:pt>
              <c:pt idx="406">
                <c:v>13.021000000000001</c:v>
              </c:pt>
              <c:pt idx="407">
                <c:v>13.002800000000001</c:v>
              </c:pt>
              <c:pt idx="408">
                <c:v>13.1286</c:v>
              </c:pt>
              <c:pt idx="409">
                <c:v>13.293900000000001</c:v>
              </c:pt>
              <c:pt idx="410">
                <c:v>13.288600000000001</c:v>
              </c:pt>
              <c:pt idx="411">
                <c:v>13.1577</c:v>
              </c:pt>
              <c:pt idx="412">
                <c:v>13.1242</c:v>
              </c:pt>
              <c:pt idx="413">
                <c:v>13.1418</c:v>
              </c:pt>
              <c:pt idx="414">
                <c:v>13.151</c:v>
              </c:pt>
              <c:pt idx="415">
                <c:v>13.0877</c:v>
              </c:pt>
              <c:pt idx="416">
                <c:v>13.1515</c:v>
              </c:pt>
              <c:pt idx="417">
                <c:v>13.1745</c:v>
              </c:pt>
              <c:pt idx="418">
                <c:v>13.089499999999999</c:v>
              </c:pt>
              <c:pt idx="419">
                <c:v>13.2399</c:v>
              </c:pt>
              <c:pt idx="420">
                <c:v>13.4026</c:v>
              </c:pt>
              <c:pt idx="421">
                <c:v>13.365500000000001</c:v>
              </c:pt>
              <c:pt idx="422">
                <c:v>13.391999999999999</c:v>
              </c:pt>
              <c:pt idx="423">
                <c:v>13.445</c:v>
              </c:pt>
              <c:pt idx="424">
                <c:v>13.4025</c:v>
              </c:pt>
              <c:pt idx="425">
                <c:v>13.5411</c:v>
              </c:pt>
              <c:pt idx="426">
                <c:v>13.528600000000001</c:v>
              </c:pt>
              <c:pt idx="427">
                <c:v>13.484500000000001</c:v>
              </c:pt>
              <c:pt idx="428">
                <c:v>13.4482</c:v>
              </c:pt>
              <c:pt idx="429">
                <c:v>13.382300000000001</c:v>
              </c:pt>
              <c:pt idx="430">
                <c:v>13.3248</c:v>
              </c:pt>
              <c:pt idx="431">
                <c:v>13.1273</c:v>
              </c:pt>
              <c:pt idx="432">
                <c:v>13.0908</c:v>
              </c:pt>
              <c:pt idx="433">
                <c:v>13.121499999999999</c:v>
              </c:pt>
              <c:pt idx="434">
                <c:v>13.0745</c:v>
              </c:pt>
              <c:pt idx="435">
                <c:v>12.969200000000001</c:v>
              </c:pt>
              <c:pt idx="436">
                <c:v>12.936500000000001</c:v>
              </c:pt>
              <c:pt idx="437">
                <c:v>12.9893</c:v>
              </c:pt>
              <c:pt idx="438">
                <c:v>12.918900000000001</c:v>
              </c:pt>
              <c:pt idx="439">
                <c:v>13.051600000000001</c:v>
              </c:pt>
              <c:pt idx="440">
                <c:v>13.0725</c:v>
              </c:pt>
              <c:pt idx="441">
                <c:v>12.696</c:v>
              </c:pt>
              <c:pt idx="442">
                <c:v>12.1752</c:v>
              </c:pt>
              <c:pt idx="443">
                <c:v>12.343299999999999</c:v>
              </c:pt>
              <c:pt idx="444">
                <c:v>12.5748</c:v>
              </c:pt>
              <c:pt idx="445">
                <c:v>12.536199999999999</c:v>
              </c:pt>
              <c:pt idx="446">
                <c:v>12.7263</c:v>
              </c:pt>
              <c:pt idx="447">
                <c:v>12.7903</c:v>
              </c:pt>
              <c:pt idx="448">
                <c:v>12.793699999999999</c:v>
              </c:pt>
              <c:pt idx="449">
                <c:v>12.832000000000001</c:v>
              </c:pt>
              <c:pt idx="450">
                <c:v>12.8209</c:v>
              </c:pt>
              <c:pt idx="451">
                <c:v>12.9984</c:v>
              </c:pt>
              <c:pt idx="452">
                <c:v>13.076700000000001</c:v>
              </c:pt>
              <c:pt idx="453">
                <c:v>13.087899999999999</c:v>
              </c:pt>
              <c:pt idx="454">
                <c:v>13.053000000000001</c:v>
              </c:pt>
              <c:pt idx="455">
                <c:v>13.0373</c:v>
              </c:pt>
              <c:pt idx="456">
                <c:v>13.010899999999999</c:v>
              </c:pt>
              <c:pt idx="457">
                <c:v>13.0656</c:v>
              </c:pt>
              <c:pt idx="458">
                <c:v>13.005000000000001</c:v>
              </c:pt>
              <c:pt idx="459">
                <c:v>12.969900000000001</c:v>
              </c:pt>
              <c:pt idx="460">
                <c:v>12.9132</c:v>
              </c:pt>
              <c:pt idx="461">
                <c:v>12.9664</c:v>
              </c:pt>
              <c:pt idx="462">
                <c:v>13.092700000000001</c:v>
              </c:pt>
              <c:pt idx="463">
                <c:v>13.0306</c:v>
              </c:pt>
              <c:pt idx="464">
                <c:v>12.8279</c:v>
              </c:pt>
              <c:pt idx="465">
                <c:v>12.841200000000001</c:v>
              </c:pt>
              <c:pt idx="466">
                <c:v>12.8179</c:v>
              </c:pt>
              <c:pt idx="467">
                <c:v>12.696</c:v>
              </c:pt>
              <c:pt idx="468">
                <c:v>12.715400000000001</c:v>
              </c:pt>
              <c:pt idx="469">
                <c:v>12.668699999999999</c:v>
              </c:pt>
              <c:pt idx="470">
                <c:v>12.8794</c:v>
              </c:pt>
              <c:pt idx="471">
                <c:v>12.942299999999999</c:v>
              </c:pt>
              <c:pt idx="472">
                <c:v>12.980700000000001</c:v>
              </c:pt>
              <c:pt idx="473">
                <c:v>13.0282</c:v>
              </c:pt>
              <c:pt idx="474">
                <c:v>13.0213</c:v>
              </c:pt>
              <c:pt idx="475">
                <c:v>13.155799999999999</c:v>
              </c:pt>
              <c:pt idx="476">
                <c:v>13.230700000000001</c:v>
              </c:pt>
              <c:pt idx="477">
                <c:v>13.271699999999999</c:v>
              </c:pt>
              <c:pt idx="478">
                <c:v>13.5326</c:v>
              </c:pt>
              <c:pt idx="479">
                <c:v>13.5778</c:v>
              </c:pt>
              <c:pt idx="480">
                <c:v>13.857900000000001</c:v>
              </c:pt>
              <c:pt idx="481">
                <c:v>13.9808</c:v>
              </c:pt>
              <c:pt idx="482">
                <c:v>13.947100000000001</c:v>
              </c:pt>
              <c:pt idx="483">
                <c:v>13.9772</c:v>
              </c:pt>
              <c:pt idx="484">
                <c:v>14.176</c:v>
              </c:pt>
              <c:pt idx="485">
                <c:v>14.0108</c:v>
              </c:pt>
              <c:pt idx="486">
                <c:v>14.1219</c:v>
              </c:pt>
              <c:pt idx="487">
                <c:v>14.174300000000001</c:v>
              </c:pt>
              <c:pt idx="488">
                <c:v>13.868399999999999</c:v>
              </c:pt>
              <c:pt idx="489">
                <c:v>13.793900000000001</c:v>
              </c:pt>
              <c:pt idx="490">
                <c:v>13.929500000000001</c:v>
              </c:pt>
              <c:pt idx="491">
                <c:v>13.982799999999999</c:v>
              </c:pt>
              <c:pt idx="492">
                <c:v>13.9969</c:v>
              </c:pt>
              <c:pt idx="493">
                <c:v>13.9092</c:v>
              </c:pt>
              <c:pt idx="494">
                <c:v>13.8301</c:v>
              </c:pt>
              <c:pt idx="495">
                <c:v>13.731199999999999</c:v>
              </c:pt>
              <c:pt idx="496">
                <c:v>13.956799999999999</c:v>
              </c:pt>
              <c:pt idx="497">
                <c:v>13.883699999999999</c:v>
              </c:pt>
              <c:pt idx="498">
                <c:v>13.829000000000001</c:v>
              </c:pt>
              <c:pt idx="499">
                <c:v>13.8483</c:v>
              </c:pt>
              <c:pt idx="500">
                <c:v>13.765599999999999</c:v>
              </c:pt>
              <c:pt idx="501">
                <c:v>13.769</c:v>
              </c:pt>
              <c:pt idx="502">
                <c:v>13.8147</c:v>
              </c:pt>
              <c:pt idx="503">
                <c:v>13.8172</c:v>
              </c:pt>
              <c:pt idx="504">
                <c:v>13.7179</c:v>
              </c:pt>
              <c:pt idx="505">
                <c:v>13.610300000000001</c:v>
              </c:pt>
              <c:pt idx="506">
                <c:v>13.6516</c:v>
              </c:pt>
              <c:pt idx="507">
                <c:v>13.7265</c:v>
              </c:pt>
              <c:pt idx="508">
                <c:v>13.8363</c:v>
              </c:pt>
              <c:pt idx="509">
                <c:v>13.794499999999999</c:v>
              </c:pt>
              <c:pt idx="510">
                <c:v>13.881399999999999</c:v>
              </c:pt>
              <c:pt idx="511">
                <c:v>13.846</c:v>
              </c:pt>
              <c:pt idx="512">
                <c:v>13.771800000000001</c:v>
              </c:pt>
              <c:pt idx="513">
                <c:v>13.5253</c:v>
              </c:pt>
              <c:pt idx="514">
                <c:v>13.429399999999999</c:v>
              </c:pt>
              <c:pt idx="515">
                <c:v>13.3119</c:v>
              </c:pt>
              <c:pt idx="516">
                <c:v>13.3264</c:v>
              </c:pt>
              <c:pt idx="517">
                <c:v>13.391</c:v>
              </c:pt>
              <c:pt idx="518">
                <c:v>13.452400000000001</c:v>
              </c:pt>
              <c:pt idx="519">
                <c:v>13.442299999999999</c:v>
              </c:pt>
              <c:pt idx="520">
                <c:v>13.359</c:v>
              </c:pt>
              <c:pt idx="521">
                <c:v>13.378</c:v>
              </c:pt>
              <c:pt idx="522">
                <c:v>13.432700000000001</c:v>
              </c:pt>
              <c:pt idx="523">
                <c:v>13.4278</c:v>
              </c:pt>
              <c:pt idx="524">
                <c:v>13.4269</c:v>
              </c:pt>
              <c:pt idx="525">
                <c:v>13.332000000000001</c:v>
              </c:pt>
              <c:pt idx="526">
                <c:v>13.3058</c:v>
              </c:pt>
              <c:pt idx="527">
                <c:v>13.4842</c:v>
              </c:pt>
              <c:pt idx="528">
                <c:v>13.641999999999999</c:v>
              </c:pt>
              <c:pt idx="529">
                <c:v>13.6778</c:v>
              </c:pt>
              <c:pt idx="530">
                <c:v>13.6799</c:v>
              </c:pt>
              <c:pt idx="531">
                <c:v>13.7258</c:v>
              </c:pt>
              <c:pt idx="532">
                <c:v>13.8504</c:v>
              </c:pt>
              <c:pt idx="533">
                <c:v>13.836600000000001</c:v>
              </c:pt>
              <c:pt idx="534">
                <c:v>13.8035</c:v>
              </c:pt>
              <c:pt idx="535">
                <c:v>13.8634</c:v>
              </c:pt>
              <c:pt idx="536">
                <c:v>13.792</c:v>
              </c:pt>
              <c:pt idx="537">
                <c:v>13.7614</c:v>
              </c:pt>
              <c:pt idx="538">
                <c:v>13.6409</c:v>
              </c:pt>
              <c:pt idx="539">
                <c:v>13.68</c:v>
              </c:pt>
              <c:pt idx="540">
                <c:v>13.5282</c:v>
              </c:pt>
              <c:pt idx="541">
                <c:v>13.412699999999999</c:v>
              </c:pt>
              <c:pt idx="542">
                <c:v>13.543200000000001</c:v>
              </c:pt>
              <c:pt idx="543">
                <c:v>13.5829</c:v>
              </c:pt>
              <c:pt idx="544">
                <c:v>13.6046</c:v>
              </c:pt>
              <c:pt idx="545">
                <c:v>13.594900000000001</c:v>
              </c:pt>
              <c:pt idx="546">
                <c:v>13.58</c:v>
              </c:pt>
              <c:pt idx="547">
                <c:v>13.5398</c:v>
              </c:pt>
              <c:pt idx="548">
                <c:v>13.5121</c:v>
              </c:pt>
              <c:pt idx="549">
                <c:v>13.529500000000001</c:v>
              </c:pt>
              <c:pt idx="550">
                <c:v>13.4696</c:v>
              </c:pt>
              <c:pt idx="551">
                <c:v>13.5078</c:v>
              </c:pt>
              <c:pt idx="552">
                <c:v>13.5871</c:v>
              </c:pt>
              <c:pt idx="553">
                <c:v>13.6112</c:v>
              </c:pt>
              <c:pt idx="554">
                <c:v>13.532500000000001</c:v>
              </c:pt>
              <c:pt idx="555">
                <c:v>13.272399999999999</c:v>
              </c:pt>
              <c:pt idx="556">
                <c:v>13.176500000000001</c:v>
              </c:pt>
              <c:pt idx="557">
                <c:v>12.956799999999999</c:v>
              </c:pt>
              <c:pt idx="558">
                <c:v>13.1349</c:v>
              </c:pt>
              <c:pt idx="559">
                <c:v>13.1732</c:v>
              </c:pt>
              <c:pt idx="560">
                <c:v>13.315200000000001</c:v>
              </c:pt>
              <c:pt idx="561">
                <c:v>13.3528</c:v>
              </c:pt>
              <c:pt idx="562">
                <c:v>13.492800000000001</c:v>
              </c:pt>
              <c:pt idx="563">
                <c:v>13.501200000000001</c:v>
              </c:pt>
              <c:pt idx="564">
                <c:v>13.511900000000001</c:v>
              </c:pt>
              <c:pt idx="565">
                <c:v>13.512700000000001</c:v>
              </c:pt>
              <c:pt idx="566">
                <c:v>13.6302</c:v>
              </c:pt>
              <c:pt idx="567">
                <c:v>13.602</c:v>
              </c:pt>
              <c:pt idx="568">
                <c:v>13.628500000000001</c:v>
              </c:pt>
              <c:pt idx="569">
                <c:v>13.6761</c:v>
              </c:pt>
              <c:pt idx="570">
                <c:v>13.720800000000001</c:v>
              </c:pt>
              <c:pt idx="571">
                <c:v>13.681900000000001</c:v>
              </c:pt>
              <c:pt idx="572">
                <c:v>13.4643</c:v>
              </c:pt>
              <c:pt idx="573">
                <c:v>13.707599999999999</c:v>
              </c:pt>
              <c:pt idx="574">
                <c:v>13.755599999999999</c:v>
              </c:pt>
              <c:pt idx="575">
                <c:v>13.8414</c:v>
              </c:pt>
              <c:pt idx="576">
                <c:v>13.943099999999999</c:v>
              </c:pt>
              <c:pt idx="577">
                <c:v>13.933299999999999</c:v>
              </c:pt>
              <c:pt idx="578">
                <c:v>13.900499999999999</c:v>
              </c:pt>
              <c:pt idx="579">
                <c:v>13.9931</c:v>
              </c:pt>
              <c:pt idx="580">
                <c:v>14.017200000000001</c:v>
              </c:pt>
              <c:pt idx="581">
                <c:v>14.175700000000001</c:v>
              </c:pt>
              <c:pt idx="582">
                <c:v>14.2445</c:v>
              </c:pt>
              <c:pt idx="583">
                <c:v>14.4186</c:v>
              </c:pt>
              <c:pt idx="584">
                <c:v>14.4587</c:v>
              </c:pt>
              <c:pt idx="585">
                <c:v>14.4724</c:v>
              </c:pt>
              <c:pt idx="586">
                <c:v>14.6738</c:v>
              </c:pt>
              <c:pt idx="587">
                <c:v>14.548500000000001</c:v>
              </c:pt>
              <c:pt idx="588">
                <c:v>14.3529</c:v>
              </c:pt>
              <c:pt idx="589">
                <c:v>14.6172</c:v>
              </c:pt>
              <c:pt idx="590">
                <c:v>14.4857</c:v>
              </c:pt>
              <c:pt idx="591">
                <c:v>14.195</c:v>
              </c:pt>
              <c:pt idx="592">
                <c:v>14.1799</c:v>
              </c:pt>
              <c:pt idx="593">
                <c:v>14.1439</c:v>
              </c:pt>
              <c:pt idx="594">
                <c:v>14.483599999999999</c:v>
              </c:pt>
              <c:pt idx="595">
                <c:v>14.738300000000001</c:v>
              </c:pt>
              <c:pt idx="596">
                <c:v>14.7034</c:v>
              </c:pt>
              <c:pt idx="597">
                <c:v>14.5055</c:v>
              </c:pt>
              <c:pt idx="598">
                <c:v>14.707700000000001</c:v>
              </c:pt>
              <c:pt idx="599">
                <c:v>14.740500000000001</c:v>
              </c:pt>
              <c:pt idx="600">
                <c:v>14.645200000000001</c:v>
              </c:pt>
              <c:pt idx="601">
                <c:v>14.8142</c:v>
              </c:pt>
              <c:pt idx="602">
                <c:v>12.665800000000001</c:v>
              </c:pt>
              <c:pt idx="603">
                <c:v>12.8157</c:v>
              </c:pt>
              <c:pt idx="604">
                <c:v>12.786199999999999</c:v>
              </c:pt>
              <c:pt idx="605">
                <c:v>12.7643</c:v>
              </c:pt>
              <c:pt idx="606">
                <c:v>12.672700000000001</c:v>
              </c:pt>
              <c:pt idx="607">
                <c:v>12.7561</c:v>
              </c:pt>
              <c:pt idx="608">
                <c:v>12.6821</c:v>
              </c:pt>
              <c:pt idx="609">
                <c:v>12.716200000000001</c:v>
              </c:pt>
              <c:pt idx="610">
                <c:v>12.6957</c:v>
              </c:pt>
              <c:pt idx="611">
                <c:v>12.5799</c:v>
              </c:pt>
              <c:pt idx="612">
                <c:v>12.3741</c:v>
              </c:pt>
              <c:pt idx="613">
                <c:v>12.4857</c:v>
              </c:pt>
              <c:pt idx="614">
                <c:v>12.4854</c:v>
              </c:pt>
              <c:pt idx="615">
                <c:v>12.3689</c:v>
              </c:pt>
              <c:pt idx="616">
                <c:v>12.2148</c:v>
              </c:pt>
              <c:pt idx="617">
                <c:v>11.304</c:v>
              </c:pt>
              <c:pt idx="618">
                <c:v>11.3538</c:v>
              </c:pt>
              <c:pt idx="619">
                <c:v>11.2692</c:v>
              </c:pt>
              <c:pt idx="620">
                <c:v>11.6463</c:v>
              </c:pt>
              <c:pt idx="621">
                <c:v>11.791399999999999</c:v>
              </c:pt>
              <c:pt idx="622">
                <c:v>11.955399999999999</c:v>
              </c:pt>
              <c:pt idx="623">
                <c:v>12.072800000000001</c:v>
              </c:pt>
              <c:pt idx="624">
                <c:v>11.925599999999999</c:v>
              </c:pt>
              <c:pt idx="625">
                <c:v>12.0039</c:v>
              </c:pt>
              <c:pt idx="626">
                <c:v>12.026400000000001</c:v>
              </c:pt>
              <c:pt idx="627">
                <c:v>12.0502</c:v>
              </c:pt>
              <c:pt idx="628">
                <c:v>12.0693</c:v>
              </c:pt>
              <c:pt idx="629">
                <c:v>12.321099999999999</c:v>
              </c:pt>
              <c:pt idx="630">
                <c:v>12.264799999999999</c:v>
              </c:pt>
              <c:pt idx="631">
                <c:v>12.3177</c:v>
              </c:pt>
              <c:pt idx="632">
                <c:v>12.3714</c:v>
              </c:pt>
              <c:pt idx="633">
                <c:v>12.397500000000001</c:v>
              </c:pt>
              <c:pt idx="634">
                <c:v>12.446</c:v>
              </c:pt>
              <c:pt idx="635">
                <c:v>12.446400000000001</c:v>
              </c:pt>
              <c:pt idx="636">
                <c:v>12.6815</c:v>
              </c:pt>
              <c:pt idx="637">
                <c:v>12.6778</c:v>
              </c:pt>
              <c:pt idx="638">
                <c:v>12.6083</c:v>
              </c:pt>
              <c:pt idx="639">
                <c:v>12.6145</c:v>
              </c:pt>
              <c:pt idx="640">
                <c:v>12.572900000000001</c:v>
              </c:pt>
              <c:pt idx="641">
                <c:v>12.624000000000001</c:v>
              </c:pt>
              <c:pt idx="642">
                <c:v>12.891</c:v>
              </c:pt>
              <c:pt idx="643">
                <c:v>12.8276</c:v>
              </c:pt>
              <c:pt idx="644">
                <c:v>13.0008</c:v>
              </c:pt>
              <c:pt idx="645">
                <c:v>13.0204</c:v>
              </c:pt>
              <c:pt idx="646">
                <c:v>13.0222</c:v>
              </c:pt>
              <c:pt idx="647">
                <c:v>12.955500000000001</c:v>
              </c:pt>
              <c:pt idx="648">
                <c:v>12.9726</c:v>
              </c:pt>
              <c:pt idx="649">
                <c:v>13.025</c:v>
              </c:pt>
              <c:pt idx="650">
                <c:v>12.927899999999999</c:v>
              </c:pt>
              <c:pt idx="651">
                <c:v>12.974500000000001</c:v>
              </c:pt>
              <c:pt idx="652">
                <c:v>12.9588</c:v>
              </c:pt>
              <c:pt idx="653">
                <c:v>12.925000000000001</c:v>
              </c:pt>
              <c:pt idx="654">
                <c:v>12.935700000000001</c:v>
              </c:pt>
              <c:pt idx="655">
                <c:v>12.991899999999999</c:v>
              </c:pt>
              <c:pt idx="656">
                <c:v>12.867699999999999</c:v>
              </c:pt>
              <c:pt idx="657">
                <c:v>12.863099999999999</c:v>
              </c:pt>
              <c:pt idx="658">
                <c:v>12.9055</c:v>
              </c:pt>
              <c:pt idx="659">
                <c:v>13.055999999999999</c:v>
              </c:pt>
              <c:pt idx="660">
                <c:v>13.1562</c:v>
              </c:pt>
              <c:pt idx="661">
                <c:v>13.1662</c:v>
              </c:pt>
              <c:pt idx="662">
                <c:v>13.2782</c:v>
              </c:pt>
              <c:pt idx="663">
                <c:v>13.3261</c:v>
              </c:pt>
              <c:pt idx="664">
                <c:v>13.4155</c:v>
              </c:pt>
              <c:pt idx="665">
                <c:v>13.316800000000001</c:v>
              </c:pt>
              <c:pt idx="666">
                <c:v>13.175700000000001</c:v>
              </c:pt>
              <c:pt idx="667">
                <c:v>13.239800000000001</c:v>
              </c:pt>
              <c:pt idx="668">
                <c:v>13.2461</c:v>
              </c:pt>
              <c:pt idx="669">
                <c:v>13.211499999999999</c:v>
              </c:pt>
              <c:pt idx="670">
                <c:v>13.044499999999999</c:v>
              </c:pt>
              <c:pt idx="671">
                <c:v>13.1791</c:v>
              </c:pt>
              <c:pt idx="672">
                <c:v>13.118</c:v>
              </c:pt>
              <c:pt idx="673">
                <c:v>13.424799999999999</c:v>
              </c:pt>
              <c:pt idx="674">
                <c:v>13.5009</c:v>
              </c:pt>
              <c:pt idx="675">
                <c:v>13.5444</c:v>
              </c:pt>
              <c:pt idx="676">
                <c:v>13.549200000000001</c:v>
              </c:pt>
              <c:pt idx="677">
                <c:v>13.4582</c:v>
              </c:pt>
              <c:pt idx="678">
                <c:v>13.5291</c:v>
              </c:pt>
              <c:pt idx="679">
                <c:v>13.535500000000001</c:v>
              </c:pt>
              <c:pt idx="680">
                <c:v>13.5898</c:v>
              </c:pt>
              <c:pt idx="681">
                <c:v>13.531000000000001</c:v>
              </c:pt>
              <c:pt idx="682">
                <c:v>13.5078</c:v>
              </c:pt>
              <c:pt idx="683">
                <c:v>13.5831</c:v>
              </c:pt>
              <c:pt idx="684">
                <c:v>13.570600000000001</c:v>
              </c:pt>
              <c:pt idx="685">
                <c:v>13.648899999999999</c:v>
              </c:pt>
              <c:pt idx="686">
                <c:v>13.6371</c:v>
              </c:pt>
              <c:pt idx="687">
                <c:v>13.652699999999999</c:v>
              </c:pt>
              <c:pt idx="688">
                <c:v>13.8065</c:v>
              </c:pt>
              <c:pt idx="689">
                <c:v>13.809900000000001</c:v>
              </c:pt>
              <c:pt idx="690">
                <c:v>13.8301</c:v>
              </c:pt>
              <c:pt idx="691">
                <c:v>13.9185</c:v>
              </c:pt>
              <c:pt idx="692">
                <c:v>13.9876</c:v>
              </c:pt>
              <c:pt idx="693">
                <c:v>13.941000000000001</c:v>
              </c:pt>
              <c:pt idx="694">
                <c:v>14.134600000000001</c:v>
              </c:pt>
              <c:pt idx="695">
                <c:v>14.152200000000001</c:v>
              </c:pt>
              <c:pt idx="696">
                <c:v>14.0558</c:v>
              </c:pt>
              <c:pt idx="697">
                <c:v>14.0722</c:v>
              </c:pt>
              <c:pt idx="698">
                <c:v>14.0566</c:v>
              </c:pt>
              <c:pt idx="699">
                <c:v>14.054600000000001</c:v>
              </c:pt>
              <c:pt idx="700">
                <c:v>13.9863</c:v>
              </c:pt>
              <c:pt idx="701">
                <c:v>13.805199999999999</c:v>
              </c:pt>
              <c:pt idx="702">
                <c:v>13.908200000000001</c:v>
              </c:pt>
              <c:pt idx="703">
                <c:v>14.013299999999999</c:v>
              </c:pt>
              <c:pt idx="704">
                <c:v>13.985300000000001</c:v>
              </c:pt>
              <c:pt idx="705">
                <c:v>14.163</c:v>
              </c:pt>
              <c:pt idx="706">
                <c:v>14.086600000000001</c:v>
              </c:pt>
              <c:pt idx="707">
                <c:v>14.1203</c:v>
              </c:pt>
              <c:pt idx="708">
                <c:v>14.1358</c:v>
              </c:pt>
              <c:pt idx="709">
                <c:v>14.341799999999999</c:v>
              </c:pt>
              <c:pt idx="710">
                <c:v>14.2887</c:v>
              </c:pt>
              <c:pt idx="711">
                <c:v>14.2942</c:v>
              </c:pt>
              <c:pt idx="712">
                <c:v>14.3072</c:v>
              </c:pt>
              <c:pt idx="713">
                <c:v>14.284700000000001</c:v>
              </c:pt>
              <c:pt idx="714">
                <c:v>14.1746</c:v>
              </c:pt>
              <c:pt idx="715">
                <c:v>14.2248</c:v>
              </c:pt>
              <c:pt idx="716">
                <c:v>14.2662</c:v>
              </c:pt>
              <c:pt idx="717">
                <c:v>14.459099999999999</c:v>
              </c:pt>
              <c:pt idx="718">
                <c:v>14.334099999999999</c:v>
              </c:pt>
              <c:pt idx="719">
                <c:v>14.3878</c:v>
              </c:pt>
              <c:pt idx="720">
                <c:v>14.3361</c:v>
              </c:pt>
              <c:pt idx="721">
                <c:v>14.3385</c:v>
              </c:pt>
              <c:pt idx="722">
                <c:v>14.4733</c:v>
              </c:pt>
              <c:pt idx="723">
                <c:v>14.4917</c:v>
              </c:pt>
              <c:pt idx="724">
                <c:v>14.494899999999999</c:v>
              </c:pt>
              <c:pt idx="725">
                <c:v>14.4407</c:v>
              </c:pt>
              <c:pt idx="726">
                <c:v>14.6053</c:v>
              </c:pt>
              <c:pt idx="727">
                <c:v>14.6683</c:v>
              </c:pt>
              <c:pt idx="728">
                <c:v>14.814500000000001</c:v>
              </c:pt>
              <c:pt idx="729">
                <c:v>14.9551</c:v>
              </c:pt>
              <c:pt idx="730">
                <c:v>14.979799999999999</c:v>
              </c:pt>
              <c:pt idx="731">
                <c:v>15.16</c:v>
              </c:pt>
              <c:pt idx="732">
                <c:v>15.1622</c:v>
              </c:pt>
              <c:pt idx="733">
                <c:v>15.2584</c:v>
              </c:pt>
              <c:pt idx="734">
                <c:v>15.319699999999999</c:v>
              </c:pt>
              <c:pt idx="735">
                <c:v>15.3009</c:v>
              </c:pt>
              <c:pt idx="736">
                <c:v>15.259499999999999</c:v>
              </c:pt>
              <c:pt idx="737">
                <c:v>15.2888</c:v>
              </c:pt>
              <c:pt idx="738">
                <c:v>15.330500000000001</c:v>
              </c:pt>
              <c:pt idx="739">
                <c:v>15.430899999999999</c:v>
              </c:pt>
              <c:pt idx="740">
                <c:v>15.3545</c:v>
              </c:pt>
              <c:pt idx="741">
                <c:v>15.1526</c:v>
              </c:pt>
              <c:pt idx="742">
                <c:v>15.280799999999999</c:v>
              </c:pt>
              <c:pt idx="743">
                <c:v>15.3612</c:v>
              </c:pt>
              <c:pt idx="744">
                <c:v>15.4331</c:v>
              </c:pt>
              <c:pt idx="745">
                <c:v>15.6029</c:v>
              </c:pt>
              <c:pt idx="746">
                <c:v>15.6759</c:v>
              </c:pt>
              <c:pt idx="747">
                <c:v>15.659000000000001</c:v>
              </c:pt>
              <c:pt idx="748">
                <c:v>15.707000000000001</c:v>
              </c:pt>
              <c:pt idx="749">
                <c:v>15.681100000000001</c:v>
              </c:pt>
              <c:pt idx="750">
                <c:v>15.7333</c:v>
              </c:pt>
              <c:pt idx="751">
                <c:v>15.6386</c:v>
              </c:pt>
              <c:pt idx="752">
                <c:v>15.4971</c:v>
              </c:pt>
              <c:pt idx="753">
                <c:v>15.3424</c:v>
              </c:pt>
              <c:pt idx="754">
                <c:v>15.6351</c:v>
              </c:pt>
              <c:pt idx="755">
                <c:v>15.7456</c:v>
              </c:pt>
              <c:pt idx="756">
                <c:v>15.5189</c:v>
              </c:pt>
              <c:pt idx="757">
                <c:v>15.7448</c:v>
              </c:pt>
              <c:pt idx="758">
                <c:v>15.7501</c:v>
              </c:pt>
              <c:pt idx="759">
                <c:v>15.702400000000001</c:v>
              </c:pt>
              <c:pt idx="760">
                <c:v>15.707000000000001</c:v>
              </c:pt>
              <c:pt idx="761">
                <c:v>15.7077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FFE2-4698-90E1-CD36FDD571E4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89</c:v>
              </c:pt>
              <c:pt idx="1">
                <c:v>44890</c:v>
              </c:pt>
              <c:pt idx="2">
                <c:v>44893</c:v>
              </c:pt>
              <c:pt idx="3">
                <c:v>44894</c:v>
              </c:pt>
              <c:pt idx="4">
                <c:v>44895</c:v>
              </c:pt>
              <c:pt idx="5">
                <c:v>44896</c:v>
              </c:pt>
              <c:pt idx="6">
                <c:v>44897</c:v>
              </c:pt>
              <c:pt idx="7">
                <c:v>44900</c:v>
              </c:pt>
              <c:pt idx="8">
                <c:v>44901</c:v>
              </c:pt>
              <c:pt idx="9">
                <c:v>44902</c:v>
              </c:pt>
              <c:pt idx="10">
                <c:v>44903</c:v>
              </c:pt>
              <c:pt idx="11">
                <c:v>44904</c:v>
              </c:pt>
              <c:pt idx="12">
                <c:v>44907</c:v>
              </c:pt>
              <c:pt idx="13">
                <c:v>44908</c:v>
              </c:pt>
              <c:pt idx="14">
                <c:v>44909</c:v>
              </c:pt>
              <c:pt idx="15">
                <c:v>44910</c:v>
              </c:pt>
              <c:pt idx="16">
                <c:v>44911</c:v>
              </c:pt>
              <c:pt idx="17">
                <c:v>44914</c:v>
              </c:pt>
              <c:pt idx="18">
                <c:v>44915</c:v>
              </c:pt>
              <c:pt idx="19">
                <c:v>44916</c:v>
              </c:pt>
              <c:pt idx="20">
                <c:v>44917</c:v>
              </c:pt>
              <c:pt idx="21">
                <c:v>44918</c:v>
              </c:pt>
              <c:pt idx="22">
                <c:v>44921</c:v>
              </c:pt>
              <c:pt idx="23">
                <c:v>44922</c:v>
              </c:pt>
              <c:pt idx="24">
                <c:v>44923</c:v>
              </c:pt>
              <c:pt idx="25">
                <c:v>44924</c:v>
              </c:pt>
              <c:pt idx="26">
                <c:v>44925</c:v>
              </c:pt>
              <c:pt idx="27">
                <c:v>44928</c:v>
              </c:pt>
              <c:pt idx="28">
                <c:v>44929</c:v>
              </c:pt>
              <c:pt idx="29">
                <c:v>44930</c:v>
              </c:pt>
              <c:pt idx="30">
                <c:v>44931</c:v>
              </c:pt>
              <c:pt idx="31">
                <c:v>44932</c:v>
              </c:pt>
              <c:pt idx="32">
                <c:v>44935</c:v>
              </c:pt>
              <c:pt idx="33">
                <c:v>44936</c:v>
              </c:pt>
              <c:pt idx="34">
                <c:v>44937</c:v>
              </c:pt>
              <c:pt idx="35">
                <c:v>44938</c:v>
              </c:pt>
              <c:pt idx="36">
                <c:v>44939</c:v>
              </c:pt>
              <c:pt idx="37">
                <c:v>44942</c:v>
              </c:pt>
              <c:pt idx="38">
                <c:v>44943</c:v>
              </c:pt>
              <c:pt idx="39">
                <c:v>44944</c:v>
              </c:pt>
              <c:pt idx="40">
                <c:v>44945</c:v>
              </c:pt>
              <c:pt idx="41">
                <c:v>44946</c:v>
              </c:pt>
              <c:pt idx="42">
                <c:v>44949</c:v>
              </c:pt>
              <c:pt idx="43">
                <c:v>44950</c:v>
              </c:pt>
              <c:pt idx="44">
                <c:v>44951</c:v>
              </c:pt>
              <c:pt idx="45">
                <c:v>44952</c:v>
              </c:pt>
              <c:pt idx="46">
                <c:v>44953</c:v>
              </c:pt>
              <c:pt idx="47">
                <c:v>44956</c:v>
              </c:pt>
              <c:pt idx="48">
                <c:v>44957</c:v>
              </c:pt>
              <c:pt idx="49">
                <c:v>44958</c:v>
              </c:pt>
              <c:pt idx="50">
                <c:v>44959</c:v>
              </c:pt>
              <c:pt idx="51">
                <c:v>44960</c:v>
              </c:pt>
              <c:pt idx="52">
                <c:v>44963</c:v>
              </c:pt>
              <c:pt idx="53">
                <c:v>44964</c:v>
              </c:pt>
              <c:pt idx="54">
                <c:v>44965</c:v>
              </c:pt>
              <c:pt idx="55">
                <c:v>44966</c:v>
              </c:pt>
              <c:pt idx="56">
                <c:v>44967</c:v>
              </c:pt>
              <c:pt idx="57">
                <c:v>44970</c:v>
              </c:pt>
              <c:pt idx="58">
                <c:v>44971</c:v>
              </c:pt>
              <c:pt idx="59">
                <c:v>44972</c:v>
              </c:pt>
              <c:pt idx="60">
                <c:v>44973</c:v>
              </c:pt>
              <c:pt idx="61">
                <c:v>44974</c:v>
              </c:pt>
              <c:pt idx="62">
                <c:v>44977</c:v>
              </c:pt>
              <c:pt idx="63">
                <c:v>44978</c:v>
              </c:pt>
              <c:pt idx="64">
                <c:v>44979</c:v>
              </c:pt>
              <c:pt idx="65">
                <c:v>44980</c:v>
              </c:pt>
              <c:pt idx="66">
                <c:v>44981</c:v>
              </c:pt>
              <c:pt idx="67">
                <c:v>44984</c:v>
              </c:pt>
              <c:pt idx="68">
                <c:v>44985</c:v>
              </c:pt>
              <c:pt idx="69">
                <c:v>44986</c:v>
              </c:pt>
              <c:pt idx="70">
                <c:v>44987</c:v>
              </c:pt>
              <c:pt idx="71">
                <c:v>44988</c:v>
              </c:pt>
              <c:pt idx="72">
                <c:v>44991</c:v>
              </c:pt>
              <c:pt idx="73">
                <c:v>44992</c:v>
              </c:pt>
              <c:pt idx="74">
                <c:v>44993</c:v>
              </c:pt>
              <c:pt idx="75">
                <c:v>44994</c:v>
              </c:pt>
              <c:pt idx="76">
                <c:v>44995</c:v>
              </c:pt>
              <c:pt idx="77">
                <c:v>44998</c:v>
              </c:pt>
              <c:pt idx="78">
                <c:v>44999</c:v>
              </c:pt>
              <c:pt idx="79">
                <c:v>45000</c:v>
              </c:pt>
              <c:pt idx="80">
                <c:v>45001</c:v>
              </c:pt>
              <c:pt idx="81">
                <c:v>45002</c:v>
              </c:pt>
              <c:pt idx="82">
                <c:v>45005</c:v>
              </c:pt>
              <c:pt idx="83">
                <c:v>45006</c:v>
              </c:pt>
              <c:pt idx="84">
                <c:v>45007</c:v>
              </c:pt>
              <c:pt idx="85">
                <c:v>45008</c:v>
              </c:pt>
              <c:pt idx="86">
                <c:v>45009</c:v>
              </c:pt>
              <c:pt idx="87">
                <c:v>45012</c:v>
              </c:pt>
              <c:pt idx="88">
                <c:v>45013</c:v>
              </c:pt>
              <c:pt idx="89">
                <c:v>45014</c:v>
              </c:pt>
              <c:pt idx="90">
                <c:v>45015</c:v>
              </c:pt>
              <c:pt idx="91">
                <c:v>45016</c:v>
              </c:pt>
              <c:pt idx="92">
                <c:v>45019</c:v>
              </c:pt>
              <c:pt idx="93">
                <c:v>45020</c:v>
              </c:pt>
              <c:pt idx="94">
                <c:v>45021</c:v>
              </c:pt>
              <c:pt idx="95">
                <c:v>45022</c:v>
              </c:pt>
              <c:pt idx="96">
                <c:v>45023</c:v>
              </c:pt>
              <c:pt idx="97">
                <c:v>45026</c:v>
              </c:pt>
              <c:pt idx="98">
                <c:v>45027</c:v>
              </c:pt>
              <c:pt idx="99">
                <c:v>45028</c:v>
              </c:pt>
              <c:pt idx="100">
                <c:v>45029</c:v>
              </c:pt>
              <c:pt idx="101">
                <c:v>45030</c:v>
              </c:pt>
              <c:pt idx="102">
                <c:v>45033</c:v>
              </c:pt>
              <c:pt idx="103">
                <c:v>45034</c:v>
              </c:pt>
              <c:pt idx="104">
                <c:v>45035</c:v>
              </c:pt>
              <c:pt idx="105">
                <c:v>45036</c:v>
              </c:pt>
              <c:pt idx="106">
                <c:v>45037</c:v>
              </c:pt>
              <c:pt idx="107">
                <c:v>45040</c:v>
              </c:pt>
              <c:pt idx="108">
                <c:v>45041</c:v>
              </c:pt>
              <c:pt idx="109">
                <c:v>45042</c:v>
              </c:pt>
              <c:pt idx="110">
                <c:v>45043</c:v>
              </c:pt>
              <c:pt idx="111">
                <c:v>45044</c:v>
              </c:pt>
              <c:pt idx="112">
                <c:v>45047</c:v>
              </c:pt>
              <c:pt idx="113">
                <c:v>45048</c:v>
              </c:pt>
              <c:pt idx="114">
                <c:v>45049</c:v>
              </c:pt>
              <c:pt idx="115">
                <c:v>45050</c:v>
              </c:pt>
              <c:pt idx="116">
                <c:v>45051</c:v>
              </c:pt>
              <c:pt idx="117">
                <c:v>45054</c:v>
              </c:pt>
              <c:pt idx="118">
                <c:v>45055</c:v>
              </c:pt>
              <c:pt idx="119">
                <c:v>45056</c:v>
              </c:pt>
              <c:pt idx="120">
                <c:v>45057</c:v>
              </c:pt>
              <c:pt idx="121">
                <c:v>45058</c:v>
              </c:pt>
              <c:pt idx="122">
                <c:v>45061</c:v>
              </c:pt>
              <c:pt idx="123">
                <c:v>45062</c:v>
              </c:pt>
              <c:pt idx="124">
                <c:v>45063</c:v>
              </c:pt>
              <c:pt idx="125">
                <c:v>45064</c:v>
              </c:pt>
              <c:pt idx="126">
                <c:v>45065</c:v>
              </c:pt>
              <c:pt idx="127">
                <c:v>45068</c:v>
              </c:pt>
              <c:pt idx="128">
                <c:v>45069</c:v>
              </c:pt>
              <c:pt idx="129">
                <c:v>45070</c:v>
              </c:pt>
              <c:pt idx="130">
                <c:v>45071</c:v>
              </c:pt>
              <c:pt idx="131">
                <c:v>45072</c:v>
              </c:pt>
              <c:pt idx="132">
                <c:v>45075</c:v>
              </c:pt>
              <c:pt idx="133">
                <c:v>45076</c:v>
              </c:pt>
              <c:pt idx="134">
                <c:v>45077</c:v>
              </c:pt>
              <c:pt idx="135">
                <c:v>45078</c:v>
              </c:pt>
              <c:pt idx="136">
                <c:v>45079</c:v>
              </c:pt>
              <c:pt idx="137">
                <c:v>45082</c:v>
              </c:pt>
              <c:pt idx="138">
                <c:v>45083</c:v>
              </c:pt>
              <c:pt idx="139">
                <c:v>45084</c:v>
              </c:pt>
              <c:pt idx="140">
                <c:v>45085</c:v>
              </c:pt>
              <c:pt idx="141">
                <c:v>45086</c:v>
              </c:pt>
              <c:pt idx="142">
                <c:v>45089</c:v>
              </c:pt>
              <c:pt idx="143">
                <c:v>45090</c:v>
              </c:pt>
              <c:pt idx="144">
                <c:v>45091</c:v>
              </c:pt>
              <c:pt idx="145">
                <c:v>45092</c:v>
              </c:pt>
              <c:pt idx="146">
                <c:v>45093</c:v>
              </c:pt>
              <c:pt idx="147">
                <c:v>45096</c:v>
              </c:pt>
              <c:pt idx="148">
                <c:v>45097</c:v>
              </c:pt>
              <c:pt idx="149">
                <c:v>45098</c:v>
              </c:pt>
              <c:pt idx="150">
                <c:v>45099</c:v>
              </c:pt>
              <c:pt idx="151">
                <c:v>45100</c:v>
              </c:pt>
              <c:pt idx="152">
                <c:v>45103</c:v>
              </c:pt>
              <c:pt idx="153">
                <c:v>45104</c:v>
              </c:pt>
              <c:pt idx="154">
                <c:v>45105</c:v>
              </c:pt>
              <c:pt idx="155">
                <c:v>45106</c:v>
              </c:pt>
              <c:pt idx="156">
                <c:v>45107</c:v>
              </c:pt>
              <c:pt idx="157">
                <c:v>45110</c:v>
              </c:pt>
              <c:pt idx="158">
                <c:v>45111</c:v>
              </c:pt>
              <c:pt idx="159">
                <c:v>45112</c:v>
              </c:pt>
              <c:pt idx="160">
                <c:v>45113</c:v>
              </c:pt>
              <c:pt idx="161">
                <c:v>45114</c:v>
              </c:pt>
              <c:pt idx="162">
                <c:v>45117</c:v>
              </c:pt>
              <c:pt idx="163">
                <c:v>45118</c:v>
              </c:pt>
              <c:pt idx="164">
                <c:v>45119</c:v>
              </c:pt>
              <c:pt idx="165">
                <c:v>45120</c:v>
              </c:pt>
              <c:pt idx="166">
                <c:v>45121</c:v>
              </c:pt>
              <c:pt idx="167">
                <c:v>45124</c:v>
              </c:pt>
              <c:pt idx="168">
                <c:v>45125</c:v>
              </c:pt>
              <c:pt idx="169">
                <c:v>45126</c:v>
              </c:pt>
              <c:pt idx="170">
                <c:v>45127</c:v>
              </c:pt>
              <c:pt idx="171">
                <c:v>45128</c:v>
              </c:pt>
              <c:pt idx="172">
                <c:v>45131</c:v>
              </c:pt>
              <c:pt idx="173">
                <c:v>45132</c:v>
              </c:pt>
              <c:pt idx="174">
                <c:v>45133</c:v>
              </c:pt>
              <c:pt idx="175">
                <c:v>45134</c:v>
              </c:pt>
              <c:pt idx="176">
                <c:v>45135</c:v>
              </c:pt>
              <c:pt idx="177">
                <c:v>45138</c:v>
              </c:pt>
              <c:pt idx="178">
                <c:v>45139</c:v>
              </c:pt>
              <c:pt idx="179">
                <c:v>45140</c:v>
              </c:pt>
              <c:pt idx="180">
                <c:v>45141</c:v>
              </c:pt>
              <c:pt idx="181">
                <c:v>45142</c:v>
              </c:pt>
              <c:pt idx="182">
                <c:v>45145</c:v>
              </c:pt>
              <c:pt idx="183">
                <c:v>45146</c:v>
              </c:pt>
              <c:pt idx="184">
                <c:v>45147</c:v>
              </c:pt>
              <c:pt idx="185">
                <c:v>45148</c:v>
              </c:pt>
              <c:pt idx="186">
                <c:v>45149</c:v>
              </c:pt>
              <c:pt idx="187">
                <c:v>45152</c:v>
              </c:pt>
              <c:pt idx="188">
                <c:v>45153</c:v>
              </c:pt>
              <c:pt idx="189">
                <c:v>45154</c:v>
              </c:pt>
              <c:pt idx="190">
                <c:v>45155</c:v>
              </c:pt>
              <c:pt idx="191">
                <c:v>45156</c:v>
              </c:pt>
              <c:pt idx="192">
                <c:v>45159</c:v>
              </c:pt>
              <c:pt idx="193">
                <c:v>45160</c:v>
              </c:pt>
              <c:pt idx="194">
                <c:v>45161</c:v>
              </c:pt>
              <c:pt idx="195">
                <c:v>45162</c:v>
              </c:pt>
              <c:pt idx="196">
                <c:v>45163</c:v>
              </c:pt>
              <c:pt idx="197">
                <c:v>45166</c:v>
              </c:pt>
              <c:pt idx="198">
                <c:v>45167</c:v>
              </c:pt>
              <c:pt idx="199">
                <c:v>45168</c:v>
              </c:pt>
              <c:pt idx="200">
                <c:v>45169</c:v>
              </c:pt>
              <c:pt idx="201">
                <c:v>45170</c:v>
              </c:pt>
              <c:pt idx="202">
                <c:v>45173</c:v>
              </c:pt>
              <c:pt idx="203">
                <c:v>45174</c:v>
              </c:pt>
              <c:pt idx="204">
                <c:v>45175</c:v>
              </c:pt>
              <c:pt idx="205">
                <c:v>45176</c:v>
              </c:pt>
              <c:pt idx="206">
                <c:v>45177</c:v>
              </c:pt>
              <c:pt idx="207">
                <c:v>45180</c:v>
              </c:pt>
              <c:pt idx="208">
                <c:v>45181</c:v>
              </c:pt>
              <c:pt idx="209">
                <c:v>45182</c:v>
              </c:pt>
              <c:pt idx="210">
                <c:v>45183</c:v>
              </c:pt>
              <c:pt idx="211">
                <c:v>45184</c:v>
              </c:pt>
              <c:pt idx="212">
                <c:v>45187</c:v>
              </c:pt>
              <c:pt idx="213">
                <c:v>45188</c:v>
              </c:pt>
              <c:pt idx="214">
                <c:v>45189</c:v>
              </c:pt>
              <c:pt idx="215">
                <c:v>45190</c:v>
              </c:pt>
              <c:pt idx="216">
                <c:v>45191</c:v>
              </c:pt>
              <c:pt idx="217">
                <c:v>45194</c:v>
              </c:pt>
              <c:pt idx="218">
                <c:v>45195</c:v>
              </c:pt>
              <c:pt idx="219">
                <c:v>45196</c:v>
              </c:pt>
              <c:pt idx="220">
                <c:v>45197</c:v>
              </c:pt>
              <c:pt idx="221">
                <c:v>45198</c:v>
              </c:pt>
              <c:pt idx="222">
                <c:v>45201</c:v>
              </c:pt>
              <c:pt idx="223">
                <c:v>45202</c:v>
              </c:pt>
              <c:pt idx="224">
                <c:v>45203</c:v>
              </c:pt>
              <c:pt idx="225">
                <c:v>45204</c:v>
              </c:pt>
              <c:pt idx="226">
                <c:v>45205</c:v>
              </c:pt>
              <c:pt idx="227">
                <c:v>45208</c:v>
              </c:pt>
              <c:pt idx="228">
                <c:v>45209</c:v>
              </c:pt>
              <c:pt idx="229">
                <c:v>45210</c:v>
              </c:pt>
              <c:pt idx="230">
                <c:v>45211</c:v>
              </c:pt>
              <c:pt idx="231">
                <c:v>45212</c:v>
              </c:pt>
              <c:pt idx="232">
                <c:v>45215</c:v>
              </c:pt>
              <c:pt idx="233">
                <c:v>45216</c:v>
              </c:pt>
              <c:pt idx="234">
                <c:v>45217</c:v>
              </c:pt>
              <c:pt idx="235">
                <c:v>45218</c:v>
              </c:pt>
              <c:pt idx="236">
                <c:v>45219</c:v>
              </c:pt>
              <c:pt idx="237">
                <c:v>45222</c:v>
              </c:pt>
              <c:pt idx="238">
                <c:v>45223</c:v>
              </c:pt>
              <c:pt idx="239">
                <c:v>45224</c:v>
              </c:pt>
              <c:pt idx="240">
                <c:v>45225</c:v>
              </c:pt>
              <c:pt idx="241">
                <c:v>45226</c:v>
              </c:pt>
              <c:pt idx="242">
                <c:v>45229</c:v>
              </c:pt>
              <c:pt idx="243">
                <c:v>45230</c:v>
              </c:pt>
              <c:pt idx="244">
                <c:v>45231</c:v>
              </c:pt>
              <c:pt idx="245">
                <c:v>45232</c:v>
              </c:pt>
              <c:pt idx="246">
                <c:v>45233</c:v>
              </c:pt>
              <c:pt idx="247">
                <c:v>45236</c:v>
              </c:pt>
              <c:pt idx="248">
                <c:v>45237</c:v>
              </c:pt>
              <c:pt idx="249">
                <c:v>45238</c:v>
              </c:pt>
              <c:pt idx="250">
                <c:v>45239</c:v>
              </c:pt>
              <c:pt idx="251">
                <c:v>45240</c:v>
              </c:pt>
              <c:pt idx="252">
                <c:v>45243</c:v>
              </c:pt>
              <c:pt idx="253">
                <c:v>45244</c:v>
              </c:pt>
              <c:pt idx="254">
                <c:v>45245</c:v>
              </c:pt>
              <c:pt idx="255">
                <c:v>45246</c:v>
              </c:pt>
              <c:pt idx="256">
                <c:v>45247</c:v>
              </c:pt>
              <c:pt idx="257">
                <c:v>45250</c:v>
              </c:pt>
              <c:pt idx="258">
                <c:v>45251</c:v>
              </c:pt>
              <c:pt idx="259">
                <c:v>45252</c:v>
              </c:pt>
              <c:pt idx="260">
                <c:v>45253</c:v>
              </c:pt>
              <c:pt idx="261">
                <c:v>45254</c:v>
              </c:pt>
              <c:pt idx="262">
                <c:v>45257</c:v>
              </c:pt>
              <c:pt idx="263">
                <c:v>45258</c:v>
              </c:pt>
              <c:pt idx="264">
                <c:v>45259</c:v>
              </c:pt>
              <c:pt idx="265">
                <c:v>45260</c:v>
              </c:pt>
              <c:pt idx="266">
                <c:v>45261</c:v>
              </c:pt>
              <c:pt idx="267">
                <c:v>45264</c:v>
              </c:pt>
              <c:pt idx="268">
                <c:v>45265</c:v>
              </c:pt>
              <c:pt idx="269">
                <c:v>45266</c:v>
              </c:pt>
              <c:pt idx="270">
                <c:v>45267</c:v>
              </c:pt>
              <c:pt idx="271">
                <c:v>45268</c:v>
              </c:pt>
              <c:pt idx="272">
                <c:v>45271</c:v>
              </c:pt>
              <c:pt idx="273">
                <c:v>45272</c:v>
              </c:pt>
              <c:pt idx="274">
                <c:v>45273</c:v>
              </c:pt>
              <c:pt idx="275">
                <c:v>45274</c:v>
              </c:pt>
              <c:pt idx="276">
                <c:v>45275</c:v>
              </c:pt>
              <c:pt idx="277">
                <c:v>45278</c:v>
              </c:pt>
              <c:pt idx="278">
                <c:v>45279</c:v>
              </c:pt>
              <c:pt idx="279">
                <c:v>45280</c:v>
              </c:pt>
              <c:pt idx="280">
                <c:v>45281</c:v>
              </c:pt>
              <c:pt idx="281">
                <c:v>45282</c:v>
              </c:pt>
              <c:pt idx="282">
                <c:v>45285</c:v>
              </c:pt>
              <c:pt idx="283">
                <c:v>45286</c:v>
              </c:pt>
              <c:pt idx="284">
                <c:v>45287</c:v>
              </c:pt>
              <c:pt idx="285">
                <c:v>45288</c:v>
              </c:pt>
              <c:pt idx="286">
                <c:v>45289</c:v>
              </c:pt>
              <c:pt idx="287">
                <c:v>45292</c:v>
              </c:pt>
              <c:pt idx="288">
                <c:v>45293</c:v>
              </c:pt>
              <c:pt idx="289">
                <c:v>45294</c:v>
              </c:pt>
              <c:pt idx="290">
                <c:v>45295</c:v>
              </c:pt>
              <c:pt idx="291">
                <c:v>45296</c:v>
              </c:pt>
              <c:pt idx="292">
                <c:v>45299</c:v>
              </c:pt>
              <c:pt idx="293">
                <c:v>45300</c:v>
              </c:pt>
              <c:pt idx="294">
                <c:v>45301</c:v>
              </c:pt>
              <c:pt idx="295">
                <c:v>45302</c:v>
              </c:pt>
              <c:pt idx="296">
                <c:v>45303</c:v>
              </c:pt>
              <c:pt idx="297">
                <c:v>45306</c:v>
              </c:pt>
              <c:pt idx="298">
                <c:v>45307</c:v>
              </c:pt>
              <c:pt idx="299">
                <c:v>45308</c:v>
              </c:pt>
              <c:pt idx="300">
                <c:v>45309</c:v>
              </c:pt>
              <c:pt idx="301">
                <c:v>45310</c:v>
              </c:pt>
              <c:pt idx="302">
                <c:v>45313</c:v>
              </c:pt>
              <c:pt idx="303">
                <c:v>45314</c:v>
              </c:pt>
              <c:pt idx="304">
                <c:v>45315</c:v>
              </c:pt>
              <c:pt idx="305">
                <c:v>45316</c:v>
              </c:pt>
              <c:pt idx="306">
                <c:v>45317</c:v>
              </c:pt>
              <c:pt idx="307">
                <c:v>45320</c:v>
              </c:pt>
              <c:pt idx="308">
                <c:v>45321</c:v>
              </c:pt>
              <c:pt idx="309">
                <c:v>45322</c:v>
              </c:pt>
              <c:pt idx="310">
                <c:v>45323</c:v>
              </c:pt>
              <c:pt idx="311">
                <c:v>45324</c:v>
              </c:pt>
              <c:pt idx="312">
                <c:v>45327</c:v>
              </c:pt>
              <c:pt idx="313">
                <c:v>45328</c:v>
              </c:pt>
              <c:pt idx="314">
                <c:v>45329</c:v>
              </c:pt>
              <c:pt idx="315">
                <c:v>45330</c:v>
              </c:pt>
              <c:pt idx="316">
                <c:v>45331</c:v>
              </c:pt>
              <c:pt idx="317">
                <c:v>45334</c:v>
              </c:pt>
              <c:pt idx="318">
                <c:v>45335</c:v>
              </c:pt>
              <c:pt idx="319">
                <c:v>45336</c:v>
              </c:pt>
              <c:pt idx="320">
                <c:v>45337</c:v>
              </c:pt>
              <c:pt idx="321">
                <c:v>45338</c:v>
              </c:pt>
              <c:pt idx="322">
                <c:v>45341</c:v>
              </c:pt>
              <c:pt idx="323">
                <c:v>45342</c:v>
              </c:pt>
              <c:pt idx="324">
                <c:v>45343</c:v>
              </c:pt>
              <c:pt idx="325">
                <c:v>45344</c:v>
              </c:pt>
              <c:pt idx="326">
                <c:v>45345</c:v>
              </c:pt>
              <c:pt idx="327">
                <c:v>45348</c:v>
              </c:pt>
              <c:pt idx="328">
                <c:v>45349</c:v>
              </c:pt>
              <c:pt idx="329">
                <c:v>45350</c:v>
              </c:pt>
              <c:pt idx="330">
                <c:v>45351</c:v>
              </c:pt>
              <c:pt idx="331">
                <c:v>45352</c:v>
              </c:pt>
              <c:pt idx="332">
                <c:v>45355</c:v>
              </c:pt>
              <c:pt idx="333">
                <c:v>45356</c:v>
              </c:pt>
              <c:pt idx="334">
                <c:v>45357</c:v>
              </c:pt>
              <c:pt idx="335">
                <c:v>45358</c:v>
              </c:pt>
              <c:pt idx="336">
                <c:v>45359</c:v>
              </c:pt>
              <c:pt idx="337">
                <c:v>45362</c:v>
              </c:pt>
              <c:pt idx="338">
                <c:v>45363</c:v>
              </c:pt>
              <c:pt idx="339">
                <c:v>45364</c:v>
              </c:pt>
              <c:pt idx="340">
                <c:v>45365</c:v>
              </c:pt>
              <c:pt idx="341">
                <c:v>45366</c:v>
              </c:pt>
              <c:pt idx="342">
                <c:v>45369</c:v>
              </c:pt>
              <c:pt idx="343">
                <c:v>45370</c:v>
              </c:pt>
              <c:pt idx="344">
                <c:v>45371</c:v>
              </c:pt>
              <c:pt idx="345">
                <c:v>45372</c:v>
              </c:pt>
              <c:pt idx="346">
                <c:v>45373</c:v>
              </c:pt>
              <c:pt idx="347">
                <c:v>45376</c:v>
              </c:pt>
              <c:pt idx="348">
                <c:v>45377</c:v>
              </c:pt>
              <c:pt idx="349">
                <c:v>45378</c:v>
              </c:pt>
              <c:pt idx="350">
                <c:v>45379</c:v>
              </c:pt>
              <c:pt idx="351">
                <c:v>45380</c:v>
              </c:pt>
              <c:pt idx="352">
                <c:v>45383</c:v>
              </c:pt>
              <c:pt idx="353">
                <c:v>45384</c:v>
              </c:pt>
              <c:pt idx="354">
                <c:v>45385</c:v>
              </c:pt>
              <c:pt idx="355">
                <c:v>45386</c:v>
              </c:pt>
              <c:pt idx="356">
                <c:v>45387</c:v>
              </c:pt>
              <c:pt idx="357">
                <c:v>45390</c:v>
              </c:pt>
              <c:pt idx="358">
                <c:v>45391</c:v>
              </c:pt>
              <c:pt idx="359">
                <c:v>45392</c:v>
              </c:pt>
              <c:pt idx="360">
                <c:v>45393</c:v>
              </c:pt>
              <c:pt idx="361">
                <c:v>45394</c:v>
              </c:pt>
              <c:pt idx="362">
                <c:v>45397</c:v>
              </c:pt>
              <c:pt idx="363">
                <c:v>45398</c:v>
              </c:pt>
              <c:pt idx="364">
                <c:v>45399</c:v>
              </c:pt>
              <c:pt idx="365">
                <c:v>45400</c:v>
              </c:pt>
              <c:pt idx="366">
                <c:v>45401</c:v>
              </c:pt>
              <c:pt idx="367">
                <c:v>45404</c:v>
              </c:pt>
              <c:pt idx="368">
                <c:v>45405</c:v>
              </c:pt>
              <c:pt idx="369">
                <c:v>45406</c:v>
              </c:pt>
              <c:pt idx="370">
                <c:v>45407</c:v>
              </c:pt>
              <c:pt idx="371">
                <c:v>45408</c:v>
              </c:pt>
              <c:pt idx="372">
                <c:v>45411</c:v>
              </c:pt>
              <c:pt idx="373">
                <c:v>45412</c:v>
              </c:pt>
              <c:pt idx="374">
                <c:v>45413</c:v>
              </c:pt>
              <c:pt idx="375">
                <c:v>45414</c:v>
              </c:pt>
              <c:pt idx="376">
                <c:v>45415</c:v>
              </c:pt>
              <c:pt idx="377">
                <c:v>45418</c:v>
              </c:pt>
              <c:pt idx="378">
                <c:v>45419</c:v>
              </c:pt>
              <c:pt idx="379">
                <c:v>45420</c:v>
              </c:pt>
              <c:pt idx="380">
                <c:v>45421</c:v>
              </c:pt>
              <c:pt idx="381">
                <c:v>45422</c:v>
              </c:pt>
              <c:pt idx="382">
                <c:v>45425</c:v>
              </c:pt>
              <c:pt idx="383">
                <c:v>45426</c:v>
              </c:pt>
              <c:pt idx="384">
                <c:v>45427</c:v>
              </c:pt>
              <c:pt idx="385">
                <c:v>45428</c:v>
              </c:pt>
              <c:pt idx="386">
                <c:v>45429</c:v>
              </c:pt>
              <c:pt idx="387">
                <c:v>45432</c:v>
              </c:pt>
              <c:pt idx="388">
                <c:v>45433</c:v>
              </c:pt>
              <c:pt idx="389">
                <c:v>45434</c:v>
              </c:pt>
              <c:pt idx="390">
                <c:v>45435</c:v>
              </c:pt>
              <c:pt idx="391">
                <c:v>45436</c:v>
              </c:pt>
              <c:pt idx="392">
                <c:v>45439</c:v>
              </c:pt>
              <c:pt idx="393">
                <c:v>45440</c:v>
              </c:pt>
              <c:pt idx="394">
                <c:v>45441</c:v>
              </c:pt>
              <c:pt idx="395">
                <c:v>45442</c:v>
              </c:pt>
              <c:pt idx="396">
                <c:v>45443</c:v>
              </c:pt>
              <c:pt idx="397">
                <c:v>45446</c:v>
              </c:pt>
              <c:pt idx="398">
                <c:v>45447</c:v>
              </c:pt>
              <c:pt idx="399">
                <c:v>45448</c:v>
              </c:pt>
              <c:pt idx="400">
                <c:v>45449</c:v>
              </c:pt>
              <c:pt idx="401">
                <c:v>45450</c:v>
              </c:pt>
              <c:pt idx="402">
                <c:v>45453</c:v>
              </c:pt>
              <c:pt idx="403">
                <c:v>45454</c:v>
              </c:pt>
              <c:pt idx="404">
                <c:v>45455</c:v>
              </c:pt>
              <c:pt idx="405">
                <c:v>45456</c:v>
              </c:pt>
              <c:pt idx="406">
                <c:v>45457</c:v>
              </c:pt>
              <c:pt idx="407">
                <c:v>45460</c:v>
              </c:pt>
              <c:pt idx="408">
                <c:v>45461</c:v>
              </c:pt>
              <c:pt idx="409">
                <c:v>45462</c:v>
              </c:pt>
              <c:pt idx="410">
                <c:v>45463</c:v>
              </c:pt>
              <c:pt idx="411">
                <c:v>45464</c:v>
              </c:pt>
              <c:pt idx="412">
                <c:v>45467</c:v>
              </c:pt>
              <c:pt idx="413">
                <c:v>45468</c:v>
              </c:pt>
              <c:pt idx="414">
                <c:v>45469</c:v>
              </c:pt>
              <c:pt idx="415">
                <c:v>45470</c:v>
              </c:pt>
              <c:pt idx="416">
                <c:v>45471</c:v>
              </c:pt>
              <c:pt idx="417">
                <c:v>45474</c:v>
              </c:pt>
              <c:pt idx="418">
                <c:v>45475</c:v>
              </c:pt>
              <c:pt idx="419">
                <c:v>45476</c:v>
              </c:pt>
              <c:pt idx="420">
                <c:v>45477</c:v>
              </c:pt>
              <c:pt idx="421">
                <c:v>45478</c:v>
              </c:pt>
              <c:pt idx="422">
                <c:v>45481</c:v>
              </c:pt>
              <c:pt idx="423">
                <c:v>45482</c:v>
              </c:pt>
              <c:pt idx="424">
                <c:v>45483</c:v>
              </c:pt>
              <c:pt idx="425">
                <c:v>45484</c:v>
              </c:pt>
              <c:pt idx="426">
                <c:v>45485</c:v>
              </c:pt>
              <c:pt idx="427">
                <c:v>45488</c:v>
              </c:pt>
              <c:pt idx="428">
                <c:v>45489</c:v>
              </c:pt>
              <c:pt idx="429">
                <c:v>45490</c:v>
              </c:pt>
              <c:pt idx="430">
                <c:v>45491</c:v>
              </c:pt>
              <c:pt idx="431">
                <c:v>45492</c:v>
              </c:pt>
              <c:pt idx="432">
                <c:v>45495</c:v>
              </c:pt>
              <c:pt idx="433">
                <c:v>45496</c:v>
              </c:pt>
              <c:pt idx="434">
                <c:v>45497</c:v>
              </c:pt>
              <c:pt idx="435">
                <c:v>45498</c:v>
              </c:pt>
              <c:pt idx="436">
                <c:v>45499</c:v>
              </c:pt>
              <c:pt idx="437">
                <c:v>45502</c:v>
              </c:pt>
              <c:pt idx="438">
                <c:v>45503</c:v>
              </c:pt>
              <c:pt idx="439">
                <c:v>45504</c:v>
              </c:pt>
              <c:pt idx="440">
                <c:v>45505</c:v>
              </c:pt>
              <c:pt idx="441">
                <c:v>45506</c:v>
              </c:pt>
              <c:pt idx="442">
                <c:v>45509</c:v>
              </c:pt>
              <c:pt idx="443">
                <c:v>45510</c:v>
              </c:pt>
              <c:pt idx="444">
                <c:v>45511</c:v>
              </c:pt>
              <c:pt idx="445">
                <c:v>45512</c:v>
              </c:pt>
              <c:pt idx="446">
                <c:v>45513</c:v>
              </c:pt>
              <c:pt idx="447">
                <c:v>45516</c:v>
              </c:pt>
              <c:pt idx="448">
                <c:v>45517</c:v>
              </c:pt>
              <c:pt idx="449">
                <c:v>45518</c:v>
              </c:pt>
              <c:pt idx="450">
                <c:v>45519</c:v>
              </c:pt>
              <c:pt idx="451">
                <c:v>45520</c:v>
              </c:pt>
              <c:pt idx="452">
                <c:v>45523</c:v>
              </c:pt>
              <c:pt idx="453">
                <c:v>45524</c:v>
              </c:pt>
              <c:pt idx="454">
                <c:v>45525</c:v>
              </c:pt>
              <c:pt idx="455">
                <c:v>45526</c:v>
              </c:pt>
              <c:pt idx="456">
                <c:v>45527</c:v>
              </c:pt>
              <c:pt idx="457">
                <c:v>45530</c:v>
              </c:pt>
              <c:pt idx="458">
                <c:v>45531</c:v>
              </c:pt>
              <c:pt idx="459">
                <c:v>45532</c:v>
              </c:pt>
              <c:pt idx="460">
                <c:v>45533</c:v>
              </c:pt>
              <c:pt idx="461">
                <c:v>45534</c:v>
              </c:pt>
              <c:pt idx="462">
                <c:v>45537</c:v>
              </c:pt>
              <c:pt idx="463">
                <c:v>45538</c:v>
              </c:pt>
              <c:pt idx="464">
                <c:v>45539</c:v>
              </c:pt>
              <c:pt idx="465">
                <c:v>45540</c:v>
              </c:pt>
              <c:pt idx="466">
                <c:v>45541</c:v>
              </c:pt>
              <c:pt idx="467">
                <c:v>45544</c:v>
              </c:pt>
              <c:pt idx="468">
                <c:v>45545</c:v>
              </c:pt>
              <c:pt idx="469">
                <c:v>45546</c:v>
              </c:pt>
              <c:pt idx="470">
                <c:v>45547</c:v>
              </c:pt>
              <c:pt idx="471">
                <c:v>45548</c:v>
              </c:pt>
              <c:pt idx="472">
                <c:v>45551</c:v>
              </c:pt>
              <c:pt idx="473">
                <c:v>45552</c:v>
              </c:pt>
              <c:pt idx="474">
                <c:v>45553</c:v>
              </c:pt>
              <c:pt idx="475">
                <c:v>45554</c:v>
              </c:pt>
              <c:pt idx="476">
                <c:v>45555</c:v>
              </c:pt>
              <c:pt idx="477">
                <c:v>45558</c:v>
              </c:pt>
              <c:pt idx="478">
                <c:v>45559</c:v>
              </c:pt>
              <c:pt idx="479">
                <c:v>45560</c:v>
              </c:pt>
              <c:pt idx="480">
                <c:v>45561</c:v>
              </c:pt>
              <c:pt idx="481">
                <c:v>45562</c:v>
              </c:pt>
              <c:pt idx="482">
                <c:v>45565</c:v>
              </c:pt>
              <c:pt idx="483">
                <c:v>45566</c:v>
              </c:pt>
              <c:pt idx="484">
                <c:v>45567</c:v>
              </c:pt>
              <c:pt idx="485">
                <c:v>45568</c:v>
              </c:pt>
              <c:pt idx="486">
                <c:v>45569</c:v>
              </c:pt>
              <c:pt idx="487">
                <c:v>45572</c:v>
              </c:pt>
              <c:pt idx="488">
                <c:v>45573</c:v>
              </c:pt>
              <c:pt idx="489">
                <c:v>45574</c:v>
              </c:pt>
              <c:pt idx="490">
                <c:v>45575</c:v>
              </c:pt>
              <c:pt idx="491">
                <c:v>45576</c:v>
              </c:pt>
              <c:pt idx="492">
                <c:v>45579</c:v>
              </c:pt>
              <c:pt idx="493">
                <c:v>45580</c:v>
              </c:pt>
              <c:pt idx="494">
                <c:v>45581</c:v>
              </c:pt>
              <c:pt idx="495">
                <c:v>45582</c:v>
              </c:pt>
              <c:pt idx="496">
                <c:v>45583</c:v>
              </c:pt>
              <c:pt idx="497">
                <c:v>45586</c:v>
              </c:pt>
              <c:pt idx="498">
                <c:v>45587</c:v>
              </c:pt>
              <c:pt idx="499">
                <c:v>45588</c:v>
              </c:pt>
              <c:pt idx="500">
                <c:v>45589</c:v>
              </c:pt>
              <c:pt idx="501">
                <c:v>45590</c:v>
              </c:pt>
              <c:pt idx="502">
                <c:v>45593</c:v>
              </c:pt>
              <c:pt idx="503">
                <c:v>45594</c:v>
              </c:pt>
              <c:pt idx="504">
                <c:v>45595</c:v>
              </c:pt>
              <c:pt idx="505">
                <c:v>45596</c:v>
              </c:pt>
              <c:pt idx="506">
                <c:v>45597</c:v>
              </c:pt>
              <c:pt idx="507">
                <c:v>45600</c:v>
              </c:pt>
              <c:pt idx="508">
                <c:v>45601</c:v>
              </c:pt>
              <c:pt idx="509">
                <c:v>45602</c:v>
              </c:pt>
              <c:pt idx="510">
                <c:v>45603</c:v>
              </c:pt>
              <c:pt idx="511">
                <c:v>45604</c:v>
              </c:pt>
              <c:pt idx="512">
                <c:v>45607</c:v>
              </c:pt>
              <c:pt idx="513">
                <c:v>45608</c:v>
              </c:pt>
              <c:pt idx="514">
                <c:v>45609</c:v>
              </c:pt>
              <c:pt idx="515">
                <c:v>45610</c:v>
              </c:pt>
              <c:pt idx="516">
                <c:v>45611</c:v>
              </c:pt>
              <c:pt idx="517">
                <c:v>45614</c:v>
              </c:pt>
              <c:pt idx="518">
                <c:v>45615</c:v>
              </c:pt>
              <c:pt idx="519">
                <c:v>45616</c:v>
              </c:pt>
              <c:pt idx="520">
                <c:v>45617</c:v>
              </c:pt>
              <c:pt idx="521">
                <c:v>45618</c:v>
              </c:pt>
              <c:pt idx="522">
                <c:v>45621</c:v>
              </c:pt>
              <c:pt idx="523">
                <c:v>45622</c:v>
              </c:pt>
              <c:pt idx="524">
                <c:v>45623</c:v>
              </c:pt>
              <c:pt idx="525">
                <c:v>45624</c:v>
              </c:pt>
              <c:pt idx="526">
                <c:v>45625</c:v>
              </c:pt>
              <c:pt idx="527">
                <c:v>45628</c:v>
              </c:pt>
              <c:pt idx="528">
                <c:v>45629</c:v>
              </c:pt>
              <c:pt idx="529">
                <c:v>45630</c:v>
              </c:pt>
              <c:pt idx="530">
                <c:v>45631</c:v>
              </c:pt>
              <c:pt idx="531">
                <c:v>45632</c:v>
              </c:pt>
              <c:pt idx="532">
                <c:v>45635</c:v>
              </c:pt>
              <c:pt idx="533">
                <c:v>45636</c:v>
              </c:pt>
              <c:pt idx="534">
                <c:v>45637</c:v>
              </c:pt>
              <c:pt idx="535">
                <c:v>45638</c:v>
              </c:pt>
              <c:pt idx="536">
                <c:v>45639</c:v>
              </c:pt>
              <c:pt idx="537">
                <c:v>45642</c:v>
              </c:pt>
              <c:pt idx="538">
                <c:v>45643</c:v>
              </c:pt>
              <c:pt idx="539">
                <c:v>45644</c:v>
              </c:pt>
              <c:pt idx="540">
                <c:v>45645</c:v>
              </c:pt>
              <c:pt idx="541">
                <c:v>45646</c:v>
              </c:pt>
              <c:pt idx="542">
                <c:v>45649</c:v>
              </c:pt>
              <c:pt idx="543">
                <c:v>45650</c:v>
              </c:pt>
              <c:pt idx="544">
                <c:v>45651</c:v>
              </c:pt>
              <c:pt idx="545">
                <c:v>45652</c:v>
              </c:pt>
              <c:pt idx="546">
                <c:v>45653</c:v>
              </c:pt>
              <c:pt idx="547">
                <c:v>45656</c:v>
              </c:pt>
              <c:pt idx="548">
                <c:v>45657</c:v>
              </c:pt>
              <c:pt idx="549">
                <c:v>45658</c:v>
              </c:pt>
              <c:pt idx="550">
                <c:v>45659</c:v>
              </c:pt>
              <c:pt idx="551">
                <c:v>45660</c:v>
              </c:pt>
              <c:pt idx="552">
                <c:v>45663</c:v>
              </c:pt>
              <c:pt idx="553">
                <c:v>45664</c:v>
              </c:pt>
              <c:pt idx="554">
                <c:v>45665</c:v>
              </c:pt>
              <c:pt idx="555">
                <c:v>45666</c:v>
              </c:pt>
              <c:pt idx="556">
                <c:v>45667</c:v>
              </c:pt>
              <c:pt idx="557">
                <c:v>45670</c:v>
              </c:pt>
              <c:pt idx="558">
                <c:v>45671</c:v>
              </c:pt>
              <c:pt idx="559">
                <c:v>45672</c:v>
              </c:pt>
              <c:pt idx="560">
                <c:v>45673</c:v>
              </c:pt>
              <c:pt idx="561">
                <c:v>45674</c:v>
              </c:pt>
              <c:pt idx="562">
                <c:v>45677</c:v>
              </c:pt>
              <c:pt idx="563">
                <c:v>45678</c:v>
              </c:pt>
              <c:pt idx="564">
                <c:v>45679</c:v>
              </c:pt>
              <c:pt idx="565">
                <c:v>45680</c:v>
              </c:pt>
              <c:pt idx="566">
                <c:v>45681</c:v>
              </c:pt>
              <c:pt idx="567">
                <c:v>45684</c:v>
              </c:pt>
              <c:pt idx="568">
                <c:v>45685</c:v>
              </c:pt>
              <c:pt idx="569">
                <c:v>45686</c:v>
              </c:pt>
              <c:pt idx="570">
                <c:v>45687</c:v>
              </c:pt>
              <c:pt idx="571">
                <c:v>45688</c:v>
              </c:pt>
              <c:pt idx="572">
                <c:v>45691</c:v>
              </c:pt>
              <c:pt idx="573">
                <c:v>45692</c:v>
              </c:pt>
              <c:pt idx="574">
                <c:v>45693</c:v>
              </c:pt>
              <c:pt idx="575">
                <c:v>45694</c:v>
              </c:pt>
              <c:pt idx="576">
                <c:v>45695</c:v>
              </c:pt>
              <c:pt idx="577">
                <c:v>45698</c:v>
              </c:pt>
              <c:pt idx="578">
                <c:v>45699</c:v>
              </c:pt>
              <c:pt idx="579">
                <c:v>45700</c:v>
              </c:pt>
              <c:pt idx="580">
                <c:v>45701</c:v>
              </c:pt>
              <c:pt idx="581">
                <c:v>45702</c:v>
              </c:pt>
              <c:pt idx="582">
                <c:v>45705</c:v>
              </c:pt>
              <c:pt idx="583">
                <c:v>45706</c:v>
              </c:pt>
              <c:pt idx="584">
                <c:v>45707</c:v>
              </c:pt>
              <c:pt idx="585">
                <c:v>45708</c:v>
              </c:pt>
              <c:pt idx="586">
                <c:v>45709</c:v>
              </c:pt>
              <c:pt idx="587">
                <c:v>45712</c:v>
              </c:pt>
              <c:pt idx="588">
                <c:v>45713</c:v>
              </c:pt>
              <c:pt idx="589">
                <c:v>45714</c:v>
              </c:pt>
              <c:pt idx="590">
                <c:v>45715</c:v>
              </c:pt>
              <c:pt idx="591">
                <c:v>45716</c:v>
              </c:pt>
              <c:pt idx="592">
                <c:v>45719</c:v>
              </c:pt>
              <c:pt idx="593">
                <c:v>45720</c:v>
              </c:pt>
              <c:pt idx="594">
                <c:v>45721</c:v>
              </c:pt>
              <c:pt idx="595">
                <c:v>45722</c:v>
              </c:pt>
              <c:pt idx="596">
                <c:v>45723</c:v>
              </c:pt>
              <c:pt idx="597">
                <c:v>45726</c:v>
              </c:pt>
              <c:pt idx="598">
                <c:v>45727</c:v>
              </c:pt>
              <c:pt idx="599">
                <c:v>45728</c:v>
              </c:pt>
              <c:pt idx="600">
                <c:v>45729</c:v>
              </c:pt>
              <c:pt idx="601">
                <c:v>45730</c:v>
              </c:pt>
              <c:pt idx="602">
                <c:v>45733</c:v>
              </c:pt>
              <c:pt idx="603">
                <c:v>45734</c:v>
              </c:pt>
              <c:pt idx="604">
                <c:v>45735</c:v>
              </c:pt>
              <c:pt idx="605">
                <c:v>45736</c:v>
              </c:pt>
              <c:pt idx="606">
                <c:v>45737</c:v>
              </c:pt>
              <c:pt idx="607">
                <c:v>45740</c:v>
              </c:pt>
              <c:pt idx="608">
                <c:v>45741</c:v>
              </c:pt>
              <c:pt idx="609">
                <c:v>45742</c:v>
              </c:pt>
              <c:pt idx="610">
                <c:v>45743</c:v>
              </c:pt>
              <c:pt idx="611">
                <c:v>45744</c:v>
              </c:pt>
              <c:pt idx="612">
                <c:v>45747</c:v>
              </c:pt>
              <c:pt idx="613">
                <c:v>45748</c:v>
              </c:pt>
              <c:pt idx="614">
                <c:v>45749</c:v>
              </c:pt>
              <c:pt idx="615">
                <c:v>45750</c:v>
              </c:pt>
              <c:pt idx="616">
                <c:v>45751</c:v>
              </c:pt>
              <c:pt idx="617">
                <c:v>45754</c:v>
              </c:pt>
              <c:pt idx="618">
                <c:v>45755</c:v>
              </c:pt>
              <c:pt idx="619">
                <c:v>45756</c:v>
              </c:pt>
              <c:pt idx="620">
                <c:v>45757</c:v>
              </c:pt>
              <c:pt idx="621">
                <c:v>45758</c:v>
              </c:pt>
              <c:pt idx="622">
                <c:v>45761</c:v>
              </c:pt>
              <c:pt idx="623">
                <c:v>45762</c:v>
              </c:pt>
              <c:pt idx="624">
                <c:v>45763</c:v>
              </c:pt>
              <c:pt idx="625">
                <c:v>45764</c:v>
              </c:pt>
              <c:pt idx="626">
                <c:v>45765</c:v>
              </c:pt>
              <c:pt idx="627">
                <c:v>45768</c:v>
              </c:pt>
              <c:pt idx="628">
                <c:v>45769</c:v>
              </c:pt>
              <c:pt idx="629">
                <c:v>45770</c:v>
              </c:pt>
              <c:pt idx="630">
                <c:v>45771</c:v>
              </c:pt>
              <c:pt idx="631">
                <c:v>45772</c:v>
              </c:pt>
              <c:pt idx="632">
                <c:v>45775</c:v>
              </c:pt>
              <c:pt idx="633">
                <c:v>45776</c:v>
              </c:pt>
              <c:pt idx="634">
                <c:v>45777</c:v>
              </c:pt>
              <c:pt idx="635">
                <c:v>45778</c:v>
              </c:pt>
              <c:pt idx="636">
                <c:v>45779</c:v>
              </c:pt>
              <c:pt idx="637">
                <c:v>45782</c:v>
              </c:pt>
              <c:pt idx="638">
                <c:v>45783</c:v>
              </c:pt>
              <c:pt idx="639">
                <c:v>45784</c:v>
              </c:pt>
              <c:pt idx="640">
                <c:v>45785</c:v>
              </c:pt>
              <c:pt idx="641">
                <c:v>45786</c:v>
              </c:pt>
              <c:pt idx="642">
                <c:v>45789</c:v>
              </c:pt>
              <c:pt idx="643">
                <c:v>45790</c:v>
              </c:pt>
              <c:pt idx="644">
                <c:v>45791</c:v>
              </c:pt>
              <c:pt idx="645">
                <c:v>45792</c:v>
              </c:pt>
              <c:pt idx="646">
                <c:v>45793</c:v>
              </c:pt>
              <c:pt idx="647">
                <c:v>45796</c:v>
              </c:pt>
              <c:pt idx="648">
                <c:v>45797</c:v>
              </c:pt>
              <c:pt idx="649">
                <c:v>45798</c:v>
              </c:pt>
              <c:pt idx="650">
                <c:v>45799</c:v>
              </c:pt>
              <c:pt idx="651">
                <c:v>45800</c:v>
              </c:pt>
              <c:pt idx="652">
                <c:v>45803</c:v>
              </c:pt>
              <c:pt idx="653">
                <c:v>45804</c:v>
              </c:pt>
              <c:pt idx="654">
                <c:v>45805</c:v>
              </c:pt>
              <c:pt idx="655">
                <c:v>45806</c:v>
              </c:pt>
              <c:pt idx="656">
                <c:v>45807</c:v>
              </c:pt>
              <c:pt idx="657">
                <c:v>45810</c:v>
              </c:pt>
              <c:pt idx="658">
                <c:v>45811</c:v>
              </c:pt>
              <c:pt idx="659">
                <c:v>45812</c:v>
              </c:pt>
              <c:pt idx="660">
                <c:v>45813</c:v>
              </c:pt>
              <c:pt idx="661">
                <c:v>45814</c:v>
              </c:pt>
              <c:pt idx="662">
                <c:v>45817</c:v>
              </c:pt>
              <c:pt idx="663">
                <c:v>45818</c:v>
              </c:pt>
              <c:pt idx="664">
                <c:v>45819</c:v>
              </c:pt>
              <c:pt idx="665">
                <c:v>45820</c:v>
              </c:pt>
              <c:pt idx="666">
                <c:v>45821</c:v>
              </c:pt>
              <c:pt idx="667">
                <c:v>45824</c:v>
              </c:pt>
              <c:pt idx="668">
                <c:v>45825</c:v>
              </c:pt>
              <c:pt idx="669">
                <c:v>45826</c:v>
              </c:pt>
              <c:pt idx="670">
                <c:v>45827</c:v>
              </c:pt>
              <c:pt idx="671">
                <c:v>45828</c:v>
              </c:pt>
              <c:pt idx="672">
                <c:v>45831</c:v>
              </c:pt>
              <c:pt idx="673">
                <c:v>45832</c:v>
              </c:pt>
              <c:pt idx="674">
                <c:v>45833</c:v>
              </c:pt>
              <c:pt idx="675">
                <c:v>45834</c:v>
              </c:pt>
              <c:pt idx="676">
                <c:v>45835</c:v>
              </c:pt>
              <c:pt idx="677">
                <c:v>45838</c:v>
              </c:pt>
              <c:pt idx="678">
                <c:v>45839</c:v>
              </c:pt>
              <c:pt idx="679">
                <c:v>45840</c:v>
              </c:pt>
              <c:pt idx="680">
                <c:v>45841</c:v>
              </c:pt>
              <c:pt idx="681">
                <c:v>45842</c:v>
              </c:pt>
              <c:pt idx="682">
                <c:v>45845</c:v>
              </c:pt>
              <c:pt idx="683">
                <c:v>45846</c:v>
              </c:pt>
              <c:pt idx="684">
                <c:v>45847</c:v>
              </c:pt>
              <c:pt idx="685">
                <c:v>45848</c:v>
              </c:pt>
              <c:pt idx="686">
                <c:v>45849</c:v>
              </c:pt>
              <c:pt idx="687">
                <c:v>45852</c:v>
              </c:pt>
              <c:pt idx="688">
                <c:v>45853</c:v>
              </c:pt>
              <c:pt idx="689">
                <c:v>45854</c:v>
              </c:pt>
              <c:pt idx="690">
                <c:v>45855</c:v>
              </c:pt>
              <c:pt idx="691">
                <c:v>45856</c:v>
              </c:pt>
              <c:pt idx="692">
                <c:v>45859</c:v>
              </c:pt>
              <c:pt idx="693">
                <c:v>45860</c:v>
              </c:pt>
              <c:pt idx="694">
                <c:v>45861</c:v>
              </c:pt>
              <c:pt idx="695">
                <c:v>45862</c:v>
              </c:pt>
              <c:pt idx="696">
                <c:v>45863</c:v>
              </c:pt>
              <c:pt idx="697">
                <c:v>45866</c:v>
              </c:pt>
              <c:pt idx="698">
                <c:v>45867</c:v>
              </c:pt>
              <c:pt idx="699">
                <c:v>45868</c:v>
              </c:pt>
              <c:pt idx="700">
                <c:v>45869</c:v>
              </c:pt>
              <c:pt idx="701">
                <c:v>45870</c:v>
              </c:pt>
              <c:pt idx="702">
                <c:v>45873</c:v>
              </c:pt>
              <c:pt idx="703">
                <c:v>45874</c:v>
              </c:pt>
              <c:pt idx="704">
                <c:v>45875</c:v>
              </c:pt>
              <c:pt idx="705">
                <c:v>45876</c:v>
              </c:pt>
              <c:pt idx="706">
                <c:v>45877</c:v>
              </c:pt>
              <c:pt idx="707">
                <c:v>45880</c:v>
              </c:pt>
              <c:pt idx="708">
                <c:v>45881</c:v>
              </c:pt>
              <c:pt idx="709">
                <c:v>45882</c:v>
              </c:pt>
              <c:pt idx="710">
                <c:v>45883</c:v>
              </c:pt>
              <c:pt idx="711">
                <c:v>45884</c:v>
              </c:pt>
              <c:pt idx="712">
                <c:v>45887</c:v>
              </c:pt>
              <c:pt idx="713">
                <c:v>45888</c:v>
              </c:pt>
              <c:pt idx="714">
                <c:v>45889</c:v>
              </c:pt>
              <c:pt idx="715">
                <c:v>45890</c:v>
              </c:pt>
              <c:pt idx="716">
                <c:v>45891</c:v>
              </c:pt>
              <c:pt idx="717">
                <c:v>45894</c:v>
              </c:pt>
              <c:pt idx="718">
                <c:v>45895</c:v>
              </c:pt>
              <c:pt idx="719">
                <c:v>45896</c:v>
              </c:pt>
              <c:pt idx="720">
                <c:v>45897</c:v>
              </c:pt>
              <c:pt idx="721">
                <c:v>45898</c:v>
              </c:pt>
              <c:pt idx="722">
                <c:v>45901</c:v>
              </c:pt>
              <c:pt idx="723">
                <c:v>45902</c:v>
              </c:pt>
              <c:pt idx="724">
                <c:v>45903</c:v>
              </c:pt>
              <c:pt idx="725">
                <c:v>45904</c:v>
              </c:pt>
              <c:pt idx="726">
                <c:v>45905</c:v>
              </c:pt>
              <c:pt idx="727">
                <c:v>45908</c:v>
              </c:pt>
              <c:pt idx="728">
                <c:v>45909</c:v>
              </c:pt>
              <c:pt idx="729">
                <c:v>45910</c:v>
              </c:pt>
              <c:pt idx="730">
                <c:v>45911</c:v>
              </c:pt>
              <c:pt idx="731">
                <c:v>45912</c:v>
              </c:pt>
              <c:pt idx="732">
                <c:v>45915</c:v>
              </c:pt>
              <c:pt idx="733">
                <c:v>45916</c:v>
              </c:pt>
              <c:pt idx="734">
                <c:v>45917</c:v>
              </c:pt>
              <c:pt idx="735">
                <c:v>45918</c:v>
              </c:pt>
              <c:pt idx="736">
                <c:v>45919</c:v>
              </c:pt>
              <c:pt idx="737">
                <c:v>45922</c:v>
              </c:pt>
              <c:pt idx="738">
                <c:v>45923</c:v>
              </c:pt>
              <c:pt idx="739">
                <c:v>45924</c:v>
              </c:pt>
              <c:pt idx="740">
                <c:v>45925</c:v>
              </c:pt>
              <c:pt idx="741">
                <c:v>45926</c:v>
              </c:pt>
              <c:pt idx="742">
                <c:v>45929</c:v>
              </c:pt>
              <c:pt idx="743">
                <c:v>45930</c:v>
              </c:pt>
              <c:pt idx="744">
                <c:v>45931</c:v>
              </c:pt>
              <c:pt idx="745">
                <c:v>45932</c:v>
              </c:pt>
              <c:pt idx="746">
                <c:v>45933</c:v>
              </c:pt>
              <c:pt idx="747">
                <c:v>45936</c:v>
              </c:pt>
              <c:pt idx="748">
                <c:v>45937</c:v>
              </c:pt>
              <c:pt idx="749">
                <c:v>45938</c:v>
              </c:pt>
              <c:pt idx="750">
                <c:v>45939</c:v>
              </c:pt>
              <c:pt idx="751">
                <c:v>45940</c:v>
              </c:pt>
              <c:pt idx="752">
                <c:v>45943</c:v>
              </c:pt>
              <c:pt idx="753">
                <c:v>45944</c:v>
              </c:pt>
              <c:pt idx="754">
                <c:v>45945</c:v>
              </c:pt>
              <c:pt idx="755">
                <c:v>45946</c:v>
              </c:pt>
              <c:pt idx="756">
                <c:v>45947</c:v>
              </c:pt>
              <c:pt idx="757">
                <c:v>45950</c:v>
              </c:pt>
              <c:pt idx="758">
                <c:v>45951</c:v>
              </c:pt>
              <c:pt idx="759">
                <c:v>45952</c:v>
              </c:pt>
              <c:pt idx="760">
                <c:v>45953</c:v>
              </c:pt>
              <c:pt idx="761">
                <c:v>45954</c:v>
              </c:pt>
            </c:numLit>
          </c:cat>
          <c:val>
            <c:numLit>
              <c:formatCode>General</c:formatCode>
              <c:ptCount val="762"/>
              <c:pt idx="0">
                <c:v>11.176399999999999</c:v>
              </c:pt>
              <c:pt idx="1">
                <c:v>11.142200000000001</c:v>
              </c:pt>
              <c:pt idx="2">
                <c:v>11.006</c:v>
              </c:pt>
              <c:pt idx="3">
                <c:v>10.9908</c:v>
              </c:pt>
              <c:pt idx="4">
                <c:v>11.1532</c:v>
              </c:pt>
              <c:pt idx="5">
                <c:v>10.811</c:v>
              </c:pt>
              <c:pt idx="6">
                <c:v>10.766500000000001</c:v>
              </c:pt>
              <c:pt idx="7">
                <c:v>10.6167</c:v>
              </c:pt>
              <c:pt idx="8">
                <c:v>10.6129</c:v>
              </c:pt>
              <c:pt idx="9">
                <c:v>10.477600000000001</c:v>
              </c:pt>
              <c:pt idx="10">
                <c:v>10.482100000000001</c:v>
              </c:pt>
              <c:pt idx="11">
                <c:v>10.43</c:v>
              </c:pt>
              <c:pt idx="12">
                <c:v>10.2567</c:v>
              </c:pt>
              <c:pt idx="13">
                <c:v>10.310700000000001</c:v>
              </c:pt>
              <c:pt idx="14">
                <c:v>10.2811</c:v>
              </c:pt>
              <c:pt idx="15">
                <c:v>10.1356</c:v>
              </c:pt>
              <c:pt idx="16">
                <c:v>10.1143</c:v>
              </c:pt>
              <c:pt idx="17">
                <c:v>10.1938</c:v>
              </c:pt>
              <c:pt idx="18">
                <c:v>10.2193</c:v>
              </c:pt>
              <c:pt idx="19">
                <c:v>10.257099999999999</c:v>
              </c:pt>
              <c:pt idx="20">
                <c:v>10.2034</c:v>
              </c:pt>
              <c:pt idx="21">
                <c:v>10.2515</c:v>
              </c:pt>
              <c:pt idx="22">
                <c:v>10.2492</c:v>
              </c:pt>
              <c:pt idx="23">
                <c:v>10.233000000000001</c:v>
              </c:pt>
              <c:pt idx="24">
                <c:v>10.315300000000001</c:v>
              </c:pt>
              <c:pt idx="25">
                <c:v>10.338900000000001</c:v>
              </c:pt>
              <c:pt idx="26">
                <c:v>10.2674</c:v>
              </c:pt>
              <c:pt idx="27">
                <c:v>10.3995</c:v>
              </c:pt>
              <c:pt idx="28">
                <c:v>10.5101</c:v>
              </c:pt>
              <c:pt idx="29">
                <c:v>10.488</c:v>
              </c:pt>
              <c:pt idx="30">
                <c:v>10.4133</c:v>
              </c:pt>
              <c:pt idx="31">
                <c:v>10.4756</c:v>
              </c:pt>
              <c:pt idx="32">
                <c:v>10.680999999999999</c:v>
              </c:pt>
              <c:pt idx="33">
                <c:v>10.624000000000001</c:v>
              </c:pt>
              <c:pt idx="34">
                <c:v>10.5471</c:v>
              </c:pt>
              <c:pt idx="35">
                <c:v>10.625500000000001</c:v>
              </c:pt>
              <c:pt idx="36">
                <c:v>10.6907</c:v>
              </c:pt>
              <c:pt idx="37">
                <c:v>10.656700000000001</c:v>
              </c:pt>
              <c:pt idx="38">
                <c:v>10.5863</c:v>
              </c:pt>
              <c:pt idx="39">
                <c:v>10.576499999999999</c:v>
              </c:pt>
              <c:pt idx="40">
                <c:v>10.4947</c:v>
              </c:pt>
              <c:pt idx="41">
                <c:v>10.589700000000001</c:v>
              </c:pt>
              <c:pt idx="42">
                <c:v>10.700200000000001</c:v>
              </c:pt>
              <c:pt idx="43">
                <c:v>10.673299999999999</c:v>
              </c:pt>
              <c:pt idx="44">
                <c:v>10.612</c:v>
              </c:pt>
              <c:pt idx="45">
                <c:v>10.6225</c:v>
              </c:pt>
              <c:pt idx="46">
                <c:v>10.615500000000001</c:v>
              </c:pt>
              <c:pt idx="47">
                <c:v>10.5616</c:v>
              </c:pt>
              <c:pt idx="48">
                <c:v>10.389699999999999</c:v>
              </c:pt>
              <c:pt idx="49">
                <c:v>10.4412</c:v>
              </c:pt>
              <c:pt idx="50">
                <c:v>10.479200000000001</c:v>
              </c:pt>
              <c:pt idx="51">
                <c:v>10.4533</c:v>
              </c:pt>
              <c:pt idx="52">
                <c:v>10.3743</c:v>
              </c:pt>
              <c:pt idx="53">
                <c:v>10.241300000000001</c:v>
              </c:pt>
              <c:pt idx="54">
                <c:v>10.2013</c:v>
              </c:pt>
              <c:pt idx="55">
                <c:v>10.222099999999999</c:v>
              </c:pt>
              <c:pt idx="56">
                <c:v>10.148400000000001</c:v>
              </c:pt>
              <c:pt idx="57">
                <c:v>10.2568</c:v>
              </c:pt>
              <c:pt idx="58">
                <c:v>10.248200000000001</c:v>
              </c:pt>
              <c:pt idx="59">
                <c:v>10.272399999999999</c:v>
              </c:pt>
              <c:pt idx="60">
                <c:v>10.3466</c:v>
              </c:pt>
              <c:pt idx="61">
                <c:v>10.3164</c:v>
              </c:pt>
              <c:pt idx="62">
                <c:v>10.2791</c:v>
              </c:pt>
              <c:pt idx="63">
                <c:v>10.1722</c:v>
              </c:pt>
              <c:pt idx="64">
                <c:v>10.111499999999999</c:v>
              </c:pt>
              <c:pt idx="65">
                <c:v>10.118</c:v>
              </c:pt>
              <c:pt idx="66">
                <c:v>10.061500000000001</c:v>
              </c:pt>
              <c:pt idx="67">
                <c:v>10.056800000000001</c:v>
              </c:pt>
              <c:pt idx="68">
                <c:v>10.161300000000001</c:v>
              </c:pt>
              <c:pt idx="69">
                <c:v>10.392099999999999</c:v>
              </c:pt>
              <c:pt idx="70">
                <c:v>10.331200000000001</c:v>
              </c:pt>
              <c:pt idx="71">
                <c:v>10.330299999999999</c:v>
              </c:pt>
              <c:pt idx="72">
                <c:v>10.356999999999999</c:v>
              </c:pt>
              <c:pt idx="73">
                <c:v>10.286199999999999</c:v>
              </c:pt>
              <c:pt idx="74">
                <c:v>10.2498</c:v>
              </c:pt>
              <c:pt idx="75">
                <c:v>10.181699999999999</c:v>
              </c:pt>
              <c:pt idx="76">
                <c:v>9.1461000000000006</c:v>
              </c:pt>
              <c:pt idx="77">
                <c:v>9.0052000000000003</c:v>
              </c:pt>
              <c:pt idx="78">
                <c:v>8.8917999999999999</c:v>
              </c:pt>
              <c:pt idx="79">
                <c:v>8.7151999999999994</c:v>
              </c:pt>
              <c:pt idx="80">
                <c:v>8.6723999999999997</c:v>
              </c:pt>
              <c:pt idx="81">
                <c:v>8.6465999999999994</c:v>
              </c:pt>
              <c:pt idx="82">
                <c:v>8.7472999999999992</c:v>
              </c:pt>
              <c:pt idx="83">
                <c:v>8.8215000000000003</c:v>
              </c:pt>
              <c:pt idx="84">
                <c:v>8.8977000000000004</c:v>
              </c:pt>
              <c:pt idx="85">
                <c:v>9.0076000000000001</c:v>
              </c:pt>
              <c:pt idx="86">
                <c:v>8.9475999999999996</c:v>
              </c:pt>
              <c:pt idx="87">
                <c:v>8.9375</c:v>
              </c:pt>
              <c:pt idx="88">
                <c:v>9.0165000000000006</c:v>
              </c:pt>
              <c:pt idx="89">
                <c:v>9.1242000000000001</c:v>
              </c:pt>
              <c:pt idx="90">
                <c:v>9.2093000000000007</c:v>
              </c:pt>
              <c:pt idx="91">
                <c:v>9.1532999999999998</c:v>
              </c:pt>
              <c:pt idx="92">
                <c:v>9.2609999999999992</c:v>
              </c:pt>
              <c:pt idx="93">
                <c:v>9.3435000000000006</c:v>
              </c:pt>
              <c:pt idx="94">
                <c:v>9.27</c:v>
              </c:pt>
              <c:pt idx="95">
                <c:v>9.2399000000000004</c:v>
              </c:pt>
              <c:pt idx="96">
                <c:v>9.2516999999999996</c:v>
              </c:pt>
              <c:pt idx="97">
                <c:v>9.2210999999999999</c:v>
              </c:pt>
              <c:pt idx="98">
                <c:v>9.2972999999999999</c:v>
              </c:pt>
              <c:pt idx="99">
                <c:v>9.3314000000000004</c:v>
              </c:pt>
              <c:pt idx="100">
                <c:v>9.4186999999999994</c:v>
              </c:pt>
              <c:pt idx="101">
                <c:v>9.4186999999999994</c:v>
              </c:pt>
              <c:pt idx="102">
                <c:v>9.4368999999999996</c:v>
              </c:pt>
              <c:pt idx="103">
                <c:v>9.4937000000000005</c:v>
              </c:pt>
              <c:pt idx="104">
                <c:v>9.4672000000000001</c:v>
              </c:pt>
              <c:pt idx="105">
                <c:v>9.4921000000000006</c:v>
              </c:pt>
              <c:pt idx="106">
                <c:v>9.4398</c:v>
              </c:pt>
              <c:pt idx="107">
                <c:v>9.4380000000000006</c:v>
              </c:pt>
              <c:pt idx="108">
                <c:v>9.3976000000000006</c:v>
              </c:pt>
              <c:pt idx="109">
                <c:v>9.4460999999999995</c:v>
              </c:pt>
              <c:pt idx="110">
                <c:v>9.4861000000000004</c:v>
              </c:pt>
              <c:pt idx="111">
                <c:v>9.4847000000000001</c:v>
              </c:pt>
              <c:pt idx="112">
                <c:v>9.4641000000000002</c:v>
              </c:pt>
              <c:pt idx="113">
                <c:v>9.3629999999999995</c:v>
              </c:pt>
              <c:pt idx="114">
                <c:v>9.3706999999999994</c:v>
              </c:pt>
              <c:pt idx="115">
                <c:v>10.401400000000001</c:v>
              </c:pt>
              <c:pt idx="116">
                <c:v>10.4171</c:v>
              </c:pt>
              <c:pt idx="117">
                <c:v>10.517099999999999</c:v>
              </c:pt>
              <c:pt idx="118">
                <c:v>10.547499999999999</c:v>
              </c:pt>
              <c:pt idx="119">
                <c:v>10.4754</c:v>
              </c:pt>
              <c:pt idx="120">
                <c:v>10.430899999999999</c:v>
              </c:pt>
              <c:pt idx="121">
                <c:v>10.452299999999999</c:v>
              </c:pt>
              <c:pt idx="122">
                <c:v>10.3568</c:v>
              </c:pt>
              <c:pt idx="123">
                <c:v>10.345700000000001</c:v>
              </c:pt>
              <c:pt idx="124">
                <c:v>10.347799999999999</c:v>
              </c:pt>
              <c:pt idx="125">
                <c:v>10.308999999999999</c:v>
              </c:pt>
              <c:pt idx="126">
                <c:v>10.3268</c:v>
              </c:pt>
              <c:pt idx="127">
                <c:v>10.4108</c:v>
              </c:pt>
              <c:pt idx="128">
                <c:v>10.363</c:v>
              </c:pt>
              <c:pt idx="129">
                <c:v>10.3042</c:v>
              </c:pt>
              <c:pt idx="130">
                <c:v>10.202999999999999</c:v>
              </c:pt>
              <c:pt idx="131">
                <c:v>10.2174</c:v>
              </c:pt>
              <c:pt idx="132">
                <c:v>10.213800000000001</c:v>
              </c:pt>
              <c:pt idx="133">
                <c:v>10.1935</c:v>
              </c:pt>
              <c:pt idx="134">
                <c:v>10.115</c:v>
              </c:pt>
              <c:pt idx="135">
                <c:v>10.5541</c:v>
              </c:pt>
              <c:pt idx="136">
                <c:v>10.6859</c:v>
              </c:pt>
              <c:pt idx="137">
                <c:v>10.8535</c:v>
              </c:pt>
              <c:pt idx="138">
                <c:v>10.861000000000001</c:v>
              </c:pt>
              <c:pt idx="139">
                <c:v>10.930099999999999</c:v>
              </c:pt>
              <c:pt idx="140">
                <c:v>11.0159</c:v>
              </c:pt>
              <c:pt idx="141">
                <c:v>11.0626</c:v>
              </c:pt>
              <c:pt idx="142">
                <c:v>11.0031</c:v>
              </c:pt>
              <c:pt idx="143">
                <c:v>11.0337</c:v>
              </c:pt>
              <c:pt idx="144">
                <c:v>11.1754</c:v>
              </c:pt>
              <c:pt idx="145">
                <c:v>11.234</c:v>
              </c:pt>
              <c:pt idx="146">
                <c:v>11.2851</c:v>
              </c:pt>
              <c:pt idx="147">
                <c:v>11.1973</c:v>
              </c:pt>
              <c:pt idx="148">
                <c:v>11.101800000000001</c:v>
              </c:pt>
              <c:pt idx="149">
                <c:v>11.1243</c:v>
              </c:pt>
              <c:pt idx="150">
                <c:v>11.0732</c:v>
              </c:pt>
              <c:pt idx="151">
                <c:v>11.0433</c:v>
              </c:pt>
              <c:pt idx="152">
                <c:v>11.0725</c:v>
              </c:pt>
              <c:pt idx="153">
                <c:v>11.3011</c:v>
              </c:pt>
              <c:pt idx="154">
                <c:v>11.2698</c:v>
              </c:pt>
              <c:pt idx="155">
                <c:v>11.2775</c:v>
              </c:pt>
              <c:pt idx="156">
                <c:v>11.3338</c:v>
              </c:pt>
              <c:pt idx="157">
                <c:v>11.420299999999999</c:v>
              </c:pt>
              <c:pt idx="158">
                <c:v>11.461499999999999</c:v>
              </c:pt>
              <c:pt idx="159">
                <c:v>11.4192</c:v>
              </c:pt>
              <c:pt idx="160">
                <c:v>11.305199999999999</c:v>
              </c:pt>
              <c:pt idx="161">
                <c:v>11.383900000000001</c:v>
              </c:pt>
              <c:pt idx="162">
                <c:v>11.372299999999999</c:v>
              </c:pt>
              <c:pt idx="163">
                <c:v>11.4655</c:v>
              </c:pt>
              <c:pt idx="164">
                <c:v>11.6957</c:v>
              </c:pt>
              <c:pt idx="165">
                <c:v>11.791600000000001</c:v>
              </c:pt>
              <c:pt idx="166">
                <c:v>11.802199999999999</c:v>
              </c:pt>
              <c:pt idx="167">
                <c:v>11.814399999999999</c:v>
              </c:pt>
              <c:pt idx="168">
                <c:v>11.857900000000001</c:v>
              </c:pt>
              <c:pt idx="169">
                <c:v>11.923</c:v>
              </c:pt>
              <c:pt idx="170">
                <c:v>11.8908</c:v>
              </c:pt>
              <c:pt idx="171">
                <c:v>11.8527</c:v>
              </c:pt>
              <c:pt idx="172">
                <c:v>11.961399999999999</c:v>
              </c:pt>
              <c:pt idx="173">
                <c:v>12.036899999999999</c:v>
              </c:pt>
              <c:pt idx="174">
                <c:v>12.0764</c:v>
              </c:pt>
              <c:pt idx="175">
                <c:v>12.1128</c:v>
              </c:pt>
              <c:pt idx="176">
                <c:v>12.176500000000001</c:v>
              </c:pt>
              <c:pt idx="177">
                <c:v>12.1287</c:v>
              </c:pt>
              <c:pt idx="178">
                <c:v>11.985900000000001</c:v>
              </c:pt>
              <c:pt idx="179">
                <c:v>11.7346</c:v>
              </c:pt>
              <c:pt idx="180">
                <c:v>11.6805</c:v>
              </c:pt>
              <c:pt idx="181">
                <c:v>11.8292</c:v>
              </c:pt>
              <c:pt idx="182">
                <c:v>11.758100000000001</c:v>
              </c:pt>
              <c:pt idx="183">
                <c:v>11.655099999999999</c:v>
              </c:pt>
              <c:pt idx="184">
                <c:v>11.705</c:v>
              </c:pt>
              <c:pt idx="185">
                <c:v>11.8119</c:v>
              </c:pt>
              <c:pt idx="186">
                <c:v>11.777699999999999</c:v>
              </c:pt>
              <c:pt idx="187">
                <c:v>11.7475</c:v>
              </c:pt>
              <c:pt idx="188">
                <c:v>11.7331</c:v>
              </c:pt>
              <c:pt idx="189">
                <c:v>11.664</c:v>
              </c:pt>
              <c:pt idx="190">
                <c:v>11.624700000000001</c:v>
              </c:pt>
              <c:pt idx="191">
                <c:v>11.5731</c:v>
              </c:pt>
              <c:pt idx="192">
                <c:v>11.621</c:v>
              </c:pt>
              <c:pt idx="193">
                <c:v>11.627700000000001</c:v>
              </c:pt>
              <c:pt idx="194">
                <c:v>11.6412</c:v>
              </c:pt>
              <c:pt idx="195">
                <c:v>11.672700000000001</c:v>
              </c:pt>
              <c:pt idx="196">
                <c:v>11.6942</c:v>
              </c:pt>
              <c:pt idx="197">
                <c:v>11.841200000000001</c:v>
              </c:pt>
              <c:pt idx="198">
                <c:v>11.8581</c:v>
              </c:pt>
              <c:pt idx="199">
                <c:v>11.9193</c:v>
              </c:pt>
              <c:pt idx="200">
                <c:v>11.754799999999999</c:v>
              </c:pt>
              <c:pt idx="201">
                <c:v>11.7963</c:v>
              </c:pt>
              <c:pt idx="202">
                <c:v>11.725300000000001</c:v>
              </c:pt>
              <c:pt idx="203">
                <c:v>11.7623</c:v>
              </c:pt>
              <c:pt idx="204">
                <c:v>11.680400000000001</c:v>
              </c:pt>
              <c:pt idx="205">
                <c:v>11.609</c:v>
              </c:pt>
              <c:pt idx="206">
                <c:v>11.676299999999999</c:v>
              </c:pt>
              <c:pt idx="207">
                <c:v>11.745699999999999</c:v>
              </c:pt>
              <c:pt idx="208">
                <c:v>11.7034</c:v>
              </c:pt>
              <c:pt idx="209">
                <c:v>11.511100000000001</c:v>
              </c:pt>
              <c:pt idx="210">
                <c:v>11.538600000000001</c:v>
              </c:pt>
              <c:pt idx="211">
                <c:v>11.530099999999999</c:v>
              </c:pt>
              <c:pt idx="212">
                <c:v>11.4292</c:v>
              </c:pt>
              <c:pt idx="213">
                <c:v>11.443099999999999</c:v>
              </c:pt>
              <c:pt idx="214">
                <c:v>11.395200000000001</c:v>
              </c:pt>
              <c:pt idx="215">
                <c:v>11.399699999999999</c:v>
              </c:pt>
              <c:pt idx="216">
                <c:v>11.388299999999999</c:v>
              </c:pt>
              <c:pt idx="217">
                <c:v>11.3543</c:v>
              </c:pt>
              <c:pt idx="218">
                <c:v>11.350300000000001</c:v>
              </c:pt>
              <c:pt idx="219">
                <c:v>11.337400000000001</c:v>
              </c:pt>
              <c:pt idx="220">
                <c:v>11.351900000000001</c:v>
              </c:pt>
              <c:pt idx="221">
                <c:v>11.4703</c:v>
              </c:pt>
              <c:pt idx="222">
                <c:v>11.3476</c:v>
              </c:pt>
              <c:pt idx="223">
                <c:v>11.301399999999999</c:v>
              </c:pt>
              <c:pt idx="224">
                <c:v>11.227399999999999</c:v>
              </c:pt>
              <c:pt idx="225">
                <c:v>11.192500000000001</c:v>
              </c:pt>
              <c:pt idx="226">
                <c:v>11.196199999999999</c:v>
              </c:pt>
              <c:pt idx="227">
                <c:v>11.074299999999999</c:v>
              </c:pt>
              <c:pt idx="228">
                <c:v>11.304500000000001</c:v>
              </c:pt>
              <c:pt idx="229">
                <c:v>11.371499999999999</c:v>
              </c:pt>
              <c:pt idx="230">
                <c:v>11.292899999999999</c:v>
              </c:pt>
              <c:pt idx="231">
                <c:v>11.228999999999999</c:v>
              </c:pt>
              <c:pt idx="232">
                <c:v>11.2979</c:v>
              </c:pt>
              <c:pt idx="233">
                <c:v>11.419600000000001</c:v>
              </c:pt>
              <c:pt idx="234">
                <c:v>11.2578</c:v>
              </c:pt>
              <c:pt idx="235">
                <c:v>11.1172</c:v>
              </c:pt>
              <c:pt idx="236">
                <c:v>11.0723</c:v>
              </c:pt>
              <c:pt idx="237">
                <c:v>10.913</c:v>
              </c:pt>
              <c:pt idx="238">
                <c:v>10.971500000000001</c:v>
              </c:pt>
              <c:pt idx="239">
                <c:v>10.9528</c:v>
              </c:pt>
              <c:pt idx="240">
                <c:v>10.8523</c:v>
              </c:pt>
              <c:pt idx="241">
                <c:v>10.8246</c:v>
              </c:pt>
              <c:pt idx="242">
                <c:v>10.9421</c:v>
              </c:pt>
              <c:pt idx="243">
                <c:v>10.9955</c:v>
              </c:pt>
              <c:pt idx="244">
                <c:v>11.0844</c:v>
              </c:pt>
              <c:pt idx="245">
                <c:v>11.2659</c:v>
              </c:pt>
              <c:pt idx="246">
                <c:v>11.4032</c:v>
              </c:pt>
              <c:pt idx="247">
                <c:v>11.962999999999999</c:v>
              </c:pt>
              <c:pt idx="248">
                <c:v>11.334300000000001</c:v>
              </c:pt>
              <c:pt idx="249">
                <c:v>11.327</c:v>
              </c:pt>
              <c:pt idx="250">
                <c:v>11.27</c:v>
              </c:pt>
              <c:pt idx="251">
                <c:v>11.1899</c:v>
              </c:pt>
              <c:pt idx="252">
                <c:v>11.1274</c:v>
              </c:pt>
              <c:pt idx="253">
                <c:v>11.340999999999999</c:v>
              </c:pt>
              <c:pt idx="254">
                <c:v>11.538500000000001</c:v>
              </c:pt>
              <c:pt idx="255">
                <c:v>11.444599999999999</c:v>
              </c:pt>
              <c:pt idx="256">
                <c:v>11.432499999999999</c:v>
              </c:pt>
              <c:pt idx="257">
                <c:v>11.434100000000001</c:v>
              </c:pt>
              <c:pt idx="258">
                <c:v>11.427899999999999</c:v>
              </c:pt>
              <c:pt idx="259">
                <c:v>11.3363</c:v>
              </c:pt>
              <c:pt idx="260">
                <c:v>11.3659</c:v>
              </c:pt>
              <c:pt idx="261">
                <c:v>11.3979</c:v>
              </c:pt>
              <c:pt idx="262">
                <c:v>11.364100000000001</c:v>
              </c:pt>
              <c:pt idx="263">
                <c:v>11.4291</c:v>
              </c:pt>
              <c:pt idx="264">
                <c:v>11.415800000000001</c:v>
              </c:pt>
              <c:pt idx="265">
                <c:v>11.37</c:v>
              </c:pt>
              <c:pt idx="266">
                <c:v>11.5322</c:v>
              </c:pt>
              <c:pt idx="267">
                <c:v>11.4885</c:v>
              </c:pt>
              <c:pt idx="268">
                <c:v>11.4323</c:v>
              </c:pt>
              <c:pt idx="269">
                <c:v>11.444599999999999</c:v>
              </c:pt>
              <c:pt idx="270">
                <c:v>11.4086</c:v>
              </c:pt>
              <c:pt idx="271">
                <c:v>11.3955</c:v>
              </c:pt>
              <c:pt idx="272">
                <c:v>11.412599999999999</c:v>
              </c:pt>
              <c:pt idx="273">
                <c:v>11.4026</c:v>
              </c:pt>
              <c:pt idx="274">
                <c:v>11.388199999999999</c:v>
              </c:pt>
              <c:pt idx="275">
                <c:v>11.6927</c:v>
              </c:pt>
              <c:pt idx="276">
                <c:v>11.6945</c:v>
              </c:pt>
              <c:pt idx="277">
                <c:v>11.599</c:v>
              </c:pt>
              <c:pt idx="278">
                <c:v>11.722200000000001</c:v>
              </c:pt>
              <c:pt idx="279">
                <c:v>11.758900000000001</c:v>
              </c:pt>
              <c:pt idx="280">
                <c:v>11.750999999999999</c:v>
              </c:pt>
              <c:pt idx="281">
                <c:v>11.641299999999999</c:v>
              </c:pt>
              <c:pt idx="282">
                <c:v>11.6929</c:v>
              </c:pt>
              <c:pt idx="283">
                <c:v>11.709099999999999</c:v>
              </c:pt>
              <c:pt idx="284">
                <c:v>11.8895</c:v>
              </c:pt>
              <c:pt idx="285">
                <c:v>11.8858</c:v>
              </c:pt>
              <c:pt idx="286">
                <c:v>11.9201</c:v>
              </c:pt>
              <c:pt idx="287">
                <c:v>11.986700000000001</c:v>
              </c:pt>
              <c:pt idx="288">
                <c:v>11.9314</c:v>
              </c:pt>
              <c:pt idx="289">
                <c:v>11.6668</c:v>
              </c:pt>
              <c:pt idx="290">
                <c:v>11.7827</c:v>
              </c:pt>
              <c:pt idx="291">
                <c:v>11.807600000000001</c:v>
              </c:pt>
              <c:pt idx="292">
                <c:v>11.876200000000001</c:v>
              </c:pt>
              <c:pt idx="293">
                <c:v>11.842000000000001</c:v>
              </c:pt>
              <c:pt idx="294">
                <c:v>11.8348</c:v>
              </c:pt>
              <c:pt idx="295">
                <c:v>11.768599999999999</c:v>
              </c:pt>
              <c:pt idx="296">
                <c:v>11.8149</c:v>
              </c:pt>
              <c:pt idx="297">
                <c:v>11.7761</c:v>
              </c:pt>
              <c:pt idx="298">
                <c:v>11.667</c:v>
              </c:pt>
              <c:pt idx="299">
                <c:v>11.5419</c:v>
              </c:pt>
              <c:pt idx="300">
                <c:v>11.542400000000001</c:v>
              </c:pt>
              <c:pt idx="301">
                <c:v>11.5848</c:v>
              </c:pt>
              <c:pt idx="302">
                <c:v>11.634600000000001</c:v>
              </c:pt>
              <c:pt idx="303">
                <c:v>11.635199999999999</c:v>
              </c:pt>
              <c:pt idx="304">
                <c:v>11.759600000000001</c:v>
              </c:pt>
              <c:pt idx="305">
                <c:v>11.6782</c:v>
              </c:pt>
              <c:pt idx="306">
                <c:v>11.7402</c:v>
              </c:pt>
              <c:pt idx="307">
                <c:v>11.701599999999999</c:v>
              </c:pt>
              <c:pt idx="308">
                <c:v>11.6411</c:v>
              </c:pt>
              <c:pt idx="309">
                <c:v>11.6303</c:v>
              </c:pt>
              <c:pt idx="310">
                <c:v>11.7089</c:v>
              </c:pt>
              <c:pt idx="311">
                <c:v>11.661300000000001</c:v>
              </c:pt>
              <c:pt idx="312">
                <c:v>11.6759</c:v>
              </c:pt>
              <c:pt idx="313">
                <c:v>11.758699999999999</c:v>
              </c:pt>
              <c:pt idx="314">
                <c:v>11.7844</c:v>
              </c:pt>
              <c:pt idx="315">
                <c:v>11.707800000000001</c:v>
              </c:pt>
              <c:pt idx="316">
                <c:v>11.6967</c:v>
              </c:pt>
              <c:pt idx="317">
                <c:v>11.813499999999999</c:v>
              </c:pt>
              <c:pt idx="318">
                <c:v>11.7561</c:v>
              </c:pt>
              <c:pt idx="319">
                <c:v>11.831</c:v>
              </c:pt>
              <c:pt idx="320">
                <c:v>11.8963</c:v>
              </c:pt>
              <c:pt idx="321">
                <c:v>11.942299999999999</c:v>
              </c:pt>
              <c:pt idx="322">
                <c:v>11.987299999999999</c:v>
              </c:pt>
              <c:pt idx="323">
                <c:v>12.041</c:v>
              </c:pt>
              <c:pt idx="324">
                <c:v>12.031000000000001</c:v>
              </c:pt>
              <c:pt idx="325">
                <c:v>11.821899999999999</c:v>
              </c:pt>
              <c:pt idx="326">
                <c:v>11.797800000000001</c:v>
              </c:pt>
              <c:pt idx="327">
                <c:v>11.821</c:v>
              </c:pt>
              <c:pt idx="328">
                <c:v>11.842700000000001</c:v>
              </c:pt>
              <c:pt idx="329">
                <c:v>11.733599999999999</c:v>
              </c:pt>
              <c:pt idx="330">
                <c:v>11.750400000000001</c:v>
              </c:pt>
              <c:pt idx="331">
                <c:v>11.729200000000001</c:v>
              </c:pt>
              <c:pt idx="332">
                <c:v>11.658300000000001</c:v>
              </c:pt>
              <c:pt idx="333">
                <c:v>11.6136</c:v>
              </c:pt>
              <c:pt idx="334">
                <c:v>11.725</c:v>
              </c:pt>
              <c:pt idx="335">
                <c:v>11.8066</c:v>
              </c:pt>
              <c:pt idx="336">
                <c:v>11.809799999999999</c:v>
              </c:pt>
              <c:pt idx="337">
                <c:v>10.866899999999999</c:v>
              </c:pt>
              <c:pt idx="338">
                <c:v>10.8438</c:v>
              </c:pt>
              <c:pt idx="339">
                <c:v>10.858599999999999</c:v>
              </c:pt>
              <c:pt idx="340">
                <c:v>10.8042</c:v>
              </c:pt>
              <c:pt idx="341">
                <c:v>10.732699999999999</c:v>
              </c:pt>
              <c:pt idx="342">
                <c:v>10.688800000000001</c:v>
              </c:pt>
              <c:pt idx="343">
                <c:v>10.7248</c:v>
              </c:pt>
              <c:pt idx="344">
                <c:v>10.730600000000001</c:v>
              </c:pt>
              <c:pt idx="345">
                <c:v>10.829599999999999</c:v>
              </c:pt>
              <c:pt idx="346">
                <c:v>10.819599999999999</c:v>
              </c:pt>
              <c:pt idx="347">
                <c:v>10.8231</c:v>
              </c:pt>
              <c:pt idx="348">
                <c:v>10.808999999999999</c:v>
              </c:pt>
              <c:pt idx="349">
                <c:v>10.8178</c:v>
              </c:pt>
              <c:pt idx="350">
                <c:v>10.8636</c:v>
              </c:pt>
              <c:pt idx="351">
                <c:v>10.8653</c:v>
              </c:pt>
              <c:pt idx="352">
                <c:v>10.8218</c:v>
              </c:pt>
              <c:pt idx="353">
                <c:v>10.868600000000001</c:v>
              </c:pt>
              <c:pt idx="354">
                <c:v>10.9183</c:v>
              </c:pt>
              <c:pt idx="355">
                <c:v>11.0305</c:v>
              </c:pt>
              <c:pt idx="356">
                <c:v>11.0113</c:v>
              </c:pt>
              <c:pt idx="357">
                <c:v>11.028</c:v>
              </c:pt>
              <c:pt idx="358">
                <c:v>11.0623</c:v>
              </c:pt>
              <c:pt idx="359">
                <c:v>11.027699999999999</c:v>
              </c:pt>
              <c:pt idx="360">
                <c:v>10.9993</c:v>
              </c:pt>
              <c:pt idx="361">
                <c:v>10.969900000000001</c:v>
              </c:pt>
              <c:pt idx="362">
                <c:v>10.8643</c:v>
              </c:pt>
              <c:pt idx="363">
                <c:v>10.635</c:v>
              </c:pt>
              <c:pt idx="364">
                <c:v>10.5931</c:v>
              </c:pt>
              <c:pt idx="365">
                <c:v>10.621499999999999</c:v>
              </c:pt>
              <c:pt idx="366">
                <c:v>10.5884</c:v>
              </c:pt>
              <c:pt idx="367">
                <c:v>10.565099999999999</c:v>
              </c:pt>
              <c:pt idx="368">
                <c:v>10.586399999999999</c:v>
              </c:pt>
              <c:pt idx="369">
                <c:v>10.5411</c:v>
              </c:pt>
              <c:pt idx="370">
                <c:v>10.4954</c:v>
              </c:pt>
              <c:pt idx="371">
                <c:v>10.595000000000001</c:v>
              </c:pt>
              <c:pt idx="372">
                <c:v>10.7545</c:v>
              </c:pt>
              <c:pt idx="373">
                <c:v>10.742900000000001</c:v>
              </c:pt>
              <c:pt idx="374">
                <c:v>10.715999999999999</c:v>
              </c:pt>
              <c:pt idx="375">
                <c:v>10.6966</c:v>
              </c:pt>
              <c:pt idx="376">
                <c:v>10.731199999999999</c:v>
              </c:pt>
              <c:pt idx="377">
                <c:v>10.792899999999999</c:v>
              </c:pt>
              <c:pt idx="378">
                <c:v>10.7865</c:v>
              </c:pt>
              <c:pt idx="379">
                <c:v>10.8177</c:v>
              </c:pt>
              <c:pt idx="380">
                <c:v>10.8156</c:v>
              </c:pt>
              <c:pt idx="381">
                <c:v>10.8117</c:v>
              </c:pt>
              <c:pt idx="382">
                <c:v>10.8612</c:v>
              </c:pt>
              <c:pt idx="383">
                <c:v>10.804500000000001</c:v>
              </c:pt>
              <c:pt idx="384">
                <c:v>10.8292</c:v>
              </c:pt>
              <c:pt idx="385">
                <c:v>10.864800000000001</c:v>
              </c:pt>
              <c:pt idx="386">
                <c:v>10.882899999999999</c:v>
              </c:pt>
              <c:pt idx="387">
                <c:v>10.8429</c:v>
              </c:pt>
              <c:pt idx="388">
                <c:v>10.895799999999999</c:v>
              </c:pt>
              <c:pt idx="389">
                <c:v>10.8142</c:v>
              </c:pt>
              <c:pt idx="390">
                <c:v>10.654</c:v>
              </c:pt>
              <c:pt idx="391">
                <c:v>10.684799999999999</c:v>
              </c:pt>
              <c:pt idx="392">
                <c:v>10.6548</c:v>
              </c:pt>
              <c:pt idx="393">
                <c:v>10.565799999999999</c:v>
              </c:pt>
              <c:pt idx="394">
                <c:v>10.5146</c:v>
              </c:pt>
              <c:pt idx="395">
                <c:v>10.385199999999999</c:v>
              </c:pt>
              <c:pt idx="396">
                <c:v>10.317299999999999</c:v>
              </c:pt>
              <c:pt idx="397">
                <c:v>10.615600000000001</c:v>
              </c:pt>
              <c:pt idx="398">
                <c:v>10.4618</c:v>
              </c:pt>
              <c:pt idx="399">
                <c:v>10.4184</c:v>
              </c:pt>
              <c:pt idx="400">
                <c:v>10.440200000000001</c:v>
              </c:pt>
              <c:pt idx="401">
                <c:v>10.405799999999999</c:v>
              </c:pt>
              <c:pt idx="402">
                <c:v>10.487</c:v>
              </c:pt>
              <c:pt idx="403">
                <c:v>10.4598</c:v>
              </c:pt>
              <c:pt idx="404">
                <c:v>10.521699999999999</c:v>
              </c:pt>
              <c:pt idx="405">
                <c:v>10.466699999999999</c:v>
              </c:pt>
              <c:pt idx="406">
                <c:v>10.4665</c:v>
              </c:pt>
              <c:pt idx="407">
                <c:v>10.5283</c:v>
              </c:pt>
              <c:pt idx="408">
                <c:v>10.680999999999999</c:v>
              </c:pt>
              <c:pt idx="409">
                <c:v>10.7646</c:v>
              </c:pt>
              <c:pt idx="410">
                <c:v>10.7308</c:v>
              </c:pt>
              <c:pt idx="411">
                <c:v>10.6943</c:v>
              </c:pt>
              <c:pt idx="412">
                <c:v>10.8262</c:v>
              </c:pt>
              <c:pt idx="413">
                <c:v>10.8032</c:v>
              </c:pt>
              <c:pt idx="414">
                <c:v>10.648</c:v>
              </c:pt>
              <c:pt idx="415">
                <c:v>10.683</c:v>
              </c:pt>
              <c:pt idx="416">
                <c:v>10.7997</c:v>
              </c:pt>
              <c:pt idx="417">
                <c:v>10.769600000000001</c:v>
              </c:pt>
              <c:pt idx="418">
                <c:v>10.6729</c:v>
              </c:pt>
              <c:pt idx="419">
                <c:v>10.802</c:v>
              </c:pt>
              <c:pt idx="420">
                <c:v>10.9276</c:v>
              </c:pt>
              <c:pt idx="421">
                <c:v>10.952500000000001</c:v>
              </c:pt>
              <c:pt idx="422">
                <c:v>11.0192</c:v>
              </c:pt>
              <c:pt idx="423">
                <c:v>11.0154</c:v>
              </c:pt>
              <c:pt idx="424">
                <c:v>10.947900000000001</c:v>
              </c:pt>
              <c:pt idx="425">
                <c:v>11.045199999999999</c:v>
              </c:pt>
              <c:pt idx="426">
                <c:v>11.070399999999999</c:v>
              </c:pt>
              <c:pt idx="427">
                <c:v>11.122</c:v>
              </c:pt>
              <c:pt idx="428">
                <c:v>11.1073</c:v>
              </c:pt>
              <c:pt idx="429">
                <c:v>11.0671</c:v>
              </c:pt>
              <c:pt idx="430">
                <c:v>11.1114</c:v>
              </c:pt>
              <c:pt idx="431">
                <c:v>11.1111</c:v>
              </c:pt>
              <c:pt idx="432">
                <c:v>11.1662</c:v>
              </c:pt>
              <c:pt idx="433">
                <c:v>11.1531</c:v>
              </c:pt>
              <c:pt idx="434">
                <c:v>11.1469</c:v>
              </c:pt>
              <c:pt idx="435">
                <c:v>11.0688</c:v>
              </c:pt>
              <c:pt idx="436">
                <c:v>11.1181</c:v>
              </c:pt>
              <c:pt idx="437">
                <c:v>11.128299999999999</c:v>
              </c:pt>
              <c:pt idx="438">
                <c:v>11.1225</c:v>
              </c:pt>
              <c:pt idx="439">
                <c:v>11.2491</c:v>
              </c:pt>
              <c:pt idx="440">
                <c:v>11.1624</c:v>
              </c:pt>
              <c:pt idx="441">
                <c:v>11.039</c:v>
              </c:pt>
              <c:pt idx="442">
                <c:v>10.5991</c:v>
              </c:pt>
              <c:pt idx="443">
                <c:v>10.6866</c:v>
              </c:pt>
              <c:pt idx="444">
                <c:v>10.8005</c:v>
              </c:pt>
              <c:pt idx="445">
                <c:v>10.911</c:v>
              </c:pt>
              <c:pt idx="446">
                <c:v>10.9558</c:v>
              </c:pt>
              <c:pt idx="447">
                <c:v>11.052300000000001</c:v>
              </c:pt>
              <c:pt idx="448">
                <c:v>11.068199999999999</c:v>
              </c:pt>
              <c:pt idx="449">
                <c:v>11.156499999999999</c:v>
              </c:pt>
              <c:pt idx="450">
                <c:v>11.1813</c:v>
              </c:pt>
              <c:pt idx="451">
                <c:v>11.266</c:v>
              </c:pt>
              <c:pt idx="452">
                <c:v>11.3574</c:v>
              </c:pt>
              <c:pt idx="453">
                <c:v>11.3866</c:v>
              </c:pt>
              <c:pt idx="454">
                <c:v>11.4374</c:v>
              </c:pt>
              <c:pt idx="455">
                <c:v>11.3986</c:v>
              </c:pt>
              <c:pt idx="456">
                <c:v>11.48</c:v>
              </c:pt>
              <c:pt idx="457">
                <c:v>11.5038</c:v>
              </c:pt>
              <c:pt idx="458">
                <c:v>11.472899999999999</c:v>
              </c:pt>
              <c:pt idx="459">
                <c:v>11.375500000000001</c:v>
              </c:pt>
              <c:pt idx="460">
                <c:v>11.4307</c:v>
              </c:pt>
              <c:pt idx="461">
                <c:v>11.4274</c:v>
              </c:pt>
              <c:pt idx="462">
                <c:v>11.509499999999999</c:v>
              </c:pt>
              <c:pt idx="463">
                <c:v>11.4407</c:v>
              </c:pt>
              <c:pt idx="464">
                <c:v>11.4557</c:v>
              </c:pt>
              <c:pt idx="465">
                <c:v>11.4292</c:v>
              </c:pt>
              <c:pt idx="466">
                <c:v>11.353999999999999</c:v>
              </c:pt>
              <c:pt idx="467">
                <c:v>11.207700000000001</c:v>
              </c:pt>
              <c:pt idx="468">
                <c:v>11.224600000000001</c:v>
              </c:pt>
              <c:pt idx="469">
                <c:v>11.053100000000001</c:v>
              </c:pt>
              <c:pt idx="470">
                <c:v>11.1934</c:v>
              </c:pt>
              <c:pt idx="471">
                <c:v>11.2949</c:v>
              </c:pt>
              <c:pt idx="472">
                <c:v>11.2949</c:v>
              </c:pt>
              <c:pt idx="473">
                <c:v>11.3573</c:v>
              </c:pt>
              <c:pt idx="474">
                <c:v>11.376300000000001</c:v>
              </c:pt>
              <c:pt idx="475">
                <c:v>11.5091</c:v>
              </c:pt>
              <c:pt idx="476">
                <c:v>11.494300000000001</c:v>
              </c:pt>
              <c:pt idx="477">
                <c:v>11.6099</c:v>
              </c:pt>
              <c:pt idx="478">
                <c:v>11.712</c:v>
              </c:pt>
              <c:pt idx="479">
                <c:v>11.800700000000001</c:v>
              </c:pt>
              <c:pt idx="480">
                <c:v>11.859</c:v>
              </c:pt>
              <c:pt idx="481">
                <c:v>11.854699999999999</c:v>
              </c:pt>
              <c:pt idx="482">
                <c:v>11.6724</c:v>
              </c:pt>
              <c:pt idx="483">
                <c:v>11.6188</c:v>
              </c:pt>
              <c:pt idx="484">
                <c:v>11.4902</c:v>
              </c:pt>
              <c:pt idx="485">
                <c:v>11.3504</c:v>
              </c:pt>
              <c:pt idx="486">
                <c:v>11.3757</c:v>
              </c:pt>
              <c:pt idx="487">
                <c:v>11.370799999999999</c:v>
              </c:pt>
              <c:pt idx="488">
                <c:v>11.3832</c:v>
              </c:pt>
              <c:pt idx="489">
                <c:v>11.353300000000001</c:v>
              </c:pt>
              <c:pt idx="490">
                <c:v>11.4062</c:v>
              </c:pt>
              <c:pt idx="491">
                <c:v>11.465400000000001</c:v>
              </c:pt>
              <c:pt idx="492">
                <c:v>11.414</c:v>
              </c:pt>
              <c:pt idx="493">
                <c:v>11.476900000000001</c:v>
              </c:pt>
              <c:pt idx="494">
                <c:v>11.5009</c:v>
              </c:pt>
              <c:pt idx="495">
                <c:v>11.479200000000001</c:v>
              </c:pt>
              <c:pt idx="496">
                <c:v>11.545500000000001</c:v>
              </c:pt>
              <c:pt idx="497">
                <c:v>11.5875</c:v>
              </c:pt>
              <c:pt idx="498">
                <c:v>11.5962</c:v>
              </c:pt>
              <c:pt idx="499">
                <c:v>11.467499999999999</c:v>
              </c:pt>
              <c:pt idx="500">
                <c:v>11.5267</c:v>
              </c:pt>
              <c:pt idx="501">
                <c:v>11.546900000000001</c:v>
              </c:pt>
              <c:pt idx="502">
                <c:v>11.640599999999999</c:v>
              </c:pt>
              <c:pt idx="503">
                <c:v>11.6777</c:v>
              </c:pt>
              <c:pt idx="504">
                <c:v>11.618399999999999</c:v>
              </c:pt>
              <c:pt idx="505">
                <c:v>11.516299999999999</c:v>
              </c:pt>
              <c:pt idx="506">
                <c:v>11.5806</c:v>
              </c:pt>
              <c:pt idx="507">
                <c:v>11.5937</c:v>
              </c:pt>
              <c:pt idx="508">
                <c:v>11.6195</c:v>
              </c:pt>
              <c:pt idx="509">
                <c:v>11.568</c:v>
              </c:pt>
              <c:pt idx="510">
                <c:v>11.704599999999999</c:v>
              </c:pt>
              <c:pt idx="511">
                <c:v>11.660600000000001</c:v>
              </c:pt>
              <c:pt idx="512">
                <c:v>11.6379</c:v>
              </c:pt>
              <c:pt idx="513">
                <c:v>11.5505</c:v>
              </c:pt>
              <c:pt idx="514">
                <c:v>11.508800000000001</c:v>
              </c:pt>
              <c:pt idx="515">
                <c:v>11.472</c:v>
              </c:pt>
              <c:pt idx="516">
                <c:v>11.4495</c:v>
              </c:pt>
              <c:pt idx="517">
                <c:v>11.5617</c:v>
              </c:pt>
              <c:pt idx="518">
                <c:v>11.5351</c:v>
              </c:pt>
              <c:pt idx="519">
                <c:v>11.5588</c:v>
              </c:pt>
              <c:pt idx="520">
                <c:v>11.6083</c:v>
              </c:pt>
              <c:pt idx="521">
                <c:v>11.516299999999999</c:v>
              </c:pt>
              <c:pt idx="522">
                <c:v>11.52</c:v>
              </c:pt>
              <c:pt idx="523">
                <c:v>11.5815</c:v>
              </c:pt>
              <c:pt idx="524">
                <c:v>11.468299999999999</c:v>
              </c:pt>
              <c:pt idx="525">
                <c:v>11.501099999999999</c:v>
              </c:pt>
              <c:pt idx="526">
                <c:v>11.4733</c:v>
              </c:pt>
              <c:pt idx="527">
                <c:v>11.8713</c:v>
              </c:pt>
              <c:pt idx="528">
                <c:v>11.9391</c:v>
              </c:pt>
              <c:pt idx="529">
                <c:v>12.008100000000001</c:v>
              </c:pt>
              <c:pt idx="530">
                <c:v>12.076499999999999</c:v>
              </c:pt>
              <c:pt idx="531">
                <c:v>12.1</c:v>
              </c:pt>
              <c:pt idx="532">
                <c:v>12.2247</c:v>
              </c:pt>
              <c:pt idx="533">
                <c:v>12.229100000000001</c:v>
              </c:pt>
              <c:pt idx="534">
                <c:v>12.245900000000001</c:v>
              </c:pt>
              <c:pt idx="535">
                <c:v>12.205299999999999</c:v>
              </c:pt>
              <c:pt idx="536">
                <c:v>12.200900000000001</c:v>
              </c:pt>
              <c:pt idx="537">
                <c:v>12.256399999999999</c:v>
              </c:pt>
              <c:pt idx="538">
                <c:v>12.0618</c:v>
              </c:pt>
              <c:pt idx="539">
                <c:v>12.083600000000001</c:v>
              </c:pt>
              <c:pt idx="540">
                <c:v>11.940200000000001</c:v>
              </c:pt>
              <c:pt idx="541">
                <c:v>11.948399999999999</c:v>
              </c:pt>
              <c:pt idx="542">
                <c:v>11.9489</c:v>
              </c:pt>
              <c:pt idx="543">
                <c:v>11.9598</c:v>
              </c:pt>
              <c:pt idx="544">
                <c:v>11.9855</c:v>
              </c:pt>
              <c:pt idx="545">
                <c:v>11.933400000000001</c:v>
              </c:pt>
              <c:pt idx="546">
                <c:v>11.948600000000001</c:v>
              </c:pt>
              <c:pt idx="547">
                <c:v>11.922800000000001</c:v>
              </c:pt>
              <c:pt idx="548">
                <c:v>11.949</c:v>
              </c:pt>
              <c:pt idx="549">
                <c:v>11.965199999999999</c:v>
              </c:pt>
              <c:pt idx="550">
                <c:v>12.0265</c:v>
              </c:pt>
              <c:pt idx="551">
                <c:v>12.0572</c:v>
              </c:pt>
              <c:pt idx="552">
                <c:v>12.102600000000001</c:v>
              </c:pt>
              <c:pt idx="553">
                <c:v>12.163</c:v>
              </c:pt>
              <c:pt idx="554">
                <c:v>12.101100000000001</c:v>
              </c:pt>
              <c:pt idx="555">
                <c:v>12.1394</c:v>
              </c:pt>
              <c:pt idx="556">
                <c:v>12.095499999999999</c:v>
              </c:pt>
              <c:pt idx="557">
                <c:v>11.93</c:v>
              </c:pt>
              <c:pt idx="558">
                <c:v>12.0343</c:v>
              </c:pt>
              <c:pt idx="559">
                <c:v>12.1813</c:v>
              </c:pt>
              <c:pt idx="560">
                <c:v>12.3256</c:v>
              </c:pt>
              <c:pt idx="561">
                <c:v>12.408099999999999</c:v>
              </c:pt>
              <c:pt idx="562">
                <c:v>12.534800000000001</c:v>
              </c:pt>
              <c:pt idx="563">
                <c:v>12.562200000000001</c:v>
              </c:pt>
              <c:pt idx="564">
                <c:v>12.6012</c:v>
              </c:pt>
              <c:pt idx="565">
                <c:v>12.5694</c:v>
              </c:pt>
              <c:pt idx="566">
                <c:v>12.6629</c:v>
              </c:pt>
              <c:pt idx="567">
                <c:v>12.578200000000001</c:v>
              </c:pt>
              <c:pt idx="568">
                <c:v>12.6518</c:v>
              </c:pt>
              <c:pt idx="569">
                <c:v>12.6754</c:v>
              </c:pt>
              <c:pt idx="570">
                <c:v>12.7662</c:v>
              </c:pt>
              <c:pt idx="571">
                <c:v>12.7235</c:v>
              </c:pt>
              <c:pt idx="572">
                <c:v>12.686</c:v>
              </c:pt>
              <c:pt idx="573">
                <c:v>12.774800000000001</c:v>
              </c:pt>
              <c:pt idx="574">
                <c:v>12.7827</c:v>
              </c:pt>
              <c:pt idx="575">
                <c:v>12.805999999999999</c:v>
              </c:pt>
              <c:pt idx="576">
                <c:v>12.9163</c:v>
              </c:pt>
              <c:pt idx="577">
                <c:v>12.9937</c:v>
              </c:pt>
              <c:pt idx="578">
                <c:v>13.003399999999999</c:v>
              </c:pt>
              <c:pt idx="579">
                <c:v>13.012499999999999</c:v>
              </c:pt>
              <c:pt idx="580">
                <c:v>12.9955</c:v>
              </c:pt>
              <c:pt idx="581">
                <c:v>13.051399999999999</c:v>
              </c:pt>
              <c:pt idx="582">
                <c:v>12.9674</c:v>
              </c:pt>
              <c:pt idx="583">
                <c:v>13.068</c:v>
              </c:pt>
              <c:pt idx="584">
                <c:v>12.9991</c:v>
              </c:pt>
              <c:pt idx="585">
                <c:v>13.1074</c:v>
              </c:pt>
              <c:pt idx="586">
                <c:v>13.136699999999999</c:v>
              </c:pt>
              <c:pt idx="587">
                <c:v>13.0197</c:v>
              </c:pt>
              <c:pt idx="588">
                <c:v>12.8683</c:v>
              </c:pt>
              <c:pt idx="589">
                <c:v>12.7569</c:v>
              </c:pt>
              <c:pt idx="590">
                <c:v>12.614699999999999</c:v>
              </c:pt>
              <c:pt idx="591">
                <c:v>12.774900000000001</c:v>
              </c:pt>
              <c:pt idx="592">
                <c:v>12.825699999999999</c:v>
              </c:pt>
              <c:pt idx="593">
                <c:v>12.7227</c:v>
              </c:pt>
              <c:pt idx="594">
                <c:v>12.980600000000001</c:v>
              </c:pt>
              <c:pt idx="595">
                <c:v>10.9595</c:v>
              </c:pt>
              <c:pt idx="596">
                <c:v>10.943199999999999</c:v>
              </c:pt>
              <c:pt idx="597">
                <c:v>10.816000000000001</c:v>
              </c:pt>
              <c:pt idx="598">
                <c:v>10.8047</c:v>
              </c:pt>
              <c:pt idx="599">
                <c:v>10.8012</c:v>
              </c:pt>
              <c:pt idx="600">
                <c:v>10.8657</c:v>
              </c:pt>
              <c:pt idx="601">
                <c:v>10.952299999999999</c:v>
              </c:pt>
              <c:pt idx="602">
                <c:v>11.0588</c:v>
              </c:pt>
              <c:pt idx="603">
                <c:v>11.064299999999999</c:v>
              </c:pt>
              <c:pt idx="604">
                <c:v>10.99</c:v>
              </c:pt>
              <c:pt idx="605">
                <c:v>10.9642</c:v>
              </c:pt>
              <c:pt idx="606">
                <c:v>10.910600000000001</c:v>
              </c:pt>
              <c:pt idx="607">
                <c:v>10.988300000000001</c:v>
              </c:pt>
              <c:pt idx="608">
                <c:v>11.0451</c:v>
              </c:pt>
              <c:pt idx="609">
                <c:v>11.1183</c:v>
              </c:pt>
              <c:pt idx="610">
                <c:v>11.1477</c:v>
              </c:pt>
              <c:pt idx="611">
                <c:v>11.056100000000001</c:v>
              </c:pt>
              <c:pt idx="612">
                <c:v>11.0282</c:v>
              </c:pt>
              <c:pt idx="613">
                <c:v>11.1046</c:v>
              </c:pt>
              <c:pt idx="614">
                <c:v>11.008100000000001</c:v>
              </c:pt>
              <c:pt idx="615">
                <c:v>10.7601</c:v>
              </c:pt>
              <c:pt idx="616">
                <c:v>10.4145</c:v>
              </c:pt>
              <c:pt idx="617">
                <c:v>9.9847000000000001</c:v>
              </c:pt>
              <c:pt idx="618">
                <c:v>10.224600000000001</c:v>
              </c:pt>
              <c:pt idx="619">
                <c:v>10.0749</c:v>
              </c:pt>
              <c:pt idx="620">
                <c:v>10.475199999999999</c:v>
              </c:pt>
              <c:pt idx="621">
                <c:v>10.5115</c:v>
              </c:pt>
              <c:pt idx="622">
                <c:v>10.7425</c:v>
              </c:pt>
              <c:pt idx="623">
                <c:v>10.7575</c:v>
              </c:pt>
              <c:pt idx="624">
                <c:v>10.7987</c:v>
              </c:pt>
              <c:pt idx="625">
                <c:v>10.759</c:v>
              </c:pt>
              <c:pt idx="626">
                <c:v>10.7607</c:v>
              </c:pt>
              <c:pt idx="627">
                <c:v>10.794700000000001</c:v>
              </c:pt>
              <c:pt idx="628">
                <c:v>10.833600000000001</c:v>
              </c:pt>
              <c:pt idx="629">
                <c:v>10.8964</c:v>
              </c:pt>
              <c:pt idx="630">
                <c:v>10.954000000000001</c:v>
              </c:pt>
              <c:pt idx="631">
                <c:v>10.9452</c:v>
              </c:pt>
              <c:pt idx="632">
                <c:v>10.959899999999999</c:v>
              </c:pt>
              <c:pt idx="633">
                <c:v>10.9857</c:v>
              </c:pt>
              <c:pt idx="634">
                <c:v>10.9618</c:v>
              </c:pt>
              <c:pt idx="635">
                <c:v>10.9396</c:v>
              </c:pt>
              <c:pt idx="636">
                <c:v>11.058400000000001</c:v>
              </c:pt>
              <c:pt idx="637">
                <c:v>11.0282</c:v>
              </c:pt>
              <c:pt idx="638">
                <c:v>11.028700000000001</c:v>
              </c:pt>
              <c:pt idx="639">
                <c:v>11.0311</c:v>
              </c:pt>
              <c:pt idx="640">
                <c:v>11.014099999999999</c:v>
              </c:pt>
              <c:pt idx="641">
                <c:v>11.095000000000001</c:v>
              </c:pt>
              <c:pt idx="642">
                <c:v>11.136100000000001</c:v>
              </c:pt>
              <c:pt idx="643">
                <c:v>11.1807</c:v>
              </c:pt>
              <c:pt idx="644">
                <c:v>11.153499999999999</c:v>
              </c:pt>
              <c:pt idx="645">
                <c:v>11.1265</c:v>
              </c:pt>
              <c:pt idx="646">
                <c:v>11.134</c:v>
              </c:pt>
              <c:pt idx="647">
                <c:v>11.139900000000001</c:v>
              </c:pt>
              <c:pt idx="648">
                <c:v>11.1883</c:v>
              </c:pt>
              <c:pt idx="649">
                <c:v>11.167299999999999</c:v>
              </c:pt>
              <c:pt idx="650">
                <c:v>11.064399999999999</c:v>
              </c:pt>
              <c:pt idx="651">
                <c:v>11.076599999999999</c:v>
              </c:pt>
              <c:pt idx="652">
                <c:v>11.091699999999999</c:v>
              </c:pt>
              <c:pt idx="653">
                <c:v>11.0456</c:v>
              </c:pt>
              <c:pt idx="654">
                <c:v>11.106400000000001</c:v>
              </c:pt>
              <c:pt idx="655">
                <c:v>11.1066</c:v>
              </c:pt>
              <c:pt idx="656">
                <c:v>10.9923</c:v>
              </c:pt>
              <c:pt idx="657">
                <c:v>11.084</c:v>
              </c:pt>
              <c:pt idx="658">
                <c:v>11.0563</c:v>
              </c:pt>
              <c:pt idx="659">
                <c:v>11.188499999999999</c:v>
              </c:pt>
              <c:pt idx="660">
                <c:v>11.1981</c:v>
              </c:pt>
              <c:pt idx="661">
                <c:v>11.1829</c:v>
              </c:pt>
              <c:pt idx="662">
                <c:v>11.1938</c:v>
              </c:pt>
              <c:pt idx="663">
                <c:v>11.2844</c:v>
              </c:pt>
              <c:pt idx="664">
                <c:v>11.260999999999999</c:v>
              </c:pt>
              <c:pt idx="665">
                <c:v>11.1836</c:v>
              </c:pt>
              <c:pt idx="666">
                <c:v>11.0261</c:v>
              </c:pt>
              <c:pt idx="667">
                <c:v>11.0329</c:v>
              </c:pt>
              <c:pt idx="668">
                <c:v>10.9155</c:v>
              </c:pt>
              <c:pt idx="669">
                <c:v>10.848699999999999</c:v>
              </c:pt>
              <c:pt idx="670">
                <c:v>10.827999999999999</c:v>
              </c:pt>
              <c:pt idx="671">
                <c:v>10.883100000000001</c:v>
              </c:pt>
              <c:pt idx="672">
                <c:v>10.9801</c:v>
              </c:pt>
              <c:pt idx="673">
                <c:v>11.282400000000001</c:v>
              </c:pt>
              <c:pt idx="674">
                <c:v>11.278600000000001</c:v>
              </c:pt>
              <c:pt idx="675">
                <c:v>11.354100000000001</c:v>
              </c:pt>
              <c:pt idx="676">
                <c:v>11.326000000000001</c:v>
              </c:pt>
              <c:pt idx="677">
                <c:v>11.3521</c:v>
              </c:pt>
              <c:pt idx="678">
                <c:v>11.335900000000001</c:v>
              </c:pt>
              <c:pt idx="679">
                <c:v>11.332000000000001</c:v>
              </c:pt>
              <c:pt idx="680">
                <c:v>11.433999999999999</c:v>
              </c:pt>
              <c:pt idx="681">
                <c:v>11.4254</c:v>
              </c:pt>
              <c:pt idx="682">
                <c:v>11.4535</c:v>
              </c:pt>
              <c:pt idx="683">
                <c:v>11.4369</c:v>
              </c:pt>
              <c:pt idx="684">
                <c:v>11.5443</c:v>
              </c:pt>
              <c:pt idx="685">
                <c:v>11.5236</c:v>
              </c:pt>
              <c:pt idx="686">
                <c:v>11.457599999999999</c:v>
              </c:pt>
              <c:pt idx="687">
                <c:v>11.428800000000001</c:v>
              </c:pt>
              <c:pt idx="688">
                <c:v>11.4413</c:v>
              </c:pt>
              <c:pt idx="689">
                <c:v>11.411199999999999</c:v>
              </c:pt>
              <c:pt idx="690">
                <c:v>11.5052</c:v>
              </c:pt>
              <c:pt idx="691">
                <c:v>11.6126</c:v>
              </c:pt>
              <c:pt idx="692">
                <c:v>11.6243</c:v>
              </c:pt>
              <c:pt idx="693">
                <c:v>11.6092</c:v>
              </c:pt>
              <c:pt idx="694">
                <c:v>11.718</c:v>
              </c:pt>
              <c:pt idx="695">
                <c:v>11.6991</c:v>
              </c:pt>
              <c:pt idx="696">
                <c:v>11.6455</c:v>
              </c:pt>
              <c:pt idx="697">
                <c:v>11.5792</c:v>
              </c:pt>
              <c:pt idx="698">
                <c:v>11.6037</c:v>
              </c:pt>
              <c:pt idx="699">
                <c:v>11.623799999999999</c:v>
              </c:pt>
              <c:pt idx="700">
                <c:v>11.609400000000001</c:v>
              </c:pt>
              <c:pt idx="701">
                <c:v>11.5944</c:v>
              </c:pt>
              <c:pt idx="702">
                <c:v>11.6663</c:v>
              </c:pt>
              <c:pt idx="703">
                <c:v>11.7453</c:v>
              </c:pt>
              <c:pt idx="704">
                <c:v>11.8352</c:v>
              </c:pt>
              <c:pt idx="705">
                <c:v>11.9024</c:v>
              </c:pt>
              <c:pt idx="706">
                <c:v>11.930199999999999</c:v>
              </c:pt>
              <c:pt idx="707">
                <c:v>11.8721</c:v>
              </c:pt>
              <c:pt idx="708">
                <c:v>11.895799999999999</c:v>
              </c:pt>
              <c:pt idx="709">
                <c:v>11.972200000000001</c:v>
              </c:pt>
              <c:pt idx="710">
                <c:v>11.9145</c:v>
              </c:pt>
              <c:pt idx="711">
                <c:v>11.923500000000001</c:v>
              </c:pt>
              <c:pt idx="712">
                <c:v>11.859299999999999</c:v>
              </c:pt>
              <c:pt idx="713">
                <c:v>11.8574</c:v>
              </c:pt>
              <c:pt idx="714">
                <c:v>11.8064</c:v>
              </c:pt>
              <c:pt idx="715">
                <c:v>11.839700000000001</c:v>
              </c:pt>
              <c:pt idx="716">
                <c:v>11.878299999999999</c:v>
              </c:pt>
              <c:pt idx="717">
                <c:v>11.8561</c:v>
              </c:pt>
              <c:pt idx="718">
                <c:v>11.7934</c:v>
              </c:pt>
              <c:pt idx="719">
                <c:v>11.657500000000001</c:v>
              </c:pt>
              <c:pt idx="720">
                <c:v>11.6342</c:v>
              </c:pt>
              <c:pt idx="721">
                <c:v>11.594799999999999</c:v>
              </c:pt>
              <c:pt idx="722">
                <c:v>11.582599999999999</c:v>
              </c:pt>
              <c:pt idx="723">
                <c:v>11.5464</c:v>
              </c:pt>
              <c:pt idx="724">
                <c:v>11.5532</c:v>
              </c:pt>
              <c:pt idx="725">
                <c:v>11.5253</c:v>
              </c:pt>
              <c:pt idx="726">
                <c:v>11.6067</c:v>
              </c:pt>
              <c:pt idx="727">
                <c:v>11.6409</c:v>
              </c:pt>
              <c:pt idx="728">
                <c:v>11.6439</c:v>
              </c:pt>
              <c:pt idx="729">
                <c:v>11.6434</c:v>
              </c:pt>
              <c:pt idx="730">
                <c:v>11.651400000000001</c:v>
              </c:pt>
              <c:pt idx="731">
                <c:v>11.6995</c:v>
              </c:pt>
              <c:pt idx="732">
                <c:v>11.7514</c:v>
              </c:pt>
              <c:pt idx="733">
                <c:v>11.773099999999999</c:v>
              </c:pt>
              <c:pt idx="734">
                <c:v>11.821300000000001</c:v>
              </c:pt>
              <c:pt idx="735">
                <c:v>11.840999999999999</c:v>
              </c:pt>
              <c:pt idx="736">
                <c:v>11.8932</c:v>
              </c:pt>
              <c:pt idx="737">
                <c:v>11.9411</c:v>
              </c:pt>
              <c:pt idx="738">
                <c:v>11.9899</c:v>
              </c:pt>
              <c:pt idx="739">
                <c:v>12.088800000000001</c:v>
              </c:pt>
              <c:pt idx="740">
                <c:v>11.9155</c:v>
              </c:pt>
              <c:pt idx="741">
                <c:v>11.979699999999999</c:v>
              </c:pt>
              <c:pt idx="742">
                <c:v>12.0709</c:v>
              </c:pt>
              <c:pt idx="743">
                <c:v>12.132999999999999</c:v>
              </c:pt>
              <c:pt idx="744">
                <c:v>12.237399999999999</c:v>
              </c:pt>
              <c:pt idx="745">
                <c:v>12.156700000000001</c:v>
              </c:pt>
              <c:pt idx="746">
                <c:v>12.2463</c:v>
              </c:pt>
              <c:pt idx="747">
                <c:v>12.269</c:v>
              </c:pt>
              <c:pt idx="748">
                <c:v>12.2631</c:v>
              </c:pt>
              <c:pt idx="749">
                <c:v>12.3529</c:v>
              </c:pt>
              <c:pt idx="750">
                <c:v>12.2959</c:v>
              </c:pt>
              <c:pt idx="751">
                <c:v>12.239699999999999</c:v>
              </c:pt>
              <c:pt idx="752">
                <c:v>12.254899999999999</c:v>
              </c:pt>
              <c:pt idx="753">
                <c:v>12.2319</c:v>
              </c:pt>
              <c:pt idx="754">
                <c:v>12.389099999999999</c:v>
              </c:pt>
              <c:pt idx="755">
                <c:v>12.497199999999999</c:v>
              </c:pt>
              <c:pt idx="756">
                <c:v>12.3271</c:v>
              </c:pt>
              <c:pt idx="757">
                <c:v>12.3748</c:v>
              </c:pt>
              <c:pt idx="758">
                <c:v>12.232100000000001</c:v>
              </c:pt>
              <c:pt idx="759">
                <c:v>12.2767</c:v>
              </c:pt>
              <c:pt idx="760">
                <c:v>12.3818</c:v>
              </c:pt>
              <c:pt idx="761">
                <c:v>12.406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FFE2-4698-90E1-CD36FDD571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9284276415119862E-2"/>
          <c:y val="0.93509004220945513"/>
          <c:w val="0.9419894453526088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Local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61</c:v>
              </c:pt>
              <c:pt idx="1">
                <c:v>44862</c:v>
              </c:pt>
              <c:pt idx="2">
                <c:v>44865</c:v>
              </c:pt>
              <c:pt idx="3">
                <c:v>44866</c:v>
              </c:pt>
              <c:pt idx="4">
                <c:v>44867</c:v>
              </c:pt>
              <c:pt idx="5">
                <c:v>44868</c:v>
              </c:pt>
              <c:pt idx="6">
                <c:v>44869</c:v>
              </c:pt>
              <c:pt idx="7">
                <c:v>44872</c:v>
              </c:pt>
              <c:pt idx="8">
                <c:v>44873</c:v>
              </c:pt>
              <c:pt idx="9">
                <c:v>44874</c:v>
              </c:pt>
              <c:pt idx="10">
                <c:v>44875</c:v>
              </c:pt>
              <c:pt idx="11">
                <c:v>44876</c:v>
              </c:pt>
              <c:pt idx="12">
                <c:v>44879</c:v>
              </c:pt>
              <c:pt idx="13">
                <c:v>44880</c:v>
              </c:pt>
              <c:pt idx="14">
                <c:v>44881</c:v>
              </c:pt>
              <c:pt idx="15">
                <c:v>44882</c:v>
              </c:pt>
              <c:pt idx="16">
                <c:v>44883</c:v>
              </c:pt>
              <c:pt idx="17">
                <c:v>44886</c:v>
              </c:pt>
              <c:pt idx="18">
                <c:v>44887</c:v>
              </c:pt>
              <c:pt idx="19">
                <c:v>44888</c:v>
              </c:pt>
              <c:pt idx="20">
                <c:v>44889</c:v>
              </c:pt>
              <c:pt idx="21">
                <c:v>44890</c:v>
              </c:pt>
              <c:pt idx="22">
                <c:v>44893</c:v>
              </c:pt>
              <c:pt idx="23">
                <c:v>44894</c:v>
              </c:pt>
              <c:pt idx="24">
                <c:v>44895</c:v>
              </c:pt>
              <c:pt idx="25">
                <c:v>44896</c:v>
              </c:pt>
              <c:pt idx="26">
                <c:v>44897</c:v>
              </c:pt>
              <c:pt idx="27">
                <c:v>44900</c:v>
              </c:pt>
              <c:pt idx="28">
                <c:v>44901</c:v>
              </c:pt>
              <c:pt idx="29">
                <c:v>44902</c:v>
              </c:pt>
              <c:pt idx="30">
                <c:v>44903</c:v>
              </c:pt>
              <c:pt idx="31">
                <c:v>44904</c:v>
              </c:pt>
              <c:pt idx="32">
                <c:v>44907</c:v>
              </c:pt>
              <c:pt idx="33">
                <c:v>44908</c:v>
              </c:pt>
              <c:pt idx="34">
                <c:v>44909</c:v>
              </c:pt>
              <c:pt idx="35">
                <c:v>44910</c:v>
              </c:pt>
              <c:pt idx="36">
                <c:v>44911</c:v>
              </c:pt>
              <c:pt idx="37">
                <c:v>44914</c:v>
              </c:pt>
              <c:pt idx="38">
                <c:v>44915</c:v>
              </c:pt>
              <c:pt idx="39">
                <c:v>44916</c:v>
              </c:pt>
              <c:pt idx="40">
                <c:v>44917</c:v>
              </c:pt>
              <c:pt idx="41">
                <c:v>44918</c:v>
              </c:pt>
              <c:pt idx="42">
                <c:v>44921</c:v>
              </c:pt>
              <c:pt idx="43">
                <c:v>44922</c:v>
              </c:pt>
              <c:pt idx="44">
                <c:v>44923</c:v>
              </c:pt>
              <c:pt idx="45">
                <c:v>44924</c:v>
              </c:pt>
              <c:pt idx="46">
                <c:v>44925</c:v>
              </c:pt>
              <c:pt idx="47">
                <c:v>44928</c:v>
              </c:pt>
              <c:pt idx="48">
                <c:v>44929</c:v>
              </c:pt>
              <c:pt idx="49">
                <c:v>44930</c:v>
              </c:pt>
              <c:pt idx="50">
                <c:v>44931</c:v>
              </c:pt>
              <c:pt idx="51">
                <c:v>44932</c:v>
              </c:pt>
              <c:pt idx="52">
                <c:v>44935</c:v>
              </c:pt>
              <c:pt idx="53">
                <c:v>44936</c:v>
              </c:pt>
              <c:pt idx="54">
                <c:v>44937</c:v>
              </c:pt>
              <c:pt idx="55">
                <c:v>44938</c:v>
              </c:pt>
              <c:pt idx="56">
                <c:v>44939</c:v>
              </c:pt>
              <c:pt idx="57">
                <c:v>44942</c:v>
              </c:pt>
              <c:pt idx="58">
                <c:v>44943</c:v>
              </c:pt>
              <c:pt idx="59">
                <c:v>44944</c:v>
              </c:pt>
              <c:pt idx="60">
                <c:v>44945</c:v>
              </c:pt>
              <c:pt idx="61">
                <c:v>44946</c:v>
              </c:pt>
              <c:pt idx="62">
                <c:v>44949</c:v>
              </c:pt>
              <c:pt idx="63">
                <c:v>44950</c:v>
              </c:pt>
              <c:pt idx="64">
                <c:v>44951</c:v>
              </c:pt>
              <c:pt idx="65">
                <c:v>44952</c:v>
              </c:pt>
              <c:pt idx="66">
                <c:v>44953</c:v>
              </c:pt>
              <c:pt idx="67">
                <c:v>44956</c:v>
              </c:pt>
              <c:pt idx="68">
                <c:v>44957</c:v>
              </c:pt>
              <c:pt idx="69">
                <c:v>44958</c:v>
              </c:pt>
              <c:pt idx="70">
                <c:v>44959</c:v>
              </c:pt>
              <c:pt idx="71">
                <c:v>44960</c:v>
              </c:pt>
              <c:pt idx="72">
                <c:v>44963</c:v>
              </c:pt>
              <c:pt idx="73">
                <c:v>44964</c:v>
              </c:pt>
              <c:pt idx="74">
                <c:v>44965</c:v>
              </c:pt>
              <c:pt idx="75">
                <c:v>44966</c:v>
              </c:pt>
              <c:pt idx="76">
                <c:v>44967</c:v>
              </c:pt>
              <c:pt idx="77">
                <c:v>44970</c:v>
              </c:pt>
              <c:pt idx="78">
                <c:v>44971</c:v>
              </c:pt>
              <c:pt idx="79">
                <c:v>44972</c:v>
              </c:pt>
              <c:pt idx="80">
                <c:v>44973</c:v>
              </c:pt>
              <c:pt idx="81">
                <c:v>44974</c:v>
              </c:pt>
              <c:pt idx="82">
                <c:v>44977</c:v>
              </c:pt>
              <c:pt idx="83">
                <c:v>44978</c:v>
              </c:pt>
              <c:pt idx="84">
                <c:v>44979</c:v>
              </c:pt>
              <c:pt idx="85">
                <c:v>44980</c:v>
              </c:pt>
              <c:pt idx="86">
                <c:v>44981</c:v>
              </c:pt>
              <c:pt idx="87">
                <c:v>44984</c:v>
              </c:pt>
              <c:pt idx="88">
                <c:v>44985</c:v>
              </c:pt>
              <c:pt idx="89">
                <c:v>44986</c:v>
              </c:pt>
              <c:pt idx="90">
                <c:v>44987</c:v>
              </c:pt>
              <c:pt idx="91">
                <c:v>44988</c:v>
              </c:pt>
              <c:pt idx="92">
                <c:v>44991</c:v>
              </c:pt>
              <c:pt idx="93">
                <c:v>44992</c:v>
              </c:pt>
              <c:pt idx="94">
                <c:v>44993</c:v>
              </c:pt>
              <c:pt idx="95">
                <c:v>44994</c:v>
              </c:pt>
              <c:pt idx="96">
                <c:v>44995</c:v>
              </c:pt>
              <c:pt idx="97">
                <c:v>44998</c:v>
              </c:pt>
              <c:pt idx="98">
                <c:v>44999</c:v>
              </c:pt>
              <c:pt idx="99">
                <c:v>45000</c:v>
              </c:pt>
              <c:pt idx="100">
                <c:v>45001</c:v>
              </c:pt>
              <c:pt idx="101">
                <c:v>45002</c:v>
              </c:pt>
              <c:pt idx="102">
                <c:v>45005</c:v>
              </c:pt>
              <c:pt idx="103">
                <c:v>45006</c:v>
              </c:pt>
              <c:pt idx="104">
                <c:v>45007</c:v>
              </c:pt>
              <c:pt idx="105">
                <c:v>45008</c:v>
              </c:pt>
              <c:pt idx="106">
                <c:v>45009</c:v>
              </c:pt>
              <c:pt idx="107">
                <c:v>45012</c:v>
              </c:pt>
              <c:pt idx="108">
                <c:v>45013</c:v>
              </c:pt>
              <c:pt idx="109">
                <c:v>45014</c:v>
              </c:pt>
              <c:pt idx="110">
                <c:v>45015</c:v>
              </c:pt>
              <c:pt idx="111">
                <c:v>45016</c:v>
              </c:pt>
              <c:pt idx="112">
                <c:v>45019</c:v>
              </c:pt>
              <c:pt idx="113">
                <c:v>45020</c:v>
              </c:pt>
              <c:pt idx="114">
                <c:v>45021</c:v>
              </c:pt>
              <c:pt idx="115">
                <c:v>45022</c:v>
              </c:pt>
              <c:pt idx="116">
                <c:v>45023</c:v>
              </c:pt>
              <c:pt idx="117">
                <c:v>45026</c:v>
              </c:pt>
              <c:pt idx="118">
                <c:v>45027</c:v>
              </c:pt>
              <c:pt idx="119">
                <c:v>45028</c:v>
              </c:pt>
              <c:pt idx="120">
                <c:v>45029</c:v>
              </c:pt>
              <c:pt idx="121">
                <c:v>45030</c:v>
              </c:pt>
              <c:pt idx="122">
                <c:v>45033</c:v>
              </c:pt>
              <c:pt idx="123">
                <c:v>45034</c:v>
              </c:pt>
              <c:pt idx="124">
                <c:v>45035</c:v>
              </c:pt>
              <c:pt idx="125">
                <c:v>45036</c:v>
              </c:pt>
              <c:pt idx="126">
                <c:v>45037</c:v>
              </c:pt>
              <c:pt idx="127">
                <c:v>45040</c:v>
              </c:pt>
              <c:pt idx="128">
                <c:v>45041</c:v>
              </c:pt>
              <c:pt idx="129">
                <c:v>45042</c:v>
              </c:pt>
              <c:pt idx="130">
                <c:v>45043</c:v>
              </c:pt>
              <c:pt idx="131">
                <c:v>45044</c:v>
              </c:pt>
              <c:pt idx="132">
                <c:v>45047</c:v>
              </c:pt>
              <c:pt idx="133">
                <c:v>45048</c:v>
              </c:pt>
              <c:pt idx="134">
                <c:v>45049</c:v>
              </c:pt>
              <c:pt idx="135">
                <c:v>45050</c:v>
              </c:pt>
              <c:pt idx="136">
                <c:v>45051</c:v>
              </c:pt>
              <c:pt idx="137">
                <c:v>45054</c:v>
              </c:pt>
              <c:pt idx="138">
                <c:v>45055</c:v>
              </c:pt>
              <c:pt idx="139">
                <c:v>45056</c:v>
              </c:pt>
              <c:pt idx="140">
                <c:v>45057</c:v>
              </c:pt>
              <c:pt idx="141">
                <c:v>45058</c:v>
              </c:pt>
              <c:pt idx="142">
                <c:v>45061</c:v>
              </c:pt>
              <c:pt idx="143">
                <c:v>45062</c:v>
              </c:pt>
              <c:pt idx="144">
                <c:v>45063</c:v>
              </c:pt>
              <c:pt idx="145">
                <c:v>45064</c:v>
              </c:pt>
              <c:pt idx="146">
                <c:v>45065</c:v>
              </c:pt>
              <c:pt idx="147">
                <c:v>45068</c:v>
              </c:pt>
              <c:pt idx="148">
                <c:v>45069</c:v>
              </c:pt>
              <c:pt idx="149">
                <c:v>45070</c:v>
              </c:pt>
              <c:pt idx="150">
                <c:v>45071</c:v>
              </c:pt>
              <c:pt idx="151">
                <c:v>45072</c:v>
              </c:pt>
              <c:pt idx="152">
                <c:v>45075</c:v>
              </c:pt>
              <c:pt idx="153">
                <c:v>45076</c:v>
              </c:pt>
              <c:pt idx="154">
                <c:v>45077</c:v>
              </c:pt>
              <c:pt idx="155">
                <c:v>45078</c:v>
              </c:pt>
              <c:pt idx="156">
                <c:v>45079</c:v>
              </c:pt>
              <c:pt idx="157">
                <c:v>45082</c:v>
              </c:pt>
              <c:pt idx="158">
                <c:v>45083</c:v>
              </c:pt>
              <c:pt idx="159">
                <c:v>45084</c:v>
              </c:pt>
              <c:pt idx="160">
                <c:v>45085</c:v>
              </c:pt>
              <c:pt idx="161">
                <c:v>45086</c:v>
              </c:pt>
              <c:pt idx="162">
                <c:v>45089</c:v>
              </c:pt>
              <c:pt idx="163">
                <c:v>45090</c:v>
              </c:pt>
              <c:pt idx="164">
                <c:v>45091</c:v>
              </c:pt>
              <c:pt idx="165">
                <c:v>45092</c:v>
              </c:pt>
              <c:pt idx="166">
                <c:v>45093</c:v>
              </c:pt>
              <c:pt idx="167">
                <c:v>45096</c:v>
              </c:pt>
              <c:pt idx="168">
                <c:v>45097</c:v>
              </c:pt>
              <c:pt idx="169">
                <c:v>45098</c:v>
              </c:pt>
              <c:pt idx="170">
                <c:v>45099</c:v>
              </c:pt>
              <c:pt idx="171">
                <c:v>45100</c:v>
              </c:pt>
              <c:pt idx="172">
                <c:v>45103</c:v>
              </c:pt>
              <c:pt idx="173">
                <c:v>45104</c:v>
              </c:pt>
              <c:pt idx="174">
                <c:v>45105</c:v>
              </c:pt>
              <c:pt idx="175">
                <c:v>45106</c:v>
              </c:pt>
              <c:pt idx="176">
                <c:v>45107</c:v>
              </c:pt>
              <c:pt idx="177">
                <c:v>45110</c:v>
              </c:pt>
              <c:pt idx="178">
                <c:v>45111</c:v>
              </c:pt>
              <c:pt idx="179">
                <c:v>45112</c:v>
              </c:pt>
              <c:pt idx="180">
                <c:v>45113</c:v>
              </c:pt>
              <c:pt idx="181">
                <c:v>45114</c:v>
              </c:pt>
              <c:pt idx="182">
                <c:v>45117</c:v>
              </c:pt>
              <c:pt idx="183">
                <c:v>45118</c:v>
              </c:pt>
              <c:pt idx="184">
                <c:v>45119</c:v>
              </c:pt>
              <c:pt idx="185">
                <c:v>45120</c:v>
              </c:pt>
              <c:pt idx="186">
                <c:v>45121</c:v>
              </c:pt>
              <c:pt idx="187">
                <c:v>45124</c:v>
              </c:pt>
              <c:pt idx="188">
                <c:v>45125</c:v>
              </c:pt>
              <c:pt idx="189">
                <c:v>45126</c:v>
              </c:pt>
              <c:pt idx="190">
                <c:v>45127</c:v>
              </c:pt>
              <c:pt idx="191">
                <c:v>45128</c:v>
              </c:pt>
              <c:pt idx="192">
                <c:v>45131</c:v>
              </c:pt>
              <c:pt idx="193">
                <c:v>45132</c:v>
              </c:pt>
              <c:pt idx="194">
                <c:v>45133</c:v>
              </c:pt>
              <c:pt idx="195">
                <c:v>45134</c:v>
              </c:pt>
              <c:pt idx="196">
                <c:v>45135</c:v>
              </c:pt>
              <c:pt idx="197">
                <c:v>45138</c:v>
              </c:pt>
              <c:pt idx="198">
                <c:v>45139</c:v>
              </c:pt>
              <c:pt idx="199">
                <c:v>45140</c:v>
              </c:pt>
              <c:pt idx="200">
                <c:v>45141</c:v>
              </c:pt>
              <c:pt idx="201">
                <c:v>45142</c:v>
              </c:pt>
              <c:pt idx="202">
                <c:v>45145</c:v>
              </c:pt>
              <c:pt idx="203">
                <c:v>45146</c:v>
              </c:pt>
              <c:pt idx="204">
                <c:v>45147</c:v>
              </c:pt>
              <c:pt idx="205">
                <c:v>45148</c:v>
              </c:pt>
              <c:pt idx="206">
                <c:v>45149</c:v>
              </c:pt>
              <c:pt idx="207">
                <c:v>45152</c:v>
              </c:pt>
              <c:pt idx="208">
                <c:v>45153</c:v>
              </c:pt>
              <c:pt idx="209">
                <c:v>45154</c:v>
              </c:pt>
              <c:pt idx="210">
                <c:v>45155</c:v>
              </c:pt>
              <c:pt idx="211">
                <c:v>45156</c:v>
              </c:pt>
              <c:pt idx="212">
                <c:v>45159</c:v>
              </c:pt>
              <c:pt idx="213">
                <c:v>45160</c:v>
              </c:pt>
              <c:pt idx="214">
                <c:v>45161</c:v>
              </c:pt>
              <c:pt idx="215">
                <c:v>45162</c:v>
              </c:pt>
              <c:pt idx="216">
                <c:v>45163</c:v>
              </c:pt>
              <c:pt idx="217">
                <c:v>45166</c:v>
              </c:pt>
              <c:pt idx="218">
                <c:v>45167</c:v>
              </c:pt>
              <c:pt idx="219">
                <c:v>45168</c:v>
              </c:pt>
              <c:pt idx="220">
                <c:v>45169</c:v>
              </c:pt>
              <c:pt idx="221">
                <c:v>45170</c:v>
              </c:pt>
              <c:pt idx="222">
                <c:v>45173</c:v>
              </c:pt>
              <c:pt idx="223">
                <c:v>45174</c:v>
              </c:pt>
              <c:pt idx="224">
                <c:v>45175</c:v>
              </c:pt>
              <c:pt idx="225">
                <c:v>45176</c:v>
              </c:pt>
              <c:pt idx="226">
                <c:v>45177</c:v>
              </c:pt>
              <c:pt idx="227">
                <c:v>45180</c:v>
              </c:pt>
              <c:pt idx="228">
                <c:v>45181</c:v>
              </c:pt>
              <c:pt idx="229">
                <c:v>45182</c:v>
              </c:pt>
              <c:pt idx="230">
                <c:v>45183</c:v>
              </c:pt>
              <c:pt idx="231">
                <c:v>45184</c:v>
              </c:pt>
              <c:pt idx="232">
                <c:v>45187</c:v>
              </c:pt>
              <c:pt idx="233">
                <c:v>45188</c:v>
              </c:pt>
              <c:pt idx="234">
                <c:v>45189</c:v>
              </c:pt>
              <c:pt idx="235">
                <c:v>45190</c:v>
              </c:pt>
              <c:pt idx="236">
                <c:v>45191</c:v>
              </c:pt>
              <c:pt idx="237">
                <c:v>45194</c:v>
              </c:pt>
              <c:pt idx="238">
                <c:v>45195</c:v>
              </c:pt>
              <c:pt idx="239">
                <c:v>45196</c:v>
              </c:pt>
              <c:pt idx="240">
                <c:v>45197</c:v>
              </c:pt>
              <c:pt idx="241">
                <c:v>45198</c:v>
              </c:pt>
              <c:pt idx="242">
                <c:v>45201</c:v>
              </c:pt>
              <c:pt idx="243">
                <c:v>45202</c:v>
              </c:pt>
              <c:pt idx="244">
                <c:v>45203</c:v>
              </c:pt>
              <c:pt idx="245">
                <c:v>45204</c:v>
              </c:pt>
              <c:pt idx="246">
                <c:v>45205</c:v>
              </c:pt>
              <c:pt idx="247">
                <c:v>45208</c:v>
              </c:pt>
              <c:pt idx="248">
                <c:v>45209</c:v>
              </c:pt>
              <c:pt idx="249">
                <c:v>45210</c:v>
              </c:pt>
              <c:pt idx="250">
                <c:v>45211</c:v>
              </c:pt>
              <c:pt idx="251">
                <c:v>45212</c:v>
              </c:pt>
              <c:pt idx="252">
                <c:v>45215</c:v>
              </c:pt>
              <c:pt idx="253">
                <c:v>45216</c:v>
              </c:pt>
              <c:pt idx="254">
                <c:v>45217</c:v>
              </c:pt>
              <c:pt idx="255">
                <c:v>45218</c:v>
              </c:pt>
              <c:pt idx="256">
                <c:v>45219</c:v>
              </c:pt>
              <c:pt idx="257">
                <c:v>45222</c:v>
              </c:pt>
              <c:pt idx="258">
                <c:v>45223</c:v>
              </c:pt>
              <c:pt idx="259">
                <c:v>45224</c:v>
              </c:pt>
              <c:pt idx="260">
                <c:v>45225</c:v>
              </c:pt>
              <c:pt idx="261">
                <c:v>45226</c:v>
              </c:pt>
              <c:pt idx="262">
                <c:v>45229</c:v>
              </c:pt>
              <c:pt idx="263">
                <c:v>45230</c:v>
              </c:pt>
              <c:pt idx="264">
                <c:v>45231</c:v>
              </c:pt>
              <c:pt idx="265">
                <c:v>45232</c:v>
              </c:pt>
              <c:pt idx="266">
                <c:v>45233</c:v>
              </c:pt>
              <c:pt idx="267">
                <c:v>45236</c:v>
              </c:pt>
              <c:pt idx="268">
                <c:v>45237</c:v>
              </c:pt>
              <c:pt idx="269">
                <c:v>45238</c:v>
              </c:pt>
              <c:pt idx="270">
                <c:v>45239</c:v>
              </c:pt>
              <c:pt idx="271">
                <c:v>45240</c:v>
              </c:pt>
              <c:pt idx="272">
                <c:v>45243</c:v>
              </c:pt>
              <c:pt idx="273">
                <c:v>45244</c:v>
              </c:pt>
              <c:pt idx="274">
                <c:v>45245</c:v>
              </c:pt>
              <c:pt idx="275">
                <c:v>45246</c:v>
              </c:pt>
              <c:pt idx="276">
                <c:v>45247</c:v>
              </c:pt>
              <c:pt idx="277">
                <c:v>45250</c:v>
              </c:pt>
              <c:pt idx="278">
                <c:v>45251</c:v>
              </c:pt>
              <c:pt idx="279">
                <c:v>45252</c:v>
              </c:pt>
              <c:pt idx="280">
                <c:v>45253</c:v>
              </c:pt>
              <c:pt idx="281">
                <c:v>45254</c:v>
              </c:pt>
              <c:pt idx="282">
                <c:v>45257</c:v>
              </c:pt>
              <c:pt idx="283">
                <c:v>45258</c:v>
              </c:pt>
              <c:pt idx="284">
                <c:v>45259</c:v>
              </c:pt>
              <c:pt idx="285">
                <c:v>45260</c:v>
              </c:pt>
              <c:pt idx="286">
                <c:v>45261</c:v>
              </c:pt>
              <c:pt idx="287">
                <c:v>45264</c:v>
              </c:pt>
              <c:pt idx="288">
                <c:v>45265</c:v>
              </c:pt>
              <c:pt idx="289">
                <c:v>45266</c:v>
              </c:pt>
              <c:pt idx="290">
                <c:v>45267</c:v>
              </c:pt>
              <c:pt idx="291">
                <c:v>45268</c:v>
              </c:pt>
              <c:pt idx="292">
                <c:v>45271</c:v>
              </c:pt>
              <c:pt idx="293">
                <c:v>45272</c:v>
              </c:pt>
              <c:pt idx="294">
                <c:v>45273</c:v>
              </c:pt>
              <c:pt idx="295">
                <c:v>45274</c:v>
              </c:pt>
              <c:pt idx="296">
                <c:v>45275</c:v>
              </c:pt>
              <c:pt idx="297">
                <c:v>45278</c:v>
              </c:pt>
              <c:pt idx="298">
                <c:v>45279</c:v>
              </c:pt>
              <c:pt idx="299">
                <c:v>45280</c:v>
              </c:pt>
              <c:pt idx="300">
                <c:v>45281</c:v>
              </c:pt>
              <c:pt idx="301">
                <c:v>45282</c:v>
              </c:pt>
              <c:pt idx="302">
                <c:v>45285</c:v>
              </c:pt>
              <c:pt idx="303">
                <c:v>45286</c:v>
              </c:pt>
              <c:pt idx="304">
                <c:v>45287</c:v>
              </c:pt>
              <c:pt idx="305">
                <c:v>45288</c:v>
              </c:pt>
              <c:pt idx="306">
                <c:v>45289</c:v>
              </c:pt>
              <c:pt idx="307">
                <c:v>45292</c:v>
              </c:pt>
              <c:pt idx="308">
                <c:v>45293</c:v>
              </c:pt>
              <c:pt idx="309">
                <c:v>45294</c:v>
              </c:pt>
              <c:pt idx="310">
                <c:v>45295</c:v>
              </c:pt>
              <c:pt idx="311">
                <c:v>45296</c:v>
              </c:pt>
              <c:pt idx="312">
                <c:v>45299</c:v>
              </c:pt>
              <c:pt idx="313">
                <c:v>45300</c:v>
              </c:pt>
              <c:pt idx="314">
                <c:v>45301</c:v>
              </c:pt>
              <c:pt idx="315">
                <c:v>45302</c:v>
              </c:pt>
              <c:pt idx="316">
                <c:v>45303</c:v>
              </c:pt>
              <c:pt idx="317">
                <c:v>45306</c:v>
              </c:pt>
              <c:pt idx="318">
                <c:v>45307</c:v>
              </c:pt>
              <c:pt idx="319">
                <c:v>45308</c:v>
              </c:pt>
              <c:pt idx="320">
                <c:v>45309</c:v>
              </c:pt>
              <c:pt idx="321">
                <c:v>45310</c:v>
              </c:pt>
              <c:pt idx="322">
                <c:v>45313</c:v>
              </c:pt>
              <c:pt idx="323">
                <c:v>45314</c:v>
              </c:pt>
              <c:pt idx="324">
                <c:v>45315</c:v>
              </c:pt>
              <c:pt idx="325">
                <c:v>45316</c:v>
              </c:pt>
              <c:pt idx="326">
                <c:v>45317</c:v>
              </c:pt>
              <c:pt idx="327">
                <c:v>45320</c:v>
              </c:pt>
              <c:pt idx="328">
                <c:v>45321</c:v>
              </c:pt>
              <c:pt idx="329">
                <c:v>45322</c:v>
              </c:pt>
              <c:pt idx="330">
                <c:v>45323</c:v>
              </c:pt>
              <c:pt idx="331">
                <c:v>45324</c:v>
              </c:pt>
              <c:pt idx="332">
                <c:v>45327</c:v>
              </c:pt>
              <c:pt idx="333">
                <c:v>45328</c:v>
              </c:pt>
              <c:pt idx="334">
                <c:v>45329</c:v>
              </c:pt>
              <c:pt idx="335">
                <c:v>45330</c:v>
              </c:pt>
              <c:pt idx="336">
                <c:v>45331</c:v>
              </c:pt>
              <c:pt idx="337">
                <c:v>45334</c:v>
              </c:pt>
              <c:pt idx="338">
                <c:v>45335</c:v>
              </c:pt>
              <c:pt idx="339">
                <c:v>45336</c:v>
              </c:pt>
              <c:pt idx="340">
                <c:v>45337</c:v>
              </c:pt>
              <c:pt idx="341">
                <c:v>45338</c:v>
              </c:pt>
              <c:pt idx="342">
                <c:v>45341</c:v>
              </c:pt>
              <c:pt idx="343">
                <c:v>45342</c:v>
              </c:pt>
              <c:pt idx="344">
                <c:v>45343</c:v>
              </c:pt>
              <c:pt idx="345">
                <c:v>45344</c:v>
              </c:pt>
              <c:pt idx="346">
                <c:v>45345</c:v>
              </c:pt>
              <c:pt idx="347">
                <c:v>45348</c:v>
              </c:pt>
              <c:pt idx="348">
                <c:v>45349</c:v>
              </c:pt>
              <c:pt idx="349">
                <c:v>45350</c:v>
              </c:pt>
              <c:pt idx="350">
                <c:v>45351</c:v>
              </c:pt>
              <c:pt idx="351">
                <c:v>45352</c:v>
              </c:pt>
              <c:pt idx="352">
                <c:v>45355</c:v>
              </c:pt>
              <c:pt idx="353">
                <c:v>45356</c:v>
              </c:pt>
              <c:pt idx="354">
                <c:v>45357</c:v>
              </c:pt>
              <c:pt idx="355">
                <c:v>45358</c:v>
              </c:pt>
              <c:pt idx="356">
                <c:v>45359</c:v>
              </c:pt>
              <c:pt idx="357">
                <c:v>45362</c:v>
              </c:pt>
              <c:pt idx="358">
                <c:v>45363</c:v>
              </c:pt>
              <c:pt idx="359">
                <c:v>45364</c:v>
              </c:pt>
              <c:pt idx="360">
                <c:v>45365</c:v>
              </c:pt>
              <c:pt idx="361">
                <c:v>45366</c:v>
              </c:pt>
              <c:pt idx="362">
                <c:v>45369</c:v>
              </c:pt>
              <c:pt idx="363">
                <c:v>45370</c:v>
              </c:pt>
              <c:pt idx="364">
                <c:v>45371</c:v>
              </c:pt>
              <c:pt idx="365">
                <c:v>45372</c:v>
              </c:pt>
              <c:pt idx="366">
                <c:v>45373</c:v>
              </c:pt>
              <c:pt idx="367">
                <c:v>45376</c:v>
              </c:pt>
              <c:pt idx="368">
                <c:v>45377</c:v>
              </c:pt>
              <c:pt idx="369">
                <c:v>45378</c:v>
              </c:pt>
              <c:pt idx="370">
                <c:v>45379</c:v>
              </c:pt>
              <c:pt idx="371">
                <c:v>45380</c:v>
              </c:pt>
              <c:pt idx="372">
                <c:v>45383</c:v>
              </c:pt>
              <c:pt idx="373">
                <c:v>45384</c:v>
              </c:pt>
              <c:pt idx="374">
                <c:v>45385</c:v>
              </c:pt>
              <c:pt idx="375">
                <c:v>45386</c:v>
              </c:pt>
              <c:pt idx="376">
                <c:v>45387</c:v>
              </c:pt>
              <c:pt idx="377">
                <c:v>45390</c:v>
              </c:pt>
              <c:pt idx="378">
                <c:v>45391</c:v>
              </c:pt>
              <c:pt idx="379">
                <c:v>45392</c:v>
              </c:pt>
              <c:pt idx="380">
                <c:v>45393</c:v>
              </c:pt>
              <c:pt idx="381">
                <c:v>45394</c:v>
              </c:pt>
              <c:pt idx="382">
                <c:v>45397</c:v>
              </c:pt>
              <c:pt idx="383">
                <c:v>45398</c:v>
              </c:pt>
              <c:pt idx="384">
                <c:v>45399</c:v>
              </c:pt>
              <c:pt idx="385">
                <c:v>45400</c:v>
              </c:pt>
              <c:pt idx="386">
                <c:v>45401</c:v>
              </c:pt>
              <c:pt idx="387">
                <c:v>45404</c:v>
              </c:pt>
              <c:pt idx="388">
                <c:v>45405</c:v>
              </c:pt>
              <c:pt idx="389">
                <c:v>45406</c:v>
              </c:pt>
              <c:pt idx="390">
                <c:v>45407</c:v>
              </c:pt>
              <c:pt idx="391">
                <c:v>45408</c:v>
              </c:pt>
              <c:pt idx="392">
                <c:v>45411</c:v>
              </c:pt>
              <c:pt idx="393">
                <c:v>45412</c:v>
              </c:pt>
              <c:pt idx="394">
                <c:v>45413</c:v>
              </c:pt>
              <c:pt idx="395">
                <c:v>45414</c:v>
              </c:pt>
              <c:pt idx="396">
                <c:v>45415</c:v>
              </c:pt>
              <c:pt idx="397">
                <c:v>45418</c:v>
              </c:pt>
              <c:pt idx="398">
                <c:v>45419</c:v>
              </c:pt>
              <c:pt idx="399">
                <c:v>45420</c:v>
              </c:pt>
              <c:pt idx="400">
                <c:v>45421</c:v>
              </c:pt>
              <c:pt idx="401">
                <c:v>45422</c:v>
              </c:pt>
              <c:pt idx="402">
                <c:v>45425</c:v>
              </c:pt>
              <c:pt idx="403">
                <c:v>45426</c:v>
              </c:pt>
              <c:pt idx="404">
                <c:v>45427</c:v>
              </c:pt>
              <c:pt idx="405">
                <c:v>45428</c:v>
              </c:pt>
              <c:pt idx="406">
                <c:v>45429</c:v>
              </c:pt>
              <c:pt idx="407">
                <c:v>45432</c:v>
              </c:pt>
              <c:pt idx="408">
                <c:v>45433</c:v>
              </c:pt>
              <c:pt idx="409">
                <c:v>45434</c:v>
              </c:pt>
              <c:pt idx="410">
                <c:v>45435</c:v>
              </c:pt>
              <c:pt idx="411">
                <c:v>45436</c:v>
              </c:pt>
              <c:pt idx="412">
                <c:v>45439</c:v>
              </c:pt>
              <c:pt idx="413">
                <c:v>45440</c:v>
              </c:pt>
              <c:pt idx="414">
                <c:v>45441</c:v>
              </c:pt>
              <c:pt idx="415">
                <c:v>45442</c:v>
              </c:pt>
              <c:pt idx="416">
                <c:v>45443</c:v>
              </c:pt>
              <c:pt idx="417">
                <c:v>45446</c:v>
              </c:pt>
              <c:pt idx="418">
                <c:v>45447</c:v>
              </c:pt>
              <c:pt idx="419">
                <c:v>45448</c:v>
              </c:pt>
              <c:pt idx="420">
                <c:v>45449</c:v>
              </c:pt>
              <c:pt idx="421">
                <c:v>45450</c:v>
              </c:pt>
              <c:pt idx="422">
                <c:v>45453</c:v>
              </c:pt>
              <c:pt idx="423">
                <c:v>45454</c:v>
              </c:pt>
              <c:pt idx="424">
                <c:v>45455</c:v>
              </c:pt>
              <c:pt idx="425">
                <c:v>45456</c:v>
              </c:pt>
              <c:pt idx="426">
                <c:v>45457</c:v>
              </c:pt>
              <c:pt idx="427">
                <c:v>45460</c:v>
              </c:pt>
              <c:pt idx="428">
                <c:v>45461</c:v>
              </c:pt>
              <c:pt idx="429">
                <c:v>45462</c:v>
              </c:pt>
              <c:pt idx="430">
                <c:v>45463</c:v>
              </c:pt>
              <c:pt idx="431">
                <c:v>45464</c:v>
              </c:pt>
              <c:pt idx="432">
                <c:v>45467</c:v>
              </c:pt>
              <c:pt idx="433">
                <c:v>45468</c:v>
              </c:pt>
              <c:pt idx="434">
                <c:v>45469</c:v>
              </c:pt>
              <c:pt idx="435">
                <c:v>45470</c:v>
              </c:pt>
              <c:pt idx="436">
                <c:v>45471</c:v>
              </c:pt>
              <c:pt idx="437">
                <c:v>45474</c:v>
              </c:pt>
              <c:pt idx="438">
                <c:v>45475</c:v>
              </c:pt>
              <c:pt idx="439">
                <c:v>45476</c:v>
              </c:pt>
              <c:pt idx="440">
                <c:v>45477</c:v>
              </c:pt>
              <c:pt idx="441">
                <c:v>45478</c:v>
              </c:pt>
              <c:pt idx="442">
                <c:v>45481</c:v>
              </c:pt>
              <c:pt idx="443">
                <c:v>45482</c:v>
              </c:pt>
              <c:pt idx="444">
                <c:v>45483</c:v>
              </c:pt>
              <c:pt idx="445">
                <c:v>45484</c:v>
              </c:pt>
              <c:pt idx="446">
                <c:v>45485</c:v>
              </c:pt>
              <c:pt idx="447">
                <c:v>45488</c:v>
              </c:pt>
              <c:pt idx="448">
                <c:v>45489</c:v>
              </c:pt>
              <c:pt idx="449">
                <c:v>45490</c:v>
              </c:pt>
              <c:pt idx="450">
                <c:v>45491</c:v>
              </c:pt>
              <c:pt idx="451">
                <c:v>45492</c:v>
              </c:pt>
              <c:pt idx="452">
                <c:v>45495</c:v>
              </c:pt>
              <c:pt idx="453">
                <c:v>45496</c:v>
              </c:pt>
              <c:pt idx="454">
                <c:v>45497</c:v>
              </c:pt>
              <c:pt idx="455">
                <c:v>45498</c:v>
              </c:pt>
              <c:pt idx="456">
                <c:v>45499</c:v>
              </c:pt>
              <c:pt idx="457">
                <c:v>45502</c:v>
              </c:pt>
              <c:pt idx="458">
                <c:v>45503</c:v>
              </c:pt>
              <c:pt idx="459">
                <c:v>45504</c:v>
              </c:pt>
              <c:pt idx="460">
                <c:v>45505</c:v>
              </c:pt>
              <c:pt idx="461">
                <c:v>45506</c:v>
              </c:pt>
              <c:pt idx="462">
                <c:v>45509</c:v>
              </c:pt>
              <c:pt idx="463">
                <c:v>45510</c:v>
              </c:pt>
              <c:pt idx="464">
                <c:v>45511</c:v>
              </c:pt>
              <c:pt idx="465">
                <c:v>45512</c:v>
              </c:pt>
              <c:pt idx="466">
                <c:v>45513</c:v>
              </c:pt>
              <c:pt idx="467">
                <c:v>45516</c:v>
              </c:pt>
              <c:pt idx="468">
                <c:v>45517</c:v>
              </c:pt>
              <c:pt idx="469">
                <c:v>45518</c:v>
              </c:pt>
              <c:pt idx="470">
                <c:v>45519</c:v>
              </c:pt>
              <c:pt idx="471">
                <c:v>45520</c:v>
              </c:pt>
              <c:pt idx="472">
                <c:v>45523</c:v>
              </c:pt>
              <c:pt idx="473">
                <c:v>45524</c:v>
              </c:pt>
              <c:pt idx="474">
                <c:v>45525</c:v>
              </c:pt>
              <c:pt idx="475">
                <c:v>45526</c:v>
              </c:pt>
              <c:pt idx="476">
                <c:v>45527</c:v>
              </c:pt>
              <c:pt idx="477">
                <c:v>45530</c:v>
              </c:pt>
              <c:pt idx="478">
                <c:v>45531</c:v>
              </c:pt>
              <c:pt idx="479">
                <c:v>45532</c:v>
              </c:pt>
              <c:pt idx="480">
                <c:v>45533</c:v>
              </c:pt>
              <c:pt idx="481">
                <c:v>45534</c:v>
              </c:pt>
              <c:pt idx="482">
                <c:v>45537</c:v>
              </c:pt>
              <c:pt idx="483">
                <c:v>45538</c:v>
              </c:pt>
              <c:pt idx="484">
                <c:v>45539</c:v>
              </c:pt>
              <c:pt idx="485">
                <c:v>45540</c:v>
              </c:pt>
              <c:pt idx="486">
                <c:v>45541</c:v>
              </c:pt>
              <c:pt idx="487">
                <c:v>45544</c:v>
              </c:pt>
              <c:pt idx="488">
                <c:v>45545</c:v>
              </c:pt>
              <c:pt idx="489">
                <c:v>45546</c:v>
              </c:pt>
              <c:pt idx="490">
                <c:v>45547</c:v>
              </c:pt>
              <c:pt idx="491">
                <c:v>45548</c:v>
              </c:pt>
              <c:pt idx="492">
                <c:v>45551</c:v>
              </c:pt>
              <c:pt idx="493">
                <c:v>45552</c:v>
              </c:pt>
              <c:pt idx="494">
                <c:v>45553</c:v>
              </c:pt>
              <c:pt idx="495">
                <c:v>45554</c:v>
              </c:pt>
              <c:pt idx="496">
                <c:v>45555</c:v>
              </c:pt>
              <c:pt idx="497">
                <c:v>45558</c:v>
              </c:pt>
              <c:pt idx="498">
                <c:v>45559</c:v>
              </c:pt>
              <c:pt idx="499">
                <c:v>45560</c:v>
              </c:pt>
              <c:pt idx="500">
                <c:v>45561</c:v>
              </c:pt>
              <c:pt idx="501">
                <c:v>45562</c:v>
              </c:pt>
              <c:pt idx="502">
                <c:v>45565</c:v>
              </c:pt>
              <c:pt idx="503">
                <c:v>45566</c:v>
              </c:pt>
              <c:pt idx="504">
                <c:v>45567</c:v>
              </c:pt>
              <c:pt idx="505">
                <c:v>45568</c:v>
              </c:pt>
              <c:pt idx="506">
                <c:v>45569</c:v>
              </c:pt>
              <c:pt idx="507">
                <c:v>45572</c:v>
              </c:pt>
              <c:pt idx="508">
                <c:v>45573</c:v>
              </c:pt>
              <c:pt idx="509">
                <c:v>45574</c:v>
              </c:pt>
              <c:pt idx="510">
                <c:v>45575</c:v>
              </c:pt>
              <c:pt idx="511">
                <c:v>45576</c:v>
              </c:pt>
              <c:pt idx="512">
                <c:v>45579</c:v>
              </c:pt>
              <c:pt idx="513">
                <c:v>45580</c:v>
              </c:pt>
              <c:pt idx="514">
                <c:v>45581</c:v>
              </c:pt>
              <c:pt idx="515">
                <c:v>45582</c:v>
              </c:pt>
              <c:pt idx="516">
                <c:v>45583</c:v>
              </c:pt>
              <c:pt idx="517">
                <c:v>45586</c:v>
              </c:pt>
              <c:pt idx="518">
                <c:v>45587</c:v>
              </c:pt>
              <c:pt idx="519">
                <c:v>45588</c:v>
              </c:pt>
              <c:pt idx="520">
                <c:v>45589</c:v>
              </c:pt>
              <c:pt idx="521">
                <c:v>45590</c:v>
              </c:pt>
              <c:pt idx="522">
                <c:v>45593</c:v>
              </c:pt>
              <c:pt idx="523">
                <c:v>45594</c:v>
              </c:pt>
              <c:pt idx="524">
                <c:v>45595</c:v>
              </c:pt>
              <c:pt idx="525">
                <c:v>45596</c:v>
              </c:pt>
              <c:pt idx="526">
                <c:v>45597</c:v>
              </c:pt>
              <c:pt idx="527">
                <c:v>45600</c:v>
              </c:pt>
              <c:pt idx="528">
                <c:v>45601</c:v>
              </c:pt>
              <c:pt idx="529">
                <c:v>45602</c:v>
              </c:pt>
              <c:pt idx="530">
                <c:v>45603</c:v>
              </c:pt>
              <c:pt idx="531">
                <c:v>45604</c:v>
              </c:pt>
              <c:pt idx="532">
                <c:v>45607</c:v>
              </c:pt>
              <c:pt idx="533">
                <c:v>45608</c:v>
              </c:pt>
              <c:pt idx="534">
                <c:v>45609</c:v>
              </c:pt>
              <c:pt idx="535">
                <c:v>45610</c:v>
              </c:pt>
              <c:pt idx="536">
                <c:v>45611</c:v>
              </c:pt>
              <c:pt idx="537">
                <c:v>45614</c:v>
              </c:pt>
              <c:pt idx="538">
                <c:v>45615</c:v>
              </c:pt>
              <c:pt idx="539">
                <c:v>45616</c:v>
              </c:pt>
              <c:pt idx="540">
                <c:v>45617</c:v>
              </c:pt>
              <c:pt idx="541">
                <c:v>45618</c:v>
              </c:pt>
              <c:pt idx="542">
                <c:v>45621</c:v>
              </c:pt>
              <c:pt idx="543">
                <c:v>45622</c:v>
              </c:pt>
              <c:pt idx="544">
                <c:v>45623</c:v>
              </c:pt>
              <c:pt idx="545">
                <c:v>45624</c:v>
              </c:pt>
              <c:pt idx="546">
                <c:v>45625</c:v>
              </c:pt>
              <c:pt idx="547">
                <c:v>45628</c:v>
              </c:pt>
              <c:pt idx="548">
                <c:v>45629</c:v>
              </c:pt>
              <c:pt idx="549">
                <c:v>45630</c:v>
              </c:pt>
              <c:pt idx="550">
                <c:v>45631</c:v>
              </c:pt>
              <c:pt idx="551">
                <c:v>45632</c:v>
              </c:pt>
              <c:pt idx="552">
                <c:v>45635</c:v>
              </c:pt>
              <c:pt idx="553">
                <c:v>45636</c:v>
              </c:pt>
              <c:pt idx="554">
                <c:v>45637</c:v>
              </c:pt>
              <c:pt idx="555">
                <c:v>45638</c:v>
              </c:pt>
              <c:pt idx="556">
                <c:v>45639</c:v>
              </c:pt>
              <c:pt idx="557">
                <c:v>45642</c:v>
              </c:pt>
              <c:pt idx="558">
                <c:v>45643</c:v>
              </c:pt>
              <c:pt idx="559">
                <c:v>45644</c:v>
              </c:pt>
              <c:pt idx="560">
                <c:v>45645</c:v>
              </c:pt>
              <c:pt idx="561">
                <c:v>45646</c:v>
              </c:pt>
              <c:pt idx="562">
                <c:v>45649</c:v>
              </c:pt>
              <c:pt idx="563">
                <c:v>45650</c:v>
              </c:pt>
              <c:pt idx="564">
                <c:v>45651</c:v>
              </c:pt>
              <c:pt idx="565">
                <c:v>45652</c:v>
              </c:pt>
              <c:pt idx="566">
                <c:v>45653</c:v>
              </c:pt>
              <c:pt idx="567">
                <c:v>45656</c:v>
              </c:pt>
              <c:pt idx="568">
                <c:v>45657</c:v>
              </c:pt>
              <c:pt idx="569">
                <c:v>45658</c:v>
              </c:pt>
              <c:pt idx="570">
                <c:v>45659</c:v>
              </c:pt>
              <c:pt idx="571">
                <c:v>45660</c:v>
              </c:pt>
              <c:pt idx="572">
                <c:v>45663</c:v>
              </c:pt>
              <c:pt idx="573">
                <c:v>45664</c:v>
              </c:pt>
              <c:pt idx="574">
                <c:v>45665</c:v>
              </c:pt>
              <c:pt idx="575">
                <c:v>45666</c:v>
              </c:pt>
              <c:pt idx="576">
                <c:v>45667</c:v>
              </c:pt>
              <c:pt idx="577">
                <c:v>45670</c:v>
              </c:pt>
              <c:pt idx="578">
                <c:v>45671</c:v>
              </c:pt>
              <c:pt idx="579">
                <c:v>45672</c:v>
              </c:pt>
              <c:pt idx="580">
                <c:v>45673</c:v>
              </c:pt>
              <c:pt idx="581">
                <c:v>45674</c:v>
              </c:pt>
              <c:pt idx="582">
                <c:v>45677</c:v>
              </c:pt>
              <c:pt idx="583">
                <c:v>45678</c:v>
              </c:pt>
              <c:pt idx="584">
                <c:v>45679</c:v>
              </c:pt>
              <c:pt idx="585">
                <c:v>45680</c:v>
              </c:pt>
              <c:pt idx="586">
                <c:v>45681</c:v>
              </c:pt>
              <c:pt idx="587">
                <c:v>45684</c:v>
              </c:pt>
              <c:pt idx="588">
                <c:v>45685</c:v>
              </c:pt>
              <c:pt idx="589">
                <c:v>45686</c:v>
              </c:pt>
              <c:pt idx="590">
                <c:v>45687</c:v>
              </c:pt>
              <c:pt idx="591">
                <c:v>45688</c:v>
              </c:pt>
              <c:pt idx="592">
                <c:v>45691</c:v>
              </c:pt>
              <c:pt idx="593">
                <c:v>45692</c:v>
              </c:pt>
              <c:pt idx="594">
                <c:v>45693</c:v>
              </c:pt>
              <c:pt idx="595">
                <c:v>45694</c:v>
              </c:pt>
              <c:pt idx="596">
                <c:v>45695</c:v>
              </c:pt>
              <c:pt idx="597">
                <c:v>45698</c:v>
              </c:pt>
              <c:pt idx="598">
                <c:v>45699</c:v>
              </c:pt>
              <c:pt idx="599">
                <c:v>45700</c:v>
              </c:pt>
              <c:pt idx="600">
                <c:v>45701</c:v>
              </c:pt>
              <c:pt idx="601">
                <c:v>45702</c:v>
              </c:pt>
              <c:pt idx="602">
                <c:v>45705</c:v>
              </c:pt>
              <c:pt idx="603">
                <c:v>45706</c:v>
              </c:pt>
              <c:pt idx="604">
                <c:v>45707</c:v>
              </c:pt>
              <c:pt idx="605">
                <c:v>45708</c:v>
              </c:pt>
              <c:pt idx="606">
                <c:v>45709</c:v>
              </c:pt>
              <c:pt idx="607">
                <c:v>45712</c:v>
              </c:pt>
              <c:pt idx="608">
                <c:v>45713</c:v>
              </c:pt>
              <c:pt idx="609">
                <c:v>45714</c:v>
              </c:pt>
              <c:pt idx="610">
                <c:v>45715</c:v>
              </c:pt>
              <c:pt idx="611">
                <c:v>45716</c:v>
              </c:pt>
              <c:pt idx="612">
                <c:v>45719</c:v>
              </c:pt>
              <c:pt idx="613">
                <c:v>45720</c:v>
              </c:pt>
              <c:pt idx="614">
                <c:v>45721</c:v>
              </c:pt>
              <c:pt idx="615">
                <c:v>45722</c:v>
              </c:pt>
              <c:pt idx="616">
                <c:v>45723</c:v>
              </c:pt>
              <c:pt idx="617">
                <c:v>45726</c:v>
              </c:pt>
              <c:pt idx="618">
                <c:v>45727</c:v>
              </c:pt>
              <c:pt idx="619">
                <c:v>45728</c:v>
              </c:pt>
              <c:pt idx="620">
                <c:v>45729</c:v>
              </c:pt>
              <c:pt idx="621">
                <c:v>45730</c:v>
              </c:pt>
              <c:pt idx="622">
                <c:v>45733</c:v>
              </c:pt>
              <c:pt idx="623">
                <c:v>45734</c:v>
              </c:pt>
              <c:pt idx="624">
                <c:v>45735</c:v>
              </c:pt>
              <c:pt idx="625">
                <c:v>45736</c:v>
              </c:pt>
              <c:pt idx="626">
                <c:v>45737</c:v>
              </c:pt>
              <c:pt idx="627">
                <c:v>45740</c:v>
              </c:pt>
              <c:pt idx="628">
                <c:v>45741</c:v>
              </c:pt>
              <c:pt idx="629">
                <c:v>45742</c:v>
              </c:pt>
              <c:pt idx="630">
                <c:v>45743</c:v>
              </c:pt>
              <c:pt idx="631">
                <c:v>45744</c:v>
              </c:pt>
              <c:pt idx="632">
                <c:v>45747</c:v>
              </c:pt>
              <c:pt idx="633">
                <c:v>45748</c:v>
              </c:pt>
              <c:pt idx="634">
                <c:v>45749</c:v>
              </c:pt>
              <c:pt idx="635">
                <c:v>45750</c:v>
              </c:pt>
              <c:pt idx="636">
                <c:v>45751</c:v>
              </c:pt>
              <c:pt idx="637">
                <c:v>45754</c:v>
              </c:pt>
              <c:pt idx="638">
                <c:v>45755</c:v>
              </c:pt>
              <c:pt idx="639">
                <c:v>45756</c:v>
              </c:pt>
              <c:pt idx="640">
                <c:v>45757</c:v>
              </c:pt>
              <c:pt idx="641">
                <c:v>45758</c:v>
              </c:pt>
              <c:pt idx="642">
                <c:v>45761</c:v>
              </c:pt>
              <c:pt idx="643">
                <c:v>45762</c:v>
              </c:pt>
              <c:pt idx="644">
                <c:v>45763</c:v>
              </c:pt>
              <c:pt idx="645">
                <c:v>45764</c:v>
              </c:pt>
              <c:pt idx="646">
                <c:v>45765</c:v>
              </c:pt>
              <c:pt idx="647">
                <c:v>45768</c:v>
              </c:pt>
              <c:pt idx="648">
                <c:v>45769</c:v>
              </c:pt>
              <c:pt idx="649">
                <c:v>45770</c:v>
              </c:pt>
              <c:pt idx="650">
                <c:v>45771</c:v>
              </c:pt>
              <c:pt idx="651">
                <c:v>45772</c:v>
              </c:pt>
              <c:pt idx="652">
                <c:v>45775</c:v>
              </c:pt>
              <c:pt idx="653">
                <c:v>45776</c:v>
              </c:pt>
              <c:pt idx="654">
                <c:v>45777</c:v>
              </c:pt>
              <c:pt idx="655">
                <c:v>45778</c:v>
              </c:pt>
              <c:pt idx="656">
                <c:v>45779</c:v>
              </c:pt>
              <c:pt idx="657">
                <c:v>45782</c:v>
              </c:pt>
              <c:pt idx="658">
                <c:v>45783</c:v>
              </c:pt>
              <c:pt idx="659">
                <c:v>45784</c:v>
              </c:pt>
              <c:pt idx="660">
                <c:v>45785</c:v>
              </c:pt>
              <c:pt idx="661">
                <c:v>45786</c:v>
              </c:pt>
              <c:pt idx="662">
                <c:v>45789</c:v>
              </c:pt>
              <c:pt idx="663">
                <c:v>45790</c:v>
              </c:pt>
              <c:pt idx="664">
                <c:v>45791</c:v>
              </c:pt>
              <c:pt idx="665">
                <c:v>45792</c:v>
              </c:pt>
              <c:pt idx="666">
                <c:v>45793</c:v>
              </c:pt>
              <c:pt idx="667">
                <c:v>45796</c:v>
              </c:pt>
              <c:pt idx="668">
                <c:v>45797</c:v>
              </c:pt>
              <c:pt idx="669">
                <c:v>45798</c:v>
              </c:pt>
              <c:pt idx="670">
                <c:v>45799</c:v>
              </c:pt>
              <c:pt idx="671">
                <c:v>45800</c:v>
              </c:pt>
              <c:pt idx="672">
                <c:v>45803</c:v>
              </c:pt>
              <c:pt idx="673">
                <c:v>45804</c:v>
              </c:pt>
              <c:pt idx="674">
                <c:v>45805</c:v>
              </c:pt>
              <c:pt idx="675">
                <c:v>45806</c:v>
              </c:pt>
              <c:pt idx="676">
                <c:v>45807</c:v>
              </c:pt>
              <c:pt idx="677">
                <c:v>45810</c:v>
              </c:pt>
              <c:pt idx="678">
                <c:v>45811</c:v>
              </c:pt>
              <c:pt idx="679">
                <c:v>45812</c:v>
              </c:pt>
              <c:pt idx="680">
                <c:v>45813</c:v>
              </c:pt>
              <c:pt idx="681">
                <c:v>45814</c:v>
              </c:pt>
              <c:pt idx="682">
                <c:v>45817</c:v>
              </c:pt>
              <c:pt idx="683">
                <c:v>45818</c:v>
              </c:pt>
              <c:pt idx="684">
                <c:v>45819</c:v>
              </c:pt>
              <c:pt idx="685">
                <c:v>45820</c:v>
              </c:pt>
              <c:pt idx="686">
                <c:v>45821</c:v>
              </c:pt>
              <c:pt idx="687">
                <c:v>45824</c:v>
              </c:pt>
              <c:pt idx="688">
                <c:v>45825</c:v>
              </c:pt>
              <c:pt idx="689">
                <c:v>45826</c:v>
              </c:pt>
              <c:pt idx="690">
                <c:v>45827</c:v>
              </c:pt>
              <c:pt idx="691">
                <c:v>45828</c:v>
              </c:pt>
              <c:pt idx="692">
                <c:v>45831</c:v>
              </c:pt>
              <c:pt idx="693">
                <c:v>45832</c:v>
              </c:pt>
              <c:pt idx="694">
                <c:v>45833</c:v>
              </c:pt>
              <c:pt idx="695">
                <c:v>45834</c:v>
              </c:pt>
              <c:pt idx="696">
                <c:v>45835</c:v>
              </c:pt>
              <c:pt idx="697">
                <c:v>45838</c:v>
              </c:pt>
              <c:pt idx="698">
                <c:v>45839</c:v>
              </c:pt>
              <c:pt idx="699">
                <c:v>45840</c:v>
              </c:pt>
              <c:pt idx="700">
                <c:v>45841</c:v>
              </c:pt>
              <c:pt idx="701">
                <c:v>45842</c:v>
              </c:pt>
              <c:pt idx="702">
                <c:v>45845</c:v>
              </c:pt>
              <c:pt idx="703">
                <c:v>45846</c:v>
              </c:pt>
              <c:pt idx="704">
                <c:v>45847</c:v>
              </c:pt>
              <c:pt idx="705">
                <c:v>45848</c:v>
              </c:pt>
              <c:pt idx="706">
                <c:v>45849</c:v>
              </c:pt>
              <c:pt idx="707">
                <c:v>45852</c:v>
              </c:pt>
              <c:pt idx="708">
                <c:v>45853</c:v>
              </c:pt>
              <c:pt idx="709">
                <c:v>45854</c:v>
              </c:pt>
              <c:pt idx="710">
                <c:v>45855</c:v>
              </c:pt>
              <c:pt idx="711">
                <c:v>45856</c:v>
              </c:pt>
              <c:pt idx="712">
                <c:v>45859</c:v>
              </c:pt>
              <c:pt idx="713">
                <c:v>45860</c:v>
              </c:pt>
              <c:pt idx="714">
                <c:v>45861</c:v>
              </c:pt>
              <c:pt idx="715">
                <c:v>45862</c:v>
              </c:pt>
              <c:pt idx="716">
                <c:v>45863</c:v>
              </c:pt>
              <c:pt idx="717">
                <c:v>45866</c:v>
              </c:pt>
              <c:pt idx="718">
                <c:v>45867</c:v>
              </c:pt>
              <c:pt idx="719">
                <c:v>45868</c:v>
              </c:pt>
              <c:pt idx="720">
                <c:v>45869</c:v>
              </c:pt>
              <c:pt idx="721">
                <c:v>45870</c:v>
              </c:pt>
              <c:pt idx="722">
                <c:v>45873</c:v>
              </c:pt>
              <c:pt idx="723">
                <c:v>45874</c:v>
              </c:pt>
              <c:pt idx="724">
                <c:v>45875</c:v>
              </c:pt>
              <c:pt idx="725">
                <c:v>45876</c:v>
              </c:pt>
              <c:pt idx="726">
                <c:v>45877</c:v>
              </c:pt>
              <c:pt idx="727">
                <c:v>45880</c:v>
              </c:pt>
              <c:pt idx="728">
                <c:v>45881</c:v>
              </c:pt>
              <c:pt idx="729">
                <c:v>45882</c:v>
              </c:pt>
              <c:pt idx="730">
                <c:v>45883</c:v>
              </c:pt>
              <c:pt idx="731">
                <c:v>45884</c:v>
              </c:pt>
              <c:pt idx="732">
                <c:v>45887</c:v>
              </c:pt>
              <c:pt idx="733">
                <c:v>45888</c:v>
              </c:pt>
              <c:pt idx="734">
                <c:v>45889</c:v>
              </c:pt>
              <c:pt idx="735">
                <c:v>45890</c:v>
              </c:pt>
              <c:pt idx="736">
                <c:v>45891</c:v>
              </c:pt>
              <c:pt idx="737">
                <c:v>45894</c:v>
              </c:pt>
              <c:pt idx="738">
                <c:v>45895</c:v>
              </c:pt>
              <c:pt idx="739">
                <c:v>45896</c:v>
              </c:pt>
              <c:pt idx="740">
                <c:v>45897</c:v>
              </c:pt>
              <c:pt idx="741">
                <c:v>45898</c:v>
              </c:pt>
              <c:pt idx="742">
                <c:v>45901</c:v>
              </c:pt>
              <c:pt idx="743">
                <c:v>45902</c:v>
              </c:pt>
              <c:pt idx="744">
                <c:v>45903</c:v>
              </c:pt>
              <c:pt idx="745">
                <c:v>45904</c:v>
              </c:pt>
              <c:pt idx="746">
                <c:v>45905</c:v>
              </c:pt>
              <c:pt idx="747">
                <c:v>45908</c:v>
              </c:pt>
              <c:pt idx="748">
                <c:v>45909</c:v>
              </c:pt>
              <c:pt idx="749">
                <c:v>45910</c:v>
              </c:pt>
              <c:pt idx="750">
                <c:v>45911</c:v>
              </c:pt>
              <c:pt idx="751">
                <c:v>45912</c:v>
              </c:pt>
              <c:pt idx="752">
                <c:v>45915</c:v>
              </c:pt>
              <c:pt idx="753">
                <c:v>45916</c:v>
              </c:pt>
              <c:pt idx="754">
                <c:v>45917</c:v>
              </c:pt>
              <c:pt idx="755">
                <c:v>45918</c:v>
              </c:pt>
              <c:pt idx="756">
                <c:v>45919</c:v>
              </c:pt>
              <c:pt idx="757">
                <c:v>45922</c:v>
              </c:pt>
              <c:pt idx="758">
                <c:v>45923</c:v>
              </c:pt>
              <c:pt idx="759">
                <c:v>45924</c:v>
              </c:pt>
              <c:pt idx="760">
                <c:v>45925</c:v>
              </c:pt>
              <c:pt idx="761">
                <c:v>45926</c:v>
              </c:pt>
              <c:pt idx="762">
                <c:v>45929</c:v>
              </c:pt>
              <c:pt idx="763">
                <c:v>45930</c:v>
              </c:pt>
              <c:pt idx="764">
                <c:v>45931</c:v>
              </c:pt>
              <c:pt idx="765">
                <c:v>45932</c:v>
              </c:pt>
              <c:pt idx="766">
                <c:v>45933</c:v>
              </c:pt>
              <c:pt idx="767">
                <c:v>45936</c:v>
              </c:pt>
              <c:pt idx="768">
                <c:v>45937</c:v>
              </c:pt>
              <c:pt idx="769">
                <c:v>45938</c:v>
              </c:pt>
              <c:pt idx="770">
                <c:v>45939</c:v>
              </c:pt>
              <c:pt idx="771">
                <c:v>45940</c:v>
              </c:pt>
              <c:pt idx="772">
                <c:v>45943</c:v>
              </c:pt>
              <c:pt idx="773">
                <c:v>45944</c:v>
              </c:pt>
              <c:pt idx="774">
                <c:v>45945</c:v>
              </c:pt>
              <c:pt idx="775">
                <c:v>45946</c:v>
              </c:pt>
              <c:pt idx="776">
                <c:v>45947</c:v>
              </c:pt>
              <c:pt idx="777">
                <c:v>45950</c:v>
              </c:pt>
              <c:pt idx="778">
                <c:v>45951</c:v>
              </c:pt>
              <c:pt idx="779">
                <c:v>45952</c:v>
              </c:pt>
              <c:pt idx="780">
                <c:v>45953</c:v>
              </c:pt>
              <c:pt idx="781">
                <c:v>45954</c:v>
              </c:pt>
            </c:numLit>
          </c:cat>
          <c:val>
            <c:numLit>
              <c:formatCode>General</c:formatCode>
              <c:ptCount val="783"/>
              <c:pt idx="0">
                <c:v>12.7608</c:v>
              </c:pt>
              <c:pt idx="1">
                <c:v>12.7608</c:v>
              </c:pt>
              <c:pt idx="2">
                <c:v>12.672499999999999</c:v>
              </c:pt>
              <c:pt idx="3">
                <c:v>12.8813</c:v>
              </c:pt>
              <c:pt idx="4">
                <c:v>12.860300000000001</c:v>
              </c:pt>
              <c:pt idx="5">
                <c:v>13.3527</c:v>
              </c:pt>
              <c:pt idx="6">
                <c:v>13.3527</c:v>
              </c:pt>
              <c:pt idx="7">
                <c:v>13.3718</c:v>
              </c:pt>
              <c:pt idx="8">
                <c:v>13.412100000000001</c:v>
              </c:pt>
              <c:pt idx="9">
                <c:v>13.432399999999999</c:v>
              </c:pt>
              <c:pt idx="10">
                <c:v>13.436199999999999</c:v>
              </c:pt>
              <c:pt idx="11">
                <c:v>13.436199999999999</c:v>
              </c:pt>
              <c:pt idx="12">
                <c:v>13.588699999999999</c:v>
              </c:pt>
              <c:pt idx="13">
                <c:v>13.529</c:v>
              </c:pt>
              <c:pt idx="14">
                <c:v>13.5306</c:v>
              </c:pt>
              <c:pt idx="15">
                <c:v>13.6663</c:v>
              </c:pt>
              <c:pt idx="16">
                <c:v>13.6663</c:v>
              </c:pt>
              <c:pt idx="17">
                <c:v>13.7826</c:v>
              </c:pt>
              <c:pt idx="18">
                <c:v>13.8484</c:v>
              </c:pt>
              <c:pt idx="19">
                <c:v>13.969099999999999</c:v>
              </c:pt>
              <c:pt idx="20">
                <c:v>14.004300000000001</c:v>
              </c:pt>
              <c:pt idx="21">
                <c:v>14.004300000000001</c:v>
              </c:pt>
              <c:pt idx="22">
                <c:v>14.180899999999999</c:v>
              </c:pt>
              <c:pt idx="23">
                <c:v>14.1753</c:v>
              </c:pt>
              <c:pt idx="24">
                <c:v>14.1753</c:v>
              </c:pt>
              <c:pt idx="25">
                <c:v>14.1753</c:v>
              </c:pt>
              <c:pt idx="26">
                <c:v>14.1753</c:v>
              </c:pt>
              <c:pt idx="27">
                <c:v>14.328200000000001</c:v>
              </c:pt>
              <c:pt idx="28">
                <c:v>14.3123</c:v>
              </c:pt>
              <c:pt idx="29">
                <c:v>14.513400000000001</c:v>
              </c:pt>
              <c:pt idx="30">
                <c:v>14.754099999999999</c:v>
              </c:pt>
              <c:pt idx="31">
                <c:v>14.754099999999999</c:v>
              </c:pt>
              <c:pt idx="32">
                <c:v>15.0413</c:v>
              </c:pt>
              <c:pt idx="33">
                <c:v>15.107900000000001</c:v>
              </c:pt>
              <c:pt idx="34">
                <c:v>15.007999999999999</c:v>
              </c:pt>
              <c:pt idx="35">
                <c:v>14.9763</c:v>
              </c:pt>
              <c:pt idx="36">
                <c:v>14.9763</c:v>
              </c:pt>
              <c:pt idx="37">
                <c:v>14.8108</c:v>
              </c:pt>
              <c:pt idx="38">
                <c:v>15.308</c:v>
              </c:pt>
              <c:pt idx="39">
                <c:v>15.2439</c:v>
              </c:pt>
              <c:pt idx="40">
                <c:v>15.3742</c:v>
              </c:pt>
              <c:pt idx="41">
                <c:v>15.3742</c:v>
              </c:pt>
              <c:pt idx="42">
                <c:v>15.3512</c:v>
              </c:pt>
              <c:pt idx="43">
                <c:v>15.3965</c:v>
              </c:pt>
              <c:pt idx="44">
                <c:v>15.481199999999999</c:v>
              </c:pt>
              <c:pt idx="45">
                <c:v>15.434699999999999</c:v>
              </c:pt>
              <c:pt idx="46">
                <c:v>15.434699999999999</c:v>
              </c:pt>
              <c:pt idx="47">
                <c:v>15.386900000000001</c:v>
              </c:pt>
              <c:pt idx="48">
                <c:v>15.4788</c:v>
              </c:pt>
              <c:pt idx="49">
                <c:v>15.406000000000001</c:v>
              </c:pt>
              <c:pt idx="50">
                <c:v>15.4686</c:v>
              </c:pt>
              <c:pt idx="51">
                <c:v>15.4686</c:v>
              </c:pt>
              <c:pt idx="52">
                <c:v>15.403700000000001</c:v>
              </c:pt>
              <c:pt idx="53">
                <c:v>15.480499999999999</c:v>
              </c:pt>
              <c:pt idx="54">
                <c:v>15.5045</c:v>
              </c:pt>
              <c:pt idx="55">
                <c:v>15.5045</c:v>
              </c:pt>
              <c:pt idx="56">
                <c:v>15.5045</c:v>
              </c:pt>
              <c:pt idx="57">
                <c:v>9.2910000000000004</c:v>
              </c:pt>
              <c:pt idx="58">
                <c:v>10.61</c:v>
              </c:pt>
              <c:pt idx="59">
                <c:v>10.648899999999999</c:v>
              </c:pt>
              <c:pt idx="60">
                <c:v>10.5642</c:v>
              </c:pt>
              <c:pt idx="61">
                <c:v>10.5642</c:v>
              </c:pt>
              <c:pt idx="62">
                <c:v>10.5213</c:v>
              </c:pt>
              <c:pt idx="63">
                <c:v>10.5373</c:v>
              </c:pt>
              <c:pt idx="64">
                <c:v>10.496600000000001</c:v>
              </c:pt>
              <c:pt idx="65">
                <c:v>10.5068</c:v>
              </c:pt>
              <c:pt idx="66">
                <c:v>10.5068</c:v>
              </c:pt>
              <c:pt idx="67">
                <c:v>10.504099999999999</c:v>
              </c:pt>
              <c:pt idx="68">
                <c:v>10.400499999999999</c:v>
              </c:pt>
              <c:pt idx="69">
                <c:v>10.414199999999999</c:v>
              </c:pt>
              <c:pt idx="70">
                <c:v>10.612399999999999</c:v>
              </c:pt>
              <c:pt idx="71">
                <c:v>10.612399999999999</c:v>
              </c:pt>
              <c:pt idx="72">
                <c:v>10.6905</c:v>
              </c:pt>
              <c:pt idx="73">
                <c:v>10.698399999999999</c:v>
              </c:pt>
              <c:pt idx="74">
                <c:v>10.7173</c:v>
              </c:pt>
              <c:pt idx="75">
                <c:v>10.7225</c:v>
              </c:pt>
              <c:pt idx="76">
                <c:v>10.7225</c:v>
              </c:pt>
              <c:pt idx="77">
                <c:v>10.6572</c:v>
              </c:pt>
              <c:pt idx="78">
                <c:v>10.385199999999999</c:v>
              </c:pt>
              <c:pt idx="79">
                <c:v>10.4178</c:v>
              </c:pt>
              <c:pt idx="80">
                <c:v>10.3935</c:v>
              </c:pt>
              <c:pt idx="81">
                <c:v>10.3935</c:v>
              </c:pt>
              <c:pt idx="82">
                <c:v>10.4177</c:v>
              </c:pt>
              <c:pt idx="83">
                <c:v>10.3475</c:v>
              </c:pt>
              <c:pt idx="84">
                <c:v>10.7682</c:v>
              </c:pt>
              <c:pt idx="85">
                <c:v>10.8049</c:v>
              </c:pt>
              <c:pt idx="86">
                <c:v>10.8049</c:v>
              </c:pt>
              <c:pt idx="87">
                <c:v>11.101599999999999</c:v>
              </c:pt>
              <c:pt idx="88">
                <c:v>11.3125</c:v>
              </c:pt>
              <c:pt idx="89">
                <c:v>11.3758</c:v>
              </c:pt>
              <c:pt idx="90">
                <c:v>11.466900000000001</c:v>
              </c:pt>
              <c:pt idx="91">
                <c:v>11.466900000000001</c:v>
              </c:pt>
              <c:pt idx="92">
                <c:v>11.495900000000001</c:v>
              </c:pt>
              <c:pt idx="93">
                <c:v>11.520200000000001</c:v>
              </c:pt>
              <c:pt idx="94">
                <c:v>11.5471</c:v>
              </c:pt>
              <c:pt idx="95">
                <c:v>11.7186</c:v>
              </c:pt>
              <c:pt idx="96">
                <c:v>11.7186</c:v>
              </c:pt>
              <c:pt idx="97">
                <c:v>11.826000000000001</c:v>
              </c:pt>
              <c:pt idx="98">
                <c:v>11.914400000000001</c:v>
              </c:pt>
              <c:pt idx="99">
                <c:v>10.361499999999999</c:v>
              </c:pt>
              <c:pt idx="100">
                <c:v>10.3393</c:v>
              </c:pt>
              <c:pt idx="101">
                <c:v>10.3393</c:v>
              </c:pt>
              <c:pt idx="102">
                <c:v>10.2592</c:v>
              </c:pt>
              <c:pt idx="103">
                <c:v>10.257400000000001</c:v>
              </c:pt>
              <c:pt idx="104">
                <c:v>10.614800000000001</c:v>
              </c:pt>
              <c:pt idx="105">
                <c:v>10.5596</c:v>
              </c:pt>
              <c:pt idx="106">
                <c:v>10.5596</c:v>
              </c:pt>
              <c:pt idx="107">
                <c:v>10.519500000000001</c:v>
              </c:pt>
              <c:pt idx="108">
                <c:v>10.5328</c:v>
              </c:pt>
              <c:pt idx="109">
                <c:v>10.523400000000001</c:v>
              </c:pt>
              <c:pt idx="110">
                <c:v>10.542400000000001</c:v>
              </c:pt>
              <c:pt idx="111">
                <c:v>10.542400000000001</c:v>
              </c:pt>
              <c:pt idx="112">
                <c:v>11.234999999999999</c:v>
              </c:pt>
              <c:pt idx="113">
                <c:v>14.540900000000001</c:v>
              </c:pt>
              <c:pt idx="114">
                <c:v>14.588900000000001</c:v>
              </c:pt>
              <c:pt idx="115">
                <c:v>14.4519</c:v>
              </c:pt>
              <c:pt idx="116">
                <c:v>14.4519</c:v>
              </c:pt>
              <c:pt idx="117">
                <c:v>14.4307</c:v>
              </c:pt>
              <c:pt idx="118">
                <c:v>14.5198</c:v>
              </c:pt>
              <c:pt idx="119">
                <c:v>14.5162</c:v>
              </c:pt>
              <c:pt idx="120">
                <c:v>14.6496</c:v>
              </c:pt>
              <c:pt idx="121">
                <c:v>14.6496</c:v>
              </c:pt>
              <c:pt idx="122">
                <c:v>13.6815</c:v>
              </c:pt>
              <c:pt idx="123">
                <c:v>13.614599999999999</c:v>
              </c:pt>
              <c:pt idx="124">
                <c:v>13.619199999999999</c:v>
              </c:pt>
              <c:pt idx="125">
                <c:v>13.619199999999999</c:v>
              </c:pt>
              <c:pt idx="126">
                <c:v>13.619199999999999</c:v>
              </c:pt>
              <c:pt idx="127">
                <c:v>13.619199999999999</c:v>
              </c:pt>
              <c:pt idx="128">
                <c:v>13.6671</c:v>
              </c:pt>
              <c:pt idx="129">
                <c:v>13.597</c:v>
              </c:pt>
              <c:pt idx="130">
                <c:v>13.586399999999999</c:v>
              </c:pt>
              <c:pt idx="131">
                <c:v>13.586399999999999</c:v>
              </c:pt>
              <c:pt idx="132">
                <c:v>13.802</c:v>
              </c:pt>
              <c:pt idx="133">
                <c:v>13.722899999999999</c:v>
              </c:pt>
              <c:pt idx="134">
                <c:v>13.7303</c:v>
              </c:pt>
              <c:pt idx="135">
                <c:v>13.718500000000001</c:v>
              </c:pt>
              <c:pt idx="136">
                <c:v>13.718500000000001</c:v>
              </c:pt>
              <c:pt idx="137">
                <c:v>13.595599999999999</c:v>
              </c:pt>
              <c:pt idx="138">
                <c:v>13.587400000000001</c:v>
              </c:pt>
              <c:pt idx="139">
                <c:v>13.538600000000001</c:v>
              </c:pt>
              <c:pt idx="140">
                <c:v>13.5762</c:v>
              </c:pt>
              <c:pt idx="141">
                <c:v>13.5762</c:v>
              </c:pt>
              <c:pt idx="142">
                <c:v>13.829700000000001</c:v>
              </c:pt>
              <c:pt idx="143">
                <c:v>16.053899999999999</c:v>
              </c:pt>
              <c:pt idx="144">
                <c:v>16.004300000000001</c:v>
              </c:pt>
              <c:pt idx="145">
                <c:v>16.0092</c:v>
              </c:pt>
              <c:pt idx="146">
                <c:v>16.0092</c:v>
              </c:pt>
              <c:pt idx="147">
                <c:v>16.031400000000001</c:v>
              </c:pt>
              <c:pt idx="148">
                <c:v>15.9739</c:v>
              </c:pt>
              <c:pt idx="149">
                <c:v>15.961600000000001</c:v>
              </c:pt>
              <c:pt idx="150">
                <c:v>15.8088</c:v>
              </c:pt>
              <c:pt idx="151">
                <c:v>15.8088</c:v>
              </c:pt>
              <c:pt idx="152">
                <c:v>15.8109</c:v>
              </c:pt>
              <c:pt idx="153">
                <c:v>15.7302</c:v>
              </c:pt>
              <c:pt idx="154">
                <c:v>15.756399999999999</c:v>
              </c:pt>
              <c:pt idx="155">
                <c:v>15.770799999999999</c:v>
              </c:pt>
              <c:pt idx="156">
                <c:v>15.770799999999999</c:v>
              </c:pt>
              <c:pt idx="157">
                <c:v>15.8531</c:v>
              </c:pt>
              <c:pt idx="158">
                <c:v>15.853400000000001</c:v>
              </c:pt>
              <c:pt idx="159">
                <c:v>15.8386</c:v>
              </c:pt>
              <c:pt idx="160">
                <c:v>15.866300000000001</c:v>
              </c:pt>
              <c:pt idx="161">
                <c:v>15.866300000000001</c:v>
              </c:pt>
              <c:pt idx="162">
                <c:v>15.9979</c:v>
              </c:pt>
              <c:pt idx="163">
                <c:v>15.9954</c:v>
              </c:pt>
              <c:pt idx="164">
                <c:v>15.9628</c:v>
              </c:pt>
              <c:pt idx="165">
                <c:v>15.942299999999999</c:v>
              </c:pt>
              <c:pt idx="166">
                <c:v>15.942299999999999</c:v>
              </c:pt>
              <c:pt idx="167">
                <c:v>15.938599999999999</c:v>
              </c:pt>
              <c:pt idx="168">
                <c:v>15.944800000000001</c:v>
              </c:pt>
              <c:pt idx="169">
                <c:v>16.0807</c:v>
              </c:pt>
              <c:pt idx="170">
                <c:v>16.1128</c:v>
              </c:pt>
              <c:pt idx="171">
                <c:v>16.1128</c:v>
              </c:pt>
              <c:pt idx="172">
                <c:v>16.2392</c:v>
              </c:pt>
              <c:pt idx="173">
                <c:v>16.2392</c:v>
              </c:pt>
              <c:pt idx="174">
                <c:v>16.2392</c:v>
              </c:pt>
              <c:pt idx="175">
                <c:v>16.2392</c:v>
              </c:pt>
              <c:pt idx="176">
                <c:v>16.2392</c:v>
              </c:pt>
              <c:pt idx="177">
                <c:v>16.3202</c:v>
              </c:pt>
              <c:pt idx="178">
                <c:v>16.331</c:v>
              </c:pt>
              <c:pt idx="179">
                <c:v>16.299800000000001</c:v>
              </c:pt>
              <c:pt idx="180">
                <c:v>16.3139</c:v>
              </c:pt>
              <c:pt idx="181">
                <c:v>16.3139</c:v>
              </c:pt>
              <c:pt idx="182">
                <c:v>16.266200000000001</c:v>
              </c:pt>
              <c:pt idx="183">
                <c:v>16.3538</c:v>
              </c:pt>
              <c:pt idx="184">
                <c:v>16.351400000000002</c:v>
              </c:pt>
              <c:pt idx="185">
                <c:v>12.9268</c:v>
              </c:pt>
              <c:pt idx="186">
                <c:v>12.9268</c:v>
              </c:pt>
              <c:pt idx="187">
                <c:v>12.815799999999999</c:v>
              </c:pt>
              <c:pt idx="188">
                <c:v>12.9564</c:v>
              </c:pt>
              <c:pt idx="189">
                <c:v>12.9435</c:v>
              </c:pt>
              <c:pt idx="190">
                <c:v>12.9435</c:v>
              </c:pt>
              <c:pt idx="191">
                <c:v>12.9435</c:v>
              </c:pt>
              <c:pt idx="192">
                <c:v>13.0122</c:v>
              </c:pt>
              <c:pt idx="193">
                <c:v>12.9618</c:v>
              </c:pt>
              <c:pt idx="194">
                <c:v>12.870200000000001</c:v>
              </c:pt>
              <c:pt idx="195">
                <c:v>13.217599999999999</c:v>
              </c:pt>
              <c:pt idx="196">
                <c:v>13.217599999999999</c:v>
              </c:pt>
              <c:pt idx="197">
                <c:v>13.082000000000001</c:v>
              </c:pt>
              <c:pt idx="198">
                <c:v>13.120799999999999</c:v>
              </c:pt>
              <c:pt idx="199">
                <c:v>13.145200000000001</c:v>
              </c:pt>
              <c:pt idx="200">
                <c:v>13.101900000000001</c:v>
              </c:pt>
              <c:pt idx="201">
                <c:v>13.101900000000001</c:v>
              </c:pt>
              <c:pt idx="202">
                <c:v>13.079599999999999</c:v>
              </c:pt>
              <c:pt idx="203">
                <c:v>13.0359</c:v>
              </c:pt>
              <c:pt idx="204">
                <c:v>13.07</c:v>
              </c:pt>
              <c:pt idx="205">
                <c:v>13.0725</c:v>
              </c:pt>
              <c:pt idx="206">
                <c:v>13.0725</c:v>
              </c:pt>
              <c:pt idx="207">
                <c:v>13.0905</c:v>
              </c:pt>
              <c:pt idx="208">
                <c:v>13.094200000000001</c:v>
              </c:pt>
              <c:pt idx="209">
                <c:v>13.1549</c:v>
              </c:pt>
              <c:pt idx="210">
                <c:v>13.207000000000001</c:v>
              </c:pt>
              <c:pt idx="211">
                <c:v>13.207000000000001</c:v>
              </c:pt>
              <c:pt idx="212">
                <c:v>13.179</c:v>
              </c:pt>
              <c:pt idx="213">
                <c:v>13.172000000000001</c:v>
              </c:pt>
              <c:pt idx="214">
                <c:v>13.178699999999999</c:v>
              </c:pt>
              <c:pt idx="215">
                <c:v>13.1813</c:v>
              </c:pt>
              <c:pt idx="216">
                <c:v>13.1813</c:v>
              </c:pt>
              <c:pt idx="217">
                <c:v>13.1631</c:v>
              </c:pt>
              <c:pt idx="218">
                <c:v>13.194699999999999</c:v>
              </c:pt>
              <c:pt idx="219">
                <c:v>13.1381</c:v>
              </c:pt>
              <c:pt idx="220">
                <c:v>13.2448</c:v>
              </c:pt>
              <c:pt idx="221">
                <c:v>13.2448</c:v>
              </c:pt>
              <c:pt idx="222">
                <c:v>13.130699999999999</c:v>
              </c:pt>
              <c:pt idx="223">
                <c:v>13.046799999999999</c:v>
              </c:pt>
              <c:pt idx="224">
                <c:v>13.031499999999999</c:v>
              </c:pt>
              <c:pt idx="225">
                <c:v>12.944100000000001</c:v>
              </c:pt>
              <c:pt idx="226">
                <c:v>12.944100000000001</c:v>
              </c:pt>
              <c:pt idx="227">
                <c:v>12.966699999999999</c:v>
              </c:pt>
              <c:pt idx="228">
                <c:v>12.9597</c:v>
              </c:pt>
              <c:pt idx="229">
                <c:v>13.001099999999999</c:v>
              </c:pt>
              <c:pt idx="230">
                <c:v>13.043200000000001</c:v>
              </c:pt>
              <c:pt idx="231">
                <c:v>13.043200000000001</c:v>
              </c:pt>
              <c:pt idx="232">
                <c:v>13.0007</c:v>
              </c:pt>
              <c:pt idx="233">
                <c:v>12.9374</c:v>
              </c:pt>
              <c:pt idx="234">
                <c:v>12.955399999999999</c:v>
              </c:pt>
              <c:pt idx="235">
                <c:v>12.9078</c:v>
              </c:pt>
              <c:pt idx="236">
                <c:v>12.9078</c:v>
              </c:pt>
              <c:pt idx="237">
                <c:v>12.8742</c:v>
         